   </cell>
        </row>
        <row r="43604">
          <cell r="O43604">
            <v>43509</v>
          </cell>
        </row>
        <row r="43605">
          <cell r="O43605">
            <v>43509</v>
          </cell>
        </row>
        <row r="43606">
          <cell r="O43606">
            <v>43509</v>
          </cell>
        </row>
        <row r="43607">
          <cell r="O43607">
            <v>43509</v>
          </cell>
        </row>
        <row r="43608">
          <cell r="O43608">
            <v>43509</v>
          </cell>
        </row>
        <row r="43609">
          <cell r="O43609">
            <v>43509</v>
          </cell>
        </row>
        <row r="43610">
          <cell r="O43610">
            <v>43509</v>
          </cell>
        </row>
        <row r="43611">
          <cell r="O43611">
            <v>43509</v>
          </cell>
        </row>
        <row r="43612">
          <cell r="O43612">
            <v>43509</v>
          </cell>
        </row>
        <row r="43613">
          <cell r="O43613">
            <v>43509</v>
          </cell>
        </row>
        <row r="43614">
          <cell r="O43614">
            <v>43509</v>
          </cell>
        </row>
        <row r="43615">
          <cell r="O43615">
            <v>43509</v>
          </cell>
        </row>
        <row r="43616">
          <cell r="O43616">
            <v>43509</v>
          </cell>
        </row>
        <row r="43617">
          <cell r="O43617">
            <v>43509</v>
          </cell>
        </row>
        <row r="43618">
          <cell r="O43618">
            <v>43509</v>
          </cell>
        </row>
        <row r="43619">
          <cell r="O43619">
            <v>43509</v>
          </cell>
        </row>
        <row r="43620">
          <cell r="O43620">
            <v>43509</v>
          </cell>
        </row>
        <row r="43621">
          <cell r="O43621">
            <v>43509</v>
          </cell>
        </row>
        <row r="43622">
          <cell r="O43622">
            <v>43509</v>
          </cell>
        </row>
        <row r="43623">
          <cell r="O43623">
            <v>43509</v>
          </cell>
        </row>
        <row r="43624">
          <cell r="O43624">
            <v>43509</v>
          </cell>
        </row>
        <row r="43625">
          <cell r="O43625">
            <v>43509</v>
          </cell>
        </row>
        <row r="43626">
          <cell r="O43626">
            <v>43509</v>
          </cell>
        </row>
        <row r="43627">
          <cell r="O43627">
            <v>43509</v>
          </cell>
        </row>
        <row r="43628">
          <cell r="O43628">
            <v>43509</v>
          </cell>
        </row>
        <row r="43629">
          <cell r="O43629">
            <v>43509</v>
          </cell>
        </row>
        <row r="43630">
          <cell r="O43630">
            <v>43510</v>
          </cell>
        </row>
        <row r="43631">
          <cell r="O43631">
            <v>43510</v>
          </cell>
        </row>
        <row r="43632">
          <cell r="O43632">
            <v>43510</v>
          </cell>
        </row>
        <row r="43633">
          <cell r="O43633">
            <v>43510</v>
          </cell>
        </row>
        <row r="43634">
          <cell r="O43634">
            <v>43510</v>
          </cell>
        </row>
        <row r="43635">
          <cell r="O43635">
            <v>43510</v>
          </cell>
        </row>
        <row r="43636">
          <cell r="O43636">
            <v>43510</v>
          </cell>
        </row>
        <row r="43637">
          <cell r="O43637">
            <v>43510</v>
          </cell>
        </row>
        <row r="43638">
          <cell r="O43638">
            <v>43510</v>
          </cell>
        </row>
        <row r="43639">
          <cell r="O43639">
            <v>43510</v>
          </cell>
        </row>
        <row r="43640">
          <cell r="O43640">
            <v>43510</v>
          </cell>
        </row>
        <row r="43641">
          <cell r="O43641">
            <v>43510</v>
          </cell>
        </row>
        <row r="43642">
          <cell r="O43642">
            <v>43510</v>
          </cell>
        </row>
        <row r="43643">
          <cell r="O43643">
            <v>43510</v>
          </cell>
        </row>
        <row r="43644">
          <cell r="O43644">
            <v>43510</v>
          </cell>
        </row>
        <row r="43645">
          <cell r="O43645">
            <v>43509</v>
          </cell>
        </row>
        <row r="43646">
          <cell r="O43646">
            <v>43509</v>
          </cell>
        </row>
        <row r="43647">
          <cell r="O43647">
            <v>43509</v>
          </cell>
        </row>
        <row r="43648">
          <cell r="O43648">
            <v>43509</v>
          </cell>
        </row>
        <row r="43649">
          <cell r="O43649">
            <v>43509</v>
          </cell>
        </row>
        <row r="43650">
          <cell r="O43650">
            <v>43509</v>
          </cell>
        </row>
        <row r="43651">
          <cell r="O43651">
            <v>43509</v>
          </cell>
        </row>
        <row r="43652">
          <cell r="O43652">
            <v>43509</v>
          </cell>
        </row>
        <row r="43653">
          <cell r="O43653">
            <v>43509</v>
          </cell>
        </row>
        <row r="43654">
          <cell r="O43654">
            <v>43509</v>
          </cell>
        </row>
        <row r="43655">
          <cell r="O43655">
            <v>43510</v>
          </cell>
        </row>
        <row r="43656">
          <cell r="O43656">
            <v>43510</v>
          </cell>
        </row>
        <row r="43657">
          <cell r="O43657">
            <v>43510</v>
          </cell>
        </row>
        <row r="43658">
          <cell r="O43658">
            <v>43510</v>
          </cell>
        </row>
        <row r="43659">
          <cell r="O43659">
            <v>43510</v>
          </cell>
        </row>
        <row r="43660">
          <cell r="O43660">
            <v>43510</v>
          </cell>
        </row>
        <row r="43661">
          <cell r="O43661">
            <v>43510</v>
          </cell>
        </row>
        <row r="43662">
          <cell r="O43662">
            <v>43510</v>
          </cell>
        </row>
        <row r="43663">
          <cell r="O43663">
            <v>43510</v>
          </cell>
        </row>
        <row r="43664">
          <cell r="O43664">
            <v>43510</v>
          </cell>
        </row>
        <row r="43665">
          <cell r="O43665">
            <v>43510</v>
          </cell>
        </row>
        <row r="43666">
          <cell r="O43666">
            <v>43510</v>
          </cell>
        </row>
        <row r="43667">
          <cell r="O43667">
            <v>43510</v>
          </cell>
        </row>
        <row r="43668">
          <cell r="O43668">
            <v>43510</v>
          </cell>
        </row>
        <row r="43669">
          <cell r="O43669">
            <v>43510</v>
          </cell>
        </row>
        <row r="43670">
          <cell r="O43670">
            <v>43510</v>
          </cell>
        </row>
        <row r="43671">
          <cell r="O43671">
            <v>43510</v>
          </cell>
        </row>
        <row r="43672">
          <cell r="O43672">
            <v>43510</v>
          </cell>
        </row>
        <row r="43673">
          <cell r="O43673">
            <v>43510</v>
          </cell>
        </row>
        <row r="43674">
          <cell r="O43674">
            <v>43510</v>
          </cell>
        </row>
        <row r="43675">
          <cell r="O43675">
            <v>43510</v>
          </cell>
        </row>
        <row r="43676">
          <cell r="O43676">
            <v>43510</v>
          </cell>
        </row>
        <row r="43677">
          <cell r="O43677">
            <v>43510</v>
          </cell>
        </row>
        <row r="43678">
          <cell r="O43678">
            <v>43510</v>
          </cell>
        </row>
        <row r="43679">
          <cell r="O43679">
            <v>43510</v>
          </cell>
        </row>
        <row r="43680">
          <cell r="O43680">
            <v>43510</v>
          </cell>
        </row>
        <row r="43681">
          <cell r="O43681">
            <v>43510</v>
          </cell>
        </row>
        <row r="43682">
          <cell r="O43682">
            <v>43510</v>
          </cell>
        </row>
        <row r="43683">
          <cell r="O43683">
            <v>43510</v>
          </cell>
        </row>
        <row r="43684">
          <cell r="O43684">
            <v>43510</v>
          </cell>
        </row>
        <row r="43685">
          <cell r="O43685">
            <v>43510</v>
          </cell>
        </row>
        <row r="43686">
          <cell r="O43686">
            <v>43510</v>
          </cell>
        </row>
        <row r="43687">
          <cell r="O43687">
            <v>43510</v>
          </cell>
        </row>
        <row r="43688">
          <cell r="O43688">
            <v>43510</v>
          </cell>
        </row>
        <row r="43689">
          <cell r="O43689">
            <v>43510</v>
          </cell>
        </row>
        <row r="43690">
          <cell r="O43690">
            <v>43510</v>
          </cell>
        </row>
        <row r="43691">
          <cell r="O43691">
            <v>43510</v>
          </cell>
        </row>
        <row r="43692">
          <cell r="O43692">
            <v>43510</v>
          </cell>
        </row>
        <row r="43693">
          <cell r="O43693">
            <v>43510</v>
          </cell>
        </row>
        <row r="43694">
          <cell r="O43694">
            <v>43510</v>
          </cell>
        </row>
        <row r="43695">
          <cell r="O43695">
            <v>43510</v>
          </cell>
        </row>
        <row r="43696">
          <cell r="O43696">
            <v>43510</v>
          </cell>
        </row>
        <row r="43697">
          <cell r="O43697">
            <v>43510</v>
          </cell>
        </row>
        <row r="43698">
          <cell r="O43698">
            <v>43510</v>
          </cell>
        </row>
        <row r="43699">
          <cell r="O43699">
            <v>43510</v>
          </cell>
        </row>
        <row r="43700">
          <cell r="O43700">
            <v>43510</v>
          </cell>
        </row>
        <row r="43701">
          <cell r="O43701">
            <v>43510</v>
          </cell>
        </row>
        <row r="43702">
          <cell r="O43702">
            <v>43510</v>
          </cell>
        </row>
        <row r="43703">
          <cell r="O43703">
            <v>43510</v>
          </cell>
        </row>
        <row r="43704">
          <cell r="O43704">
            <v>43510</v>
          </cell>
        </row>
        <row r="43705">
          <cell r="O43705">
            <v>43510</v>
          </cell>
        </row>
        <row r="43706">
          <cell r="O43706">
            <v>43510</v>
          </cell>
        </row>
        <row r="43707">
          <cell r="O43707">
            <v>43510</v>
          </cell>
        </row>
        <row r="43708">
          <cell r="O43708">
            <v>43510</v>
          </cell>
        </row>
        <row r="43709">
          <cell r="O43709">
            <v>43510</v>
          </cell>
        </row>
        <row r="43710">
          <cell r="O43710">
            <v>43510</v>
          </cell>
        </row>
        <row r="43711">
          <cell r="O43711">
            <v>43510</v>
          </cell>
        </row>
        <row r="43712">
          <cell r="O43712">
            <v>43510</v>
          </cell>
        </row>
        <row r="43713">
          <cell r="O43713">
            <v>43510</v>
          </cell>
        </row>
        <row r="43714">
          <cell r="O43714">
            <v>43510</v>
          </cell>
        </row>
        <row r="43715">
          <cell r="O43715">
            <v>43510</v>
          </cell>
        </row>
        <row r="43716">
          <cell r="O43716">
            <v>43510</v>
          </cell>
        </row>
        <row r="43717">
          <cell r="O43717">
            <v>43510</v>
          </cell>
        </row>
        <row r="43718">
          <cell r="O43718">
            <v>43510</v>
          </cell>
        </row>
        <row r="43719">
          <cell r="O43719">
            <v>43510</v>
          </cell>
        </row>
        <row r="43720">
          <cell r="O43720">
            <v>43510</v>
          </cell>
        </row>
        <row r="43721">
          <cell r="O43721">
            <v>43510</v>
          </cell>
        </row>
        <row r="43722">
          <cell r="O43722">
            <v>43510</v>
          </cell>
        </row>
        <row r="43723">
          <cell r="O43723">
            <v>43510</v>
          </cell>
        </row>
        <row r="43724">
          <cell r="O43724">
            <v>43510</v>
          </cell>
        </row>
        <row r="43725">
          <cell r="O43725">
            <v>43510</v>
          </cell>
        </row>
        <row r="43726">
          <cell r="O43726">
            <v>43510</v>
          </cell>
        </row>
        <row r="43727">
          <cell r="O43727">
            <v>43510</v>
          </cell>
        </row>
        <row r="43728">
          <cell r="O43728">
            <v>43510</v>
          </cell>
        </row>
        <row r="43729">
          <cell r="O43729">
            <v>43510</v>
          </cell>
        </row>
        <row r="43730">
          <cell r="O43730">
            <v>43510</v>
          </cell>
        </row>
        <row r="43731">
          <cell r="O43731">
            <v>43510</v>
          </cell>
        </row>
        <row r="43732">
          <cell r="O43732">
            <v>43510</v>
          </cell>
        </row>
        <row r="43733">
          <cell r="O43733">
            <v>43510</v>
          </cell>
        </row>
        <row r="43734">
          <cell r="O43734">
            <v>43510</v>
          </cell>
        </row>
        <row r="43735">
          <cell r="O43735">
            <v>43510</v>
          </cell>
        </row>
        <row r="43736">
          <cell r="O43736">
            <v>43510</v>
          </cell>
        </row>
        <row r="43737">
          <cell r="O43737">
            <v>43510</v>
          </cell>
        </row>
        <row r="43738">
          <cell r="O43738">
            <v>43510</v>
          </cell>
        </row>
        <row r="43739">
          <cell r="O43739">
            <v>43510</v>
          </cell>
        </row>
        <row r="43740">
          <cell r="O43740">
            <v>43510</v>
          </cell>
        </row>
        <row r="43741">
          <cell r="O43741">
            <v>43510</v>
          </cell>
        </row>
        <row r="43742">
          <cell r="O43742">
            <v>43510</v>
          </cell>
        </row>
        <row r="43743">
          <cell r="O43743">
            <v>43510</v>
          </cell>
        </row>
        <row r="43744">
          <cell r="O43744">
            <v>43510</v>
          </cell>
        </row>
        <row r="43745">
          <cell r="O43745">
            <v>43510</v>
          </cell>
        </row>
        <row r="43746">
          <cell r="O43746">
            <v>43510</v>
          </cell>
        </row>
        <row r="43747">
          <cell r="O43747">
            <v>43510</v>
          </cell>
        </row>
        <row r="43748">
          <cell r="O43748">
            <v>43510</v>
          </cell>
        </row>
        <row r="43749">
          <cell r="O43749">
            <v>43510</v>
          </cell>
        </row>
        <row r="43750">
          <cell r="O43750">
            <v>43510</v>
          </cell>
        </row>
        <row r="43751">
          <cell r="O43751">
            <v>43510</v>
          </cell>
        </row>
        <row r="43752">
          <cell r="O43752">
            <v>43510</v>
          </cell>
        </row>
        <row r="43753">
          <cell r="O43753">
            <v>43510</v>
          </cell>
        </row>
        <row r="43754">
          <cell r="O43754">
            <v>43510</v>
          </cell>
        </row>
        <row r="43755">
          <cell r="O43755">
            <v>43510</v>
          </cell>
        </row>
        <row r="43756">
          <cell r="O43756">
            <v>43510</v>
          </cell>
        </row>
        <row r="43757">
          <cell r="O43757">
            <v>43510</v>
          </cell>
        </row>
        <row r="43758">
          <cell r="O43758">
            <v>43510</v>
          </cell>
        </row>
        <row r="43759">
          <cell r="O43759">
            <v>43510</v>
          </cell>
        </row>
        <row r="43760">
          <cell r="O43760">
            <v>43510</v>
          </cell>
        </row>
        <row r="43761">
          <cell r="O43761">
            <v>43510</v>
          </cell>
        </row>
        <row r="43762">
          <cell r="O43762">
            <v>43510</v>
          </cell>
        </row>
        <row r="43763">
          <cell r="O43763">
            <v>43510</v>
          </cell>
        </row>
        <row r="43764">
          <cell r="O43764">
            <v>43510</v>
          </cell>
        </row>
        <row r="43765">
          <cell r="O43765">
            <v>43510</v>
          </cell>
        </row>
        <row r="43766">
          <cell r="O43766">
            <v>43510</v>
          </cell>
        </row>
        <row r="43767">
          <cell r="O43767">
            <v>43510</v>
          </cell>
        </row>
        <row r="43768">
          <cell r="O43768">
            <v>43510</v>
          </cell>
        </row>
        <row r="43769">
          <cell r="O43769">
            <v>43510</v>
          </cell>
        </row>
        <row r="43770">
          <cell r="O43770">
            <v>43510</v>
          </cell>
        </row>
        <row r="43771">
          <cell r="O43771">
            <v>43510</v>
          </cell>
        </row>
        <row r="43772">
          <cell r="O43772">
            <v>43510</v>
          </cell>
        </row>
        <row r="43773">
          <cell r="O43773">
            <v>43510</v>
          </cell>
        </row>
        <row r="43774">
          <cell r="O43774">
            <v>43510</v>
          </cell>
        </row>
        <row r="43775">
          <cell r="O43775">
            <v>43510</v>
          </cell>
        </row>
        <row r="43776">
          <cell r="O43776">
            <v>43510</v>
          </cell>
        </row>
        <row r="43777">
          <cell r="O43777">
            <v>43510</v>
          </cell>
        </row>
        <row r="43778">
          <cell r="O43778">
            <v>43510</v>
          </cell>
        </row>
        <row r="43779">
          <cell r="O43779">
            <v>43510</v>
          </cell>
        </row>
        <row r="43780">
          <cell r="O43780">
            <v>43510</v>
          </cell>
        </row>
        <row r="43781">
          <cell r="O43781">
            <v>43510</v>
          </cell>
        </row>
        <row r="43782">
          <cell r="O43782">
            <v>43510</v>
          </cell>
        </row>
        <row r="43783">
          <cell r="O43783">
            <v>43510</v>
          </cell>
        </row>
        <row r="43784">
          <cell r="O43784">
            <v>43510</v>
          </cell>
        </row>
        <row r="43785">
          <cell r="O43785">
            <v>43510</v>
          </cell>
        </row>
        <row r="43786">
          <cell r="O43786">
            <v>43510</v>
          </cell>
        </row>
        <row r="43787">
          <cell r="O43787">
            <v>43510</v>
          </cell>
        </row>
        <row r="43788">
          <cell r="O43788">
            <v>43510</v>
          </cell>
        </row>
        <row r="43789">
          <cell r="O43789">
            <v>43510</v>
          </cell>
        </row>
        <row r="43790">
          <cell r="O43790">
            <v>43510</v>
          </cell>
        </row>
        <row r="43791">
          <cell r="O43791">
            <v>43510</v>
          </cell>
        </row>
        <row r="43792">
          <cell r="O43792">
            <v>43510</v>
          </cell>
        </row>
        <row r="43793">
          <cell r="O43793">
            <v>43510</v>
          </cell>
        </row>
        <row r="43794">
          <cell r="O43794">
            <v>43510</v>
          </cell>
        </row>
        <row r="43795">
          <cell r="O43795">
            <v>43510</v>
          </cell>
        </row>
        <row r="43796">
          <cell r="O43796">
            <v>43510</v>
          </cell>
        </row>
        <row r="43797">
          <cell r="O43797">
            <v>43510</v>
          </cell>
        </row>
        <row r="43798">
          <cell r="O43798">
            <v>43510</v>
          </cell>
        </row>
        <row r="43799">
          <cell r="O43799">
            <v>43510</v>
          </cell>
        </row>
        <row r="43800">
          <cell r="O43800">
            <v>43510</v>
          </cell>
        </row>
        <row r="43801">
          <cell r="O43801">
            <v>43510</v>
          </cell>
        </row>
        <row r="43802">
          <cell r="O43802">
            <v>43510</v>
          </cell>
        </row>
        <row r="43803">
          <cell r="O43803">
            <v>43510</v>
          </cell>
        </row>
        <row r="43804">
          <cell r="O43804">
            <v>43510</v>
          </cell>
        </row>
        <row r="43805">
          <cell r="O43805">
            <v>43510</v>
          </cell>
        </row>
        <row r="43806">
          <cell r="O43806">
            <v>43510</v>
          </cell>
        </row>
        <row r="43807">
          <cell r="O43807">
            <v>43510</v>
          </cell>
        </row>
        <row r="43808">
          <cell r="O43808">
            <v>43510</v>
          </cell>
        </row>
        <row r="43809">
          <cell r="O43809">
            <v>43510</v>
          </cell>
        </row>
        <row r="43810">
          <cell r="O43810">
            <v>43510</v>
          </cell>
        </row>
        <row r="43811">
          <cell r="O43811">
            <v>43510</v>
          </cell>
        </row>
        <row r="43812">
          <cell r="O43812">
            <v>43510</v>
          </cell>
        </row>
        <row r="43813">
          <cell r="O43813">
            <v>43510</v>
          </cell>
        </row>
        <row r="43814">
          <cell r="O43814">
            <v>43510</v>
          </cell>
        </row>
        <row r="43815">
          <cell r="O43815">
            <v>43510</v>
          </cell>
        </row>
        <row r="43816">
          <cell r="O43816">
            <v>43510</v>
          </cell>
        </row>
        <row r="43817">
          <cell r="O43817">
            <v>43510</v>
          </cell>
        </row>
        <row r="43818">
          <cell r="O43818">
            <v>43510</v>
          </cell>
        </row>
        <row r="43819">
          <cell r="O43819">
            <v>43510</v>
          </cell>
        </row>
        <row r="43820">
          <cell r="O43820">
            <v>43510</v>
          </cell>
        </row>
        <row r="43821">
          <cell r="O43821">
            <v>43510</v>
          </cell>
        </row>
        <row r="43822">
          <cell r="O43822">
            <v>43510</v>
          </cell>
        </row>
        <row r="43823">
          <cell r="O43823">
            <v>43510</v>
          </cell>
        </row>
        <row r="43824">
          <cell r="O43824">
            <v>43510</v>
          </cell>
        </row>
        <row r="43825">
          <cell r="O43825">
            <v>43510</v>
          </cell>
        </row>
        <row r="43826">
          <cell r="O43826">
            <v>43510</v>
          </cell>
        </row>
        <row r="43827">
          <cell r="O43827">
            <v>43510</v>
          </cell>
        </row>
        <row r="43828">
          <cell r="O43828">
            <v>43510</v>
          </cell>
        </row>
        <row r="43829">
          <cell r="O43829">
            <v>43510</v>
          </cell>
        </row>
        <row r="43830">
          <cell r="O43830">
            <v>43511</v>
          </cell>
        </row>
        <row r="43831">
          <cell r="O43831">
            <v>43511</v>
          </cell>
        </row>
        <row r="43832">
          <cell r="O43832">
            <v>43511</v>
          </cell>
        </row>
        <row r="43833">
          <cell r="O43833">
            <v>43511</v>
          </cell>
        </row>
        <row r="43834">
          <cell r="O43834">
            <v>43511</v>
          </cell>
        </row>
        <row r="43835">
          <cell r="O43835">
            <v>43511</v>
          </cell>
        </row>
        <row r="43836">
          <cell r="O43836">
            <v>43511</v>
          </cell>
        </row>
        <row r="43837">
          <cell r="O43837">
            <v>43510</v>
          </cell>
        </row>
        <row r="43838">
          <cell r="O43838">
            <v>43510</v>
          </cell>
        </row>
        <row r="43839">
          <cell r="O43839">
            <v>43510</v>
          </cell>
        </row>
        <row r="43840">
          <cell r="O43840">
            <v>43510</v>
          </cell>
        </row>
        <row r="43841">
          <cell r="O43841">
            <v>43510</v>
          </cell>
        </row>
        <row r="43842">
          <cell r="O43842">
            <v>43510</v>
          </cell>
        </row>
        <row r="43843">
          <cell r="O43843">
            <v>43510</v>
          </cell>
        </row>
        <row r="43844">
          <cell r="O43844">
            <v>43510</v>
          </cell>
        </row>
        <row r="43845">
          <cell r="O43845">
            <v>43510</v>
          </cell>
        </row>
        <row r="43846">
          <cell r="O43846">
            <v>43510</v>
          </cell>
        </row>
        <row r="43847">
          <cell r="O43847">
            <v>43510</v>
          </cell>
        </row>
        <row r="43848">
          <cell r="O43848">
            <v>43510</v>
          </cell>
        </row>
        <row r="43849">
          <cell r="O43849">
            <v>43510</v>
          </cell>
        </row>
        <row r="43850">
          <cell r="O43850">
            <v>43510</v>
          </cell>
        </row>
        <row r="43851">
          <cell r="O43851">
            <v>43510</v>
          </cell>
        </row>
        <row r="43852">
          <cell r="O43852">
            <v>43510</v>
          </cell>
        </row>
        <row r="43853">
          <cell r="O43853">
            <v>43510</v>
          </cell>
        </row>
        <row r="43854">
          <cell r="O43854">
            <v>43510</v>
          </cell>
        </row>
        <row r="43855">
          <cell r="O43855">
            <v>43510</v>
          </cell>
        </row>
        <row r="43856">
          <cell r="O43856">
            <v>43510</v>
          </cell>
        </row>
        <row r="43857">
          <cell r="O43857">
            <v>43510</v>
          </cell>
        </row>
        <row r="43858">
          <cell r="O43858">
            <v>43510</v>
          </cell>
        </row>
        <row r="43859">
          <cell r="O43859">
            <v>43510</v>
          </cell>
        </row>
        <row r="43860">
          <cell r="O43860">
            <v>43510</v>
          </cell>
        </row>
        <row r="43861">
          <cell r="O43861">
            <v>43510</v>
          </cell>
        </row>
        <row r="43862">
          <cell r="O43862">
            <v>43510</v>
          </cell>
        </row>
        <row r="43863">
          <cell r="O43863">
            <v>43510</v>
          </cell>
        </row>
        <row r="43864">
          <cell r="O43864">
            <v>43510</v>
          </cell>
        </row>
        <row r="43865">
          <cell r="O43865">
            <v>43510</v>
          </cell>
        </row>
        <row r="43866">
          <cell r="O43866">
            <v>43510</v>
          </cell>
        </row>
        <row r="43867">
          <cell r="O43867">
            <v>43510</v>
          </cell>
        </row>
        <row r="43868">
          <cell r="O43868">
            <v>43510</v>
          </cell>
        </row>
        <row r="43869">
          <cell r="O43869">
            <v>43510</v>
          </cell>
        </row>
        <row r="43870">
          <cell r="O43870">
            <v>43510</v>
          </cell>
        </row>
        <row r="43871">
          <cell r="O43871">
            <v>43510</v>
          </cell>
        </row>
        <row r="43872">
          <cell r="O43872">
            <v>43510</v>
          </cell>
        </row>
        <row r="43873">
          <cell r="O43873">
            <v>43510</v>
          </cell>
        </row>
        <row r="43874">
          <cell r="O43874">
            <v>43510</v>
          </cell>
        </row>
        <row r="43875">
          <cell r="O43875">
            <v>43510</v>
          </cell>
        </row>
        <row r="43876">
          <cell r="O43876">
            <v>43510</v>
          </cell>
        </row>
        <row r="43877">
          <cell r="O43877">
            <v>43510</v>
          </cell>
        </row>
        <row r="43878">
          <cell r="O43878">
            <v>43510</v>
          </cell>
        </row>
        <row r="43879">
          <cell r="O43879">
            <v>43510</v>
          </cell>
        </row>
        <row r="43880">
          <cell r="O43880">
            <v>43510</v>
          </cell>
        </row>
        <row r="43881">
          <cell r="O43881">
            <v>43510</v>
          </cell>
        </row>
        <row r="43882">
          <cell r="O43882">
            <v>43510</v>
          </cell>
        </row>
        <row r="43883">
          <cell r="O43883">
            <v>43510</v>
          </cell>
        </row>
        <row r="43884">
          <cell r="O43884">
            <v>43510</v>
          </cell>
        </row>
        <row r="43885">
          <cell r="O43885">
            <v>43510</v>
          </cell>
        </row>
        <row r="43886">
          <cell r="O43886">
            <v>43511</v>
          </cell>
        </row>
        <row r="43887">
          <cell r="O43887">
            <v>43511</v>
          </cell>
        </row>
        <row r="43888">
          <cell r="O43888">
            <v>43511</v>
          </cell>
        </row>
        <row r="43889">
          <cell r="O43889">
            <v>43511</v>
          </cell>
        </row>
        <row r="43890">
          <cell r="O43890">
            <v>43511</v>
          </cell>
        </row>
        <row r="43891">
          <cell r="O43891">
            <v>43511</v>
          </cell>
        </row>
        <row r="43892">
          <cell r="O43892">
            <v>43511</v>
          </cell>
        </row>
        <row r="43893">
          <cell r="O43893">
            <v>43511</v>
          </cell>
        </row>
        <row r="43894">
          <cell r="O43894">
            <v>43511</v>
          </cell>
        </row>
        <row r="43895">
          <cell r="O43895">
            <v>43511</v>
          </cell>
        </row>
        <row r="43896">
          <cell r="O43896">
            <v>43511</v>
          </cell>
        </row>
        <row r="43897">
          <cell r="O43897">
            <v>43511</v>
          </cell>
        </row>
        <row r="43898">
          <cell r="O43898">
            <v>43511</v>
          </cell>
        </row>
        <row r="43899">
          <cell r="O43899">
            <v>43511</v>
          </cell>
        </row>
        <row r="43900">
          <cell r="O43900">
            <v>43511</v>
          </cell>
        </row>
        <row r="43901">
          <cell r="O43901">
            <v>43510</v>
          </cell>
        </row>
        <row r="43902">
          <cell r="O43902">
            <v>43510</v>
          </cell>
        </row>
        <row r="43903">
          <cell r="O43903">
            <v>43510</v>
          </cell>
        </row>
        <row r="43904">
          <cell r="O43904">
            <v>43510</v>
          </cell>
        </row>
        <row r="43905">
          <cell r="O43905">
            <v>43510</v>
          </cell>
        </row>
        <row r="43906">
          <cell r="O43906">
            <v>43510</v>
          </cell>
        </row>
        <row r="43907">
          <cell r="O43907">
            <v>43510</v>
          </cell>
        </row>
        <row r="43908">
          <cell r="O43908">
            <v>43510</v>
          </cell>
        </row>
        <row r="43909">
          <cell r="O43909">
            <v>43510</v>
          </cell>
        </row>
        <row r="43910">
          <cell r="O43910">
            <v>43510</v>
          </cell>
        </row>
        <row r="43911">
          <cell r="O43911">
            <v>43510</v>
          </cell>
        </row>
        <row r="43912">
          <cell r="O43912">
            <v>43510</v>
          </cell>
        </row>
        <row r="43913">
          <cell r="O43913">
            <v>43510</v>
          </cell>
        </row>
        <row r="43914">
          <cell r="O43914">
            <v>43510</v>
          </cell>
        </row>
        <row r="43915">
          <cell r="O43915">
            <v>43510</v>
          </cell>
        </row>
        <row r="43916">
          <cell r="O43916">
            <v>43510</v>
          </cell>
        </row>
        <row r="43917">
          <cell r="O43917">
            <v>43510</v>
          </cell>
        </row>
        <row r="43918">
          <cell r="O43918">
            <v>43510</v>
          </cell>
        </row>
        <row r="43919">
          <cell r="O43919">
            <v>43510</v>
          </cell>
        </row>
        <row r="43920">
          <cell r="O43920">
            <v>43510</v>
          </cell>
        </row>
        <row r="43921">
          <cell r="O43921">
            <v>43510</v>
          </cell>
        </row>
        <row r="43922">
          <cell r="O43922">
            <v>43510</v>
          </cell>
        </row>
        <row r="43923">
          <cell r="O43923">
            <v>43510</v>
          </cell>
        </row>
        <row r="43924">
          <cell r="O43924">
            <v>43510</v>
          </cell>
        </row>
        <row r="43925">
          <cell r="O43925">
            <v>43510</v>
          </cell>
        </row>
        <row r="43926">
          <cell r="O43926">
            <v>43510</v>
          </cell>
        </row>
        <row r="43927">
          <cell r="O43927">
            <v>43510</v>
          </cell>
        </row>
        <row r="43928">
          <cell r="O43928">
            <v>43510</v>
          </cell>
        </row>
        <row r="43929">
          <cell r="O43929">
            <v>43510</v>
          </cell>
        </row>
        <row r="43930">
          <cell r="O43930">
            <v>43510</v>
          </cell>
        </row>
        <row r="43931">
          <cell r="O43931">
            <v>43510</v>
          </cell>
        </row>
        <row r="43932">
          <cell r="O43932">
            <v>43510</v>
          </cell>
        </row>
        <row r="43933">
          <cell r="O43933">
            <v>43510</v>
          </cell>
        </row>
        <row r="43934">
          <cell r="O43934">
            <v>43510</v>
          </cell>
        </row>
        <row r="43935">
          <cell r="O43935">
            <v>43510</v>
          </cell>
        </row>
        <row r="43936">
          <cell r="O43936">
            <v>43510</v>
          </cell>
        </row>
        <row r="43937">
          <cell r="O43937">
            <v>43510</v>
          </cell>
        </row>
        <row r="43938">
          <cell r="O43938">
            <v>43510</v>
          </cell>
        </row>
        <row r="43939">
          <cell r="O43939">
            <v>43510</v>
          </cell>
        </row>
        <row r="43940">
          <cell r="O43940">
            <v>43510</v>
          </cell>
        </row>
        <row r="43941">
          <cell r="O43941">
            <v>43510</v>
          </cell>
        </row>
        <row r="43942">
          <cell r="O43942">
            <v>43510</v>
          </cell>
        </row>
        <row r="43943">
          <cell r="O43943">
            <v>43510</v>
          </cell>
        </row>
        <row r="43944">
          <cell r="O43944">
            <v>43510</v>
          </cell>
        </row>
        <row r="43945">
          <cell r="O43945">
            <v>43510</v>
          </cell>
        </row>
        <row r="43946">
          <cell r="O43946">
            <v>43510</v>
          </cell>
        </row>
        <row r="43947">
          <cell r="O43947">
            <v>43510</v>
          </cell>
        </row>
        <row r="43948">
          <cell r="O43948">
            <v>43510</v>
          </cell>
        </row>
        <row r="43949">
          <cell r="O43949">
            <v>43510</v>
          </cell>
        </row>
        <row r="43950">
          <cell r="O43950">
            <v>43511</v>
          </cell>
        </row>
        <row r="43951">
          <cell r="O43951">
            <v>43511</v>
          </cell>
        </row>
        <row r="43952">
          <cell r="O43952">
            <v>43511</v>
          </cell>
        </row>
        <row r="43953">
          <cell r="O43953">
            <v>43511</v>
          </cell>
        </row>
        <row r="43954">
          <cell r="O43954">
            <v>43511</v>
          </cell>
        </row>
        <row r="43955">
          <cell r="O43955">
            <v>43511</v>
          </cell>
        </row>
        <row r="43956">
          <cell r="O43956">
            <v>43511</v>
          </cell>
        </row>
        <row r="43957">
          <cell r="O43957">
            <v>43511</v>
          </cell>
        </row>
        <row r="43958">
          <cell r="O43958">
            <v>43511</v>
          </cell>
        </row>
        <row r="43959">
          <cell r="O43959">
            <v>43511</v>
          </cell>
        </row>
        <row r="43960">
          <cell r="O43960">
            <v>43511</v>
          </cell>
        </row>
        <row r="43961">
          <cell r="O43961">
            <v>43511</v>
          </cell>
        </row>
        <row r="43962">
          <cell r="O43962">
            <v>43511</v>
          </cell>
        </row>
        <row r="43963">
          <cell r="O43963">
            <v>43511</v>
          </cell>
        </row>
        <row r="43964">
          <cell r="O43964">
            <v>43511</v>
          </cell>
        </row>
        <row r="43965">
          <cell r="O43965">
            <v>43511</v>
          </cell>
        </row>
        <row r="43966">
          <cell r="O43966">
            <v>43511</v>
          </cell>
        </row>
        <row r="43967">
          <cell r="O43967">
            <v>43511</v>
          </cell>
        </row>
        <row r="43968">
          <cell r="O43968">
            <v>43511</v>
          </cell>
        </row>
        <row r="43969">
          <cell r="O43969">
            <v>43511</v>
          </cell>
        </row>
        <row r="43970">
          <cell r="O43970">
            <v>43511</v>
          </cell>
        </row>
        <row r="43971">
          <cell r="O43971">
            <v>43511</v>
          </cell>
        </row>
        <row r="43972">
          <cell r="O43972">
            <v>43511</v>
          </cell>
        </row>
        <row r="43973">
          <cell r="O43973">
            <v>43511</v>
          </cell>
        </row>
        <row r="43974">
          <cell r="O43974">
            <v>43511</v>
          </cell>
        </row>
        <row r="43975">
          <cell r="O43975">
            <v>43511</v>
          </cell>
        </row>
        <row r="43976">
          <cell r="O43976">
            <v>43511</v>
          </cell>
        </row>
        <row r="43977">
          <cell r="O43977">
            <v>43511</v>
          </cell>
        </row>
        <row r="43978">
          <cell r="O43978">
            <v>43511</v>
          </cell>
        </row>
        <row r="43979">
          <cell r="O43979">
            <v>43511</v>
          </cell>
        </row>
        <row r="43980">
          <cell r="O43980">
            <v>43511</v>
          </cell>
        </row>
        <row r="43981">
          <cell r="O43981">
            <v>43511</v>
          </cell>
        </row>
        <row r="43982">
          <cell r="O43982">
            <v>43511</v>
          </cell>
        </row>
        <row r="43983">
          <cell r="O43983">
            <v>43511</v>
          </cell>
        </row>
        <row r="43984">
          <cell r="O43984">
            <v>43511</v>
          </cell>
        </row>
        <row r="43985">
          <cell r="O43985">
            <v>43511</v>
          </cell>
        </row>
        <row r="43986">
          <cell r="O43986">
            <v>43511</v>
          </cell>
        </row>
        <row r="43987">
          <cell r="O43987">
            <v>43511</v>
          </cell>
        </row>
        <row r="43988">
          <cell r="O43988">
            <v>43511</v>
          </cell>
        </row>
        <row r="43989">
          <cell r="O43989">
            <v>43511</v>
          </cell>
        </row>
        <row r="43990">
          <cell r="O43990">
            <v>43511</v>
          </cell>
        </row>
        <row r="43991">
          <cell r="O43991">
            <v>43511</v>
          </cell>
        </row>
        <row r="43992">
          <cell r="O43992">
            <v>43511</v>
          </cell>
        </row>
        <row r="43993">
          <cell r="O43993">
            <v>43511</v>
          </cell>
        </row>
        <row r="43994">
          <cell r="O43994">
            <v>43511</v>
          </cell>
        </row>
        <row r="43995">
          <cell r="O43995">
            <v>43511</v>
          </cell>
        </row>
        <row r="43996">
          <cell r="O43996">
            <v>43511</v>
          </cell>
        </row>
        <row r="43997">
          <cell r="O43997">
            <v>43511</v>
          </cell>
        </row>
        <row r="43998">
          <cell r="O43998">
            <v>43511</v>
          </cell>
        </row>
        <row r="43999">
          <cell r="O43999">
            <v>43511</v>
          </cell>
        </row>
        <row r="44000">
          <cell r="O44000">
            <v>43511</v>
          </cell>
        </row>
        <row r="44001">
          <cell r="O44001">
            <v>43511</v>
          </cell>
        </row>
        <row r="44002">
          <cell r="O44002">
            <v>43511</v>
          </cell>
        </row>
        <row r="44003">
          <cell r="O44003">
            <v>43511</v>
          </cell>
        </row>
        <row r="44004">
          <cell r="O44004">
            <v>43511</v>
          </cell>
        </row>
        <row r="44005">
          <cell r="O44005">
            <v>43511</v>
          </cell>
        </row>
        <row r="44006">
          <cell r="O44006">
            <v>43511</v>
          </cell>
        </row>
        <row r="44007">
          <cell r="O44007">
            <v>43511</v>
          </cell>
        </row>
        <row r="44008">
          <cell r="O44008">
            <v>43511</v>
          </cell>
        </row>
        <row r="44009">
          <cell r="O44009">
            <v>43511</v>
          </cell>
        </row>
        <row r="44010">
          <cell r="O44010">
            <v>43511</v>
          </cell>
        </row>
        <row r="44011">
          <cell r="O44011">
            <v>43511</v>
          </cell>
        </row>
        <row r="44012">
          <cell r="O44012">
            <v>43511</v>
          </cell>
        </row>
        <row r="44013">
          <cell r="O44013">
            <v>43511</v>
          </cell>
        </row>
        <row r="44014">
          <cell r="O44014">
            <v>43511</v>
          </cell>
        </row>
        <row r="44015">
          <cell r="O44015">
            <v>43511</v>
          </cell>
        </row>
        <row r="44016">
          <cell r="O44016">
            <v>43511</v>
          </cell>
        </row>
        <row r="44017">
          <cell r="O44017">
            <v>43511</v>
          </cell>
        </row>
        <row r="44018">
          <cell r="O44018">
            <v>43511</v>
          </cell>
        </row>
        <row r="44019">
          <cell r="O44019">
            <v>43511</v>
          </cell>
        </row>
        <row r="44020">
          <cell r="O44020">
            <v>43511</v>
          </cell>
        </row>
        <row r="44021">
          <cell r="O44021">
            <v>43511</v>
          </cell>
        </row>
        <row r="44022">
          <cell r="O44022">
            <v>43511</v>
          </cell>
        </row>
        <row r="44023">
          <cell r="O44023">
            <v>43511</v>
          </cell>
        </row>
        <row r="44024">
          <cell r="O44024">
            <v>43511</v>
          </cell>
        </row>
        <row r="44025">
          <cell r="O44025">
            <v>43511</v>
          </cell>
        </row>
        <row r="44026">
          <cell r="O44026">
            <v>43511</v>
          </cell>
        </row>
        <row r="44027">
          <cell r="O44027">
            <v>43511</v>
          </cell>
        </row>
        <row r="44028">
          <cell r="O44028">
            <v>43511</v>
          </cell>
        </row>
        <row r="44029">
          <cell r="O44029">
            <v>43511</v>
          </cell>
        </row>
        <row r="44030">
          <cell r="O44030">
            <v>43511</v>
          </cell>
        </row>
        <row r="44031">
          <cell r="O44031">
            <v>43511</v>
          </cell>
        </row>
        <row r="44032">
          <cell r="O44032">
            <v>43511</v>
          </cell>
        </row>
        <row r="44033">
          <cell r="O44033">
            <v>43511</v>
          </cell>
        </row>
        <row r="44034">
          <cell r="O44034">
            <v>43511</v>
          </cell>
        </row>
        <row r="44035">
          <cell r="O44035">
            <v>43511</v>
          </cell>
        </row>
        <row r="44036">
          <cell r="O44036">
            <v>43511</v>
          </cell>
        </row>
        <row r="44037">
          <cell r="O44037">
            <v>43511</v>
          </cell>
        </row>
        <row r="44038">
          <cell r="O44038">
            <v>43511</v>
          </cell>
        </row>
        <row r="44039">
          <cell r="O44039">
            <v>43511</v>
          </cell>
        </row>
        <row r="44040">
          <cell r="O44040">
            <v>43511</v>
          </cell>
        </row>
        <row r="44041">
          <cell r="O44041">
            <v>43511</v>
          </cell>
        </row>
        <row r="44042">
          <cell r="O44042">
            <v>43511</v>
          </cell>
        </row>
        <row r="44043">
          <cell r="O44043">
            <v>43511</v>
          </cell>
        </row>
        <row r="44044">
          <cell r="O44044">
            <v>43511</v>
          </cell>
        </row>
        <row r="44045">
          <cell r="O44045">
            <v>43511</v>
          </cell>
        </row>
        <row r="44046">
          <cell r="O44046">
            <v>43511</v>
          </cell>
        </row>
        <row r="44047">
          <cell r="O44047">
            <v>43511</v>
          </cell>
        </row>
        <row r="44048">
          <cell r="O44048">
            <v>43511</v>
          </cell>
        </row>
        <row r="44049">
          <cell r="O44049">
            <v>43511</v>
          </cell>
        </row>
        <row r="44050">
          <cell r="O44050">
            <v>43511</v>
          </cell>
        </row>
        <row r="44051">
          <cell r="O44051">
            <v>43511</v>
          </cell>
        </row>
        <row r="44052">
          <cell r="O44052">
            <v>43511</v>
          </cell>
        </row>
        <row r="44053">
          <cell r="O44053">
            <v>43511</v>
          </cell>
        </row>
        <row r="44054">
          <cell r="O44054">
            <v>43511</v>
          </cell>
        </row>
        <row r="44055">
          <cell r="O44055">
            <v>43511</v>
          </cell>
        </row>
        <row r="44056">
          <cell r="O44056">
            <v>43511</v>
          </cell>
        </row>
        <row r="44057">
          <cell r="O44057">
            <v>43511</v>
          </cell>
        </row>
        <row r="44058">
          <cell r="O44058">
            <v>43511</v>
          </cell>
        </row>
        <row r="44059">
          <cell r="O44059">
            <v>43511</v>
          </cell>
        </row>
        <row r="44060">
          <cell r="O44060">
            <v>43511</v>
          </cell>
        </row>
        <row r="44061">
          <cell r="O44061">
            <v>43511</v>
          </cell>
        </row>
        <row r="44062">
          <cell r="O44062">
            <v>43511</v>
          </cell>
        </row>
        <row r="44063">
          <cell r="O44063">
            <v>43511</v>
          </cell>
        </row>
        <row r="44064">
          <cell r="O44064">
            <v>43511</v>
          </cell>
        </row>
        <row r="44065">
          <cell r="O44065">
            <v>43511</v>
          </cell>
        </row>
        <row r="44066">
          <cell r="O44066">
            <v>43511</v>
          </cell>
        </row>
        <row r="44067">
          <cell r="O44067">
            <v>43511</v>
          </cell>
        </row>
        <row r="44068">
          <cell r="O44068">
            <v>43511</v>
          </cell>
        </row>
        <row r="44069">
          <cell r="O44069">
            <v>43511</v>
          </cell>
        </row>
        <row r="44070">
          <cell r="O44070">
            <v>43511</v>
          </cell>
        </row>
        <row r="44071">
          <cell r="O44071">
            <v>43511</v>
          </cell>
        </row>
        <row r="44072">
          <cell r="O44072">
            <v>43511</v>
          </cell>
        </row>
        <row r="44073">
          <cell r="O44073">
            <v>43511</v>
          </cell>
        </row>
        <row r="44074">
          <cell r="O44074">
            <v>43511</v>
          </cell>
        </row>
        <row r="44075">
          <cell r="O44075">
            <v>43511</v>
          </cell>
        </row>
        <row r="44076">
          <cell r="O44076">
            <v>43511</v>
          </cell>
        </row>
        <row r="44077">
          <cell r="O44077">
            <v>43511</v>
          </cell>
        </row>
        <row r="44078">
          <cell r="O44078">
            <v>43511</v>
          </cell>
        </row>
        <row r="44079">
          <cell r="O44079">
            <v>43511</v>
          </cell>
        </row>
        <row r="44080">
          <cell r="O44080">
            <v>43511</v>
          </cell>
        </row>
        <row r="44081">
          <cell r="O44081">
            <v>43511</v>
          </cell>
        </row>
        <row r="44082">
          <cell r="O44082">
            <v>43511</v>
          </cell>
        </row>
        <row r="44083">
          <cell r="O44083">
            <v>43511</v>
          </cell>
        </row>
        <row r="44084">
          <cell r="O44084">
            <v>43511</v>
          </cell>
        </row>
        <row r="44085">
          <cell r="O44085">
            <v>43511</v>
          </cell>
        </row>
        <row r="44086">
          <cell r="O44086">
            <v>43511</v>
          </cell>
        </row>
        <row r="44087">
          <cell r="O44087">
            <v>43511</v>
          </cell>
        </row>
        <row r="44088">
          <cell r="O44088">
            <v>43511</v>
          </cell>
        </row>
        <row r="44089">
          <cell r="O44089">
            <v>43511</v>
          </cell>
        </row>
        <row r="44090">
          <cell r="O44090">
            <v>43511</v>
          </cell>
        </row>
        <row r="44091">
          <cell r="O44091">
            <v>43511</v>
          </cell>
        </row>
        <row r="44092">
          <cell r="O44092">
            <v>43511</v>
          </cell>
        </row>
        <row r="44093">
          <cell r="O44093">
            <v>43511</v>
          </cell>
        </row>
        <row r="44094">
          <cell r="O44094">
            <v>43511</v>
          </cell>
        </row>
        <row r="44095">
          <cell r="O44095">
            <v>43511</v>
          </cell>
        </row>
        <row r="44096">
          <cell r="O44096">
            <v>43511</v>
          </cell>
        </row>
        <row r="44097">
          <cell r="O44097">
            <v>43511</v>
          </cell>
        </row>
        <row r="44098">
          <cell r="O44098">
            <v>43511</v>
          </cell>
        </row>
        <row r="44099">
          <cell r="O44099">
            <v>43511</v>
          </cell>
        </row>
        <row r="44100">
          <cell r="O44100">
            <v>43511</v>
          </cell>
        </row>
        <row r="44101">
          <cell r="O44101">
            <v>43511</v>
          </cell>
        </row>
        <row r="44102">
          <cell r="O44102">
            <v>43511</v>
          </cell>
        </row>
        <row r="44103">
          <cell r="O44103">
            <v>43511</v>
          </cell>
        </row>
        <row r="44104">
          <cell r="O44104">
            <v>43511</v>
          </cell>
        </row>
        <row r="44105">
          <cell r="O44105">
            <v>43511</v>
          </cell>
        </row>
        <row r="44106">
          <cell r="O44106">
            <v>43511</v>
          </cell>
        </row>
        <row r="44107">
          <cell r="O44107">
            <v>43511</v>
          </cell>
        </row>
        <row r="44108">
          <cell r="O44108">
            <v>43511</v>
          </cell>
        </row>
        <row r="44109">
          <cell r="O44109">
            <v>43511</v>
          </cell>
        </row>
        <row r="44110">
          <cell r="O44110">
            <v>43511</v>
          </cell>
        </row>
        <row r="44111">
          <cell r="O44111">
            <v>43511</v>
          </cell>
        </row>
        <row r="44112">
          <cell r="O44112">
            <v>43511</v>
          </cell>
        </row>
        <row r="44113">
          <cell r="O44113">
            <v>43511</v>
          </cell>
        </row>
        <row r="44114">
          <cell r="O44114">
            <v>43511</v>
          </cell>
        </row>
        <row r="44115">
          <cell r="O44115">
            <v>43511</v>
          </cell>
        </row>
        <row r="44116">
          <cell r="O44116">
            <v>43511</v>
          </cell>
        </row>
        <row r="44117">
          <cell r="O44117">
            <v>43511</v>
          </cell>
        </row>
        <row r="44118">
          <cell r="O44118">
            <v>43511</v>
          </cell>
        </row>
        <row r="44119">
          <cell r="O44119">
            <v>43511</v>
          </cell>
        </row>
        <row r="44120">
          <cell r="O44120">
            <v>43511</v>
          </cell>
        </row>
        <row r="44121">
          <cell r="O44121">
            <v>43511</v>
          </cell>
        </row>
        <row r="44122">
          <cell r="O44122">
            <v>43511</v>
          </cell>
        </row>
        <row r="44123">
          <cell r="O44123">
            <v>43511</v>
          </cell>
        </row>
        <row r="44124">
          <cell r="O44124">
            <v>43511</v>
          </cell>
        </row>
        <row r="44125">
          <cell r="O44125">
            <v>43511</v>
          </cell>
        </row>
        <row r="44126">
          <cell r="O44126">
            <v>43511</v>
          </cell>
        </row>
        <row r="44127">
          <cell r="O44127">
            <v>43511</v>
          </cell>
        </row>
        <row r="44128">
          <cell r="O44128">
            <v>43511</v>
          </cell>
        </row>
        <row r="44129">
          <cell r="O44129">
            <v>43511</v>
          </cell>
        </row>
        <row r="44130">
          <cell r="O44130">
            <v>43511</v>
          </cell>
        </row>
        <row r="44131">
          <cell r="O44131">
            <v>43511</v>
          </cell>
        </row>
        <row r="44132">
          <cell r="O44132">
            <v>43511</v>
          </cell>
        </row>
        <row r="44133">
          <cell r="O44133">
            <v>43511</v>
          </cell>
        </row>
        <row r="44134">
          <cell r="O44134">
            <v>43511</v>
          </cell>
        </row>
        <row r="44135">
          <cell r="O44135">
            <v>43511</v>
          </cell>
        </row>
        <row r="44136">
          <cell r="O44136">
            <v>43511</v>
          </cell>
        </row>
        <row r="44137">
          <cell r="O44137">
            <v>43511</v>
          </cell>
        </row>
        <row r="44138">
          <cell r="O44138">
            <v>43511</v>
          </cell>
        </row>
        <row r="44139">
          <cell r="O44139">
            <v>43511</v>
          </cell>
        </row>
        <row r="44140">
          <cell r="O44140">
            <v>43511</v>
          </cell>
        </row>
        <row r="44141">
          <cell r="O44141">
            <v>43511</v>
          </cell>
        </row>
        <row r="44142">
          <cell r="O44142">
            <v>43511</v>
          </cell>
        </row>
        <row r="44143">
          <cell r="O44143">
            <v>43511</v>
          </cell>
        </row>
        <row r="44144">
          <cell r="O44144">
            <v>43511</v>
          </cell>
        </row>
        <row r="44145">
          <cell r="O44145">
            <v>43511</v>
          </cell>
        </row>
        <row r="44146">
          <cell r="O44146">
            <v>43511</v>
          </cell>
        </row>
        <row r="44147">
          <cell r="O44147">
            <v>43511</v>
          </cell>
        </row>
        <row r="44148">
          <cell r="O44148">
            <v>43511</v>
          </cell>
        </row>
        <row r="44149">
          <cell r="O44149">
            <v>43511</v>
          </cell>
        </row>
        <row r="44150">
          <cell r="O44150">
            <v>43511</v>
          </cell>
        </row>
        <row r="44151">
          <cell r="O44151">
            <v>43511</v>
          </cell>
        </row>
        <row r="44152">
          <cell r="O44152">
            <v>43511</v>
          </cell>
        </row>
        <row r="44153">
          <cell r="O44153">
            <v>43511</v>
          </cell>
        </row>
        <row r="44154">
          <cell r="O44154">
            <v>43511</v>
          </cell>
        </row>
        <row r="44155">
          <cell r="O44155">
            <v>43511</v>
          </cell>
        </row>
        <row r="44156">
          <cell r="O44156">
            <v>43511</v>
          </cell>
        </row>
        <row r="44157">
          <cell r="O44157">
            <v>43511</v>
          </cell>
        </row>
        <row r="44158">
          <cell r="O44158">
            <v>43511</v>
          </cell>
        </row>
        <row r="44159">
          <cell r="O44159">
            <v>43511</v>
          </cell>
        </row>
        <row r="44160">
          <cell r="O44160">
            <v>43511</v>
          </cell>
        </row>
        <row r="44161">
          <cell r="O44161">
            <v>43511</v>
          </cell>
        </row>
        <row r="44162">
          <cell r="O44162">
            <v>43511</v>
          </cell>
        </row>
        <row r="44163">
          <cell r="O44163">
            <v>43511</v>
          </cell>
        </row>
        <row r="44164">
          <cell r="O44164">
            <v>43511</v>
          </cell>
        </row>
        <row r="44165">
          <cell r="O44165">
            <v>43511</v>
          </cell>
        </row>
        <row r="44166">
          <cell r="O44166">
            <v>43511</v>
          </cell>
        </row>
        <row r="44167">
          <cell r="O44167">
            <v>43511</v>
          </cell>
        </row>
        <row r="44168">
          <cell r="O44168">
            <v>43511</v>
          </cell>
        </row>
        <row r="44169">
          <cell r="O44169">
            <v>43511</v>
          </cell>
        </row>
        <row r="44170">
          <cell r="O44170">
            <v>43511</v>
          </cell>
        </row>
        <row r="44171">
          <cell r="O44171">
            <v>43511</v>
          </cell>
        </row>
        <row r="44172">
          <cell r="O44172">
            <v>43511</v>
          </cell>
        </row>
        <row r="44173">
          <cell r="O44173">
            <v>43511</v>
          </cell>
        </row>
        <row r="44174">
          <cell r="O44174">
            <v>43511</v>
          </cell>
        </row>
        <row r="44175">
          <cell r="O44175">
            <v>43511</v>
          </cell>
        </row>
        <row r="44176">
          <cell r="O44176">
            <v>43511</v>
          </cell>
        </row>
        <row r="44177">
          <cell r="O44177">
            <v>43511</v>
          </cell>
        </row>
        <row r="44178">
          <cell r="O44178">
            <v>43511</v>
          </cell>
        </row>
        <row r="44179">
          <cell r="O44179">
            <v>43511</v>
          </cell>
        </row>
        <row r="44180">
          <cell r="O44180">
            <v>43511</v>
          </cell>
        </row>
        <row r="44181">
          <cell r="O44181">
            <v>43511</v>
          </cell>
        </row>
        <row r="44182">
          <cell r="O44182">
            <v>43511</v>
          </cell>
        </row>
        <row r="44183">
          <cell r="O44183">
            <v>43511</v>
          </cell>
        </row>
        <row r="44184">
          <cell r="O44184">
            <v>43511</v>
          </cell>
        </row>
        <row r="44185">
          <cell r="O44185">
            <v>43511</v>
          </cell>
        </row>
        <row r="44186">
          <cell r="O44186">
            <v>43511</v>
          </cell>
        </row>
        <row r="44187">
          <cell r="O44187">
            <v>43511</v>
          </cell>
        </row>
        <row r="44188">
          <cell r="O44188">
            <v>43511</v>
          </cell>
        </row>
        <row r="44189">
          <cell r="O44189">
            <v>43511</v>
          </cell>
        </row>
        <row r="44190">
          <cell r="O44190">
            <v>43511</v>
          </cell>
        </row>
        <row r="44191">
          <cell r="O44191">
            <v>43511</v>
          </cell>
        </row>
        <row r="44192">
          <cell r="O44192">
            <v>43511</v>
          </cell>
        </row>
        <row r="44193">
          <cell r="O44193">
            <v>43511</v>
          </cell>
        </row>
        <row r="44194">
          <cell r="O44194">
            <v>43511</v>
          </cell>
        </row>
        <row r="44195">
          <cell r="O44195">
            <v>43511</v>
          </cell>
        </row>
        <row r="44196">
          <cell r="O44196">
            <v>43511</v>
          </cell>
        </row>
        <row r="44197">
          <cell r="O44197">
            <v>43511</v>
          </cell>
        </row>
        <row r="44198">
          <cell r="O44198">
            <v>43511</v>
          </cell>
        </row>
        <row r="44199">
          <cell r="O44199">
            <v>43511</v>
          </cell>
        </row>
        <row r="44200">
          <cell r="O44200">
            <v>43511</v>
          </cell>
        </row>
        <row r="44201">
          <cell r="O44201">
            <v>43511</v>
          </cell>
        </row>
        <row r="44202">
          <cell r="O44202">
            <v>43511</v>
          </cell>
        </row>
        <row r="44203">
          <cell r="O44203">
            <v>43511</v>
          </cell>
        </row>
        <row r="44204">
          <cell r="O44204">
            <v>43511</v>
          </cell>
        </row>
        <row r="44205">
          <cell r="O44205">
            <v>43511</v>
          </cell>
        </row>
        <row r="44206">
          <cell r="O44206">
            <v>43511</v>
          </cell>
        </row>
        <row r="44207">
          <cell r="O44207">
            <v>43511</v>
          </cell>
        </row>
        <row r="44208">
          <cell r="O44208">
            <v>43511</v>
          </cell>
        </row>
        <row r="44209">
          <cell r="O44209">
            <v>43511</v>
          </cell>
        </row>
        <row r="44210">
          <cell r="O44210">
            <v>43511</v>
          </cell>
        </row>
        <row r="44211">
          <cell r="O44211">
            <v>43511</v>
          </cell>
        </row>
        <row r="44212">
          <cell r="O44212">
            <v>43511</v>
          </cell>
        </row>
        <row r="44213">
          <cell r="O44213">
            <v>43511</v>
          </cell>
        </row>
        <row r="44214">
          <cell r="O44214">
            <v>43511</v>
          </cell>
        </row>
        <row r="44215">
          <cell r="O44215">
            <v>43511</v>
          </cell>
        </row>
        <row r="44216">
          <cell r="O44216">
            <v>43511</v>
          </cell>
        </row>
        <row r="44217">
          <cell r="O44217">
            <v>43511</v>
          </cell>
        </row>
        <row r="44218">
          <cell r="O44218">
            <v>43511</v>
          </cell>
        </row>
        <row r="44219">
          <cell r="O44219">
            <v>43511</v>
          </cell>
        </row>
        <row r="44220">
          <cell r="O44220">
            <v>43511</v>
          </cell>
        </row>
        <row r="44221">
          <cell r="O44221">
            <v>43511</v>
          </cell>
        </row>
        <row r="44222">
          <cell r="O44222">
            <v>43511</v>
          </cell>
        </row>
        <row r="44223">
          <cell r="O44223">
            <v>43511</v>
          </cell>
        </row>
        <row r="44224">
          <cell r="O44224">
            <v>43511</v>
          </cell>
        </row>
        <row r="44225">
          <cell r="O44225">
            <v>43511</v>
          </cell>
        </row>
        <row r="44226">
          <cell r="O44226">
            <v>43511</v>
          </cell>
        </row>
        <row r="44227">
          <cell r="O44227">
            <v>43511</v>
          </cell>
        </row>
        <row r="44228">
          <cell r="O44228">
            <v>43511</v>
          </cell>
        </row>
        <row r="44229">
          <cell r="O44229">
            <v>43511</v>
          </cell>
        </row>
        <row r="44230">
          <cell r="O44230">
            <v>43511</v>
          </cell>
        </row>
        <row r="44231">
          <cell r="O44231">
            <v>43511</v>
          </cell>
        </row>
        <row r="44232">
          <cell r="O44232">
            <v>43511</v>
          </cell>
        </row>
        <row r="44233">
          <cell r="O44233">
            <v>43511</v>
          </cell>
        </row>
        <row r="44234">
          <cell r="O44234">
            <v>43511</v>
          </cell>
        </row>
        <row r="44235">
          <cell r="O44235">
            <v>43511</v>
          </cell>
        </row>
        <row r="44236">
          <cell r="O44236">
            <v>43511</v>
          </cell>
        </row>
        <row r="44237">
          <cell r="O44237">
            <v>43511</v>
          </cell>
        </row>
        <row r="44238">
          <cell r="O44238">
            <v>43511</v>
          </cell>
        </row>
        <row r="44239">
          <cell r="O44239">
            <v>43511</v>
          </cell>
        </row>
        <row r="44240">
          <cell r="O44240">
            <v>43511</v>
          </cell>
        </row>
        <row r="44241">
          <cell r="O44241">
            <v>43511</v>
          </cell>
        </row>
        <row r="44242">
          <cell r="O44242">
            <v>43511</v>
          </cell>
        </row>
        <row r="44243">
          <cell r="O44243">
            <v>43511</v>
          </cell>
        </row>
        <row r="44244">
          <cell r="O44244">
            <v>43511</v>
          </cell>
        </row>
        <row r="44245">
          <cell r="O44245">
            <v>43511</v>
          </cell>
        </row>
        <row r="44246">
          <cell r="O44246">
            <v>43511</v>
          </cell>
        </row>
        <row r="44247">
          <cell r="O44247">
            <v>43511</v>
          </cell>
        </row>
        <row r="44248">
          <cell r="O44248">
            <v>43511</v>
          </cell>
        </row>
        <row r="44249">
          <cell r="O44249">
            <v>43511</v>
          </cell>
        </row>
        <row r="44250">
          <cell r="O44250">
            <v>43511</v>
          </cell>
        </row>
        <row r="44251">
          <cell r="O44251">
            <v>43511</v>
          </cell>
        </row>
        <row r="44252">
          <cell r="O44252">
            <v>43511</v>
          </cell>
        </row>
        <row r="44253">
          <cell r="O44253">
            <v>43511</v>
          </cell>
        </row>
        <row r="44254">
          <cell r="O44254">
            <v>43511</v>
          </cell>
        </row>
        <row r="44255">
          <cell r="O44255">
            <v>43511</v>
          </cell>
        </row>
        <row r="44256">
          <cell r="O44256">
            <v>43511</v>
          </cell>
        </row>
        <row r="44257">
          <cell r="O44257">
            <v>43511</v>
          </cell>
        </row>
        <row r="44258">
          <cell r="O44258">
            <v>43511</v>
          </cell>
        </row>
        <row r="44259">
          <cell r="O44259">
            <v>43511</v>
          </cell>
        </row>
        <row r="44260">
          <cell r="O44260">
            <v>43511</v>
          </cell>
        </row>
        <row r="44261">
          <cell r="O44261">
            <v>43511</v>
          </cell>
        </row>
        <row r="44262">
          <cell r="O44262">
            <v>43511</v>
          </cell>
        </row>
        <row r="44263">
          <cell r="O44263">
            <v>43511</v>
          </cell>
        </row>
        <row r="44264">
          <cell r="O44264">
            <v>43511</v>
          </cell>
        </row>
        <row r="44265">
          <cell r="O44265">
            <v>43511</v>
          </cell>
        </row>
        <row r="44266">
          <cell r="O44266">
            <v>43511</v>
          </cell>
        </row>
        <row r="44267">
          <cell r="O44267">
            <v>43511</v>
          </cell>
        </row>
        <row r="44268">
          <cell r="O44268">
            <v>43511</v>
          </cell>
        </row>
        <row r="44269">
          <cell r="O44269">
            <v>43511</v>
          </cell>
        </row>
        <row r="44270">
          <cell r="O44270">
            <v>43511</v>
          </cell>
        </row>
        <row r="44271">
          <cell r="O44271">
            <v>43511</v>
          </cell>
        </row>
        <row r="44272">
          <cell r="O44272">
            <v>43511</v>
          </cell>
        </row>
        <row r="44273">
          <cell r="O44273">
            <v>43511</v>
          </cell>
        </row>
        <row r="44274">
          <cell r="O44274">
            <v>43511</v>
          </cell>
        </row>
        <row r="44275">
          <cell r="O44275">
            <v>43511</v>
          </cell>
        </row>
        <row r="44276">
          <cell r="O44276">
            <v>43511</v>
          </cell>
        </row>
        <row r="44277">
          <cell r="O44277">
            <v>43511</v>
          </cell>
        </row>
        <row r="44278">
          <cell r="O44278">
            <v>43511</v>
          </cell>
        </row>
        <row r="44279">
          <cell r="O44279">
            <v>43511</v>
          </cell>
        </row>
        <row r="44280">
          <cell r="O44280">
            <v>43511</v>
          </cell>
        </row>
        <row r="44281">
          <cell r="O44281">
            <v>43511</v>
          </cell>
        </row>
        <row r="44282">
          <cell r="O44282">
            <v>43511</v>
          </cell>
        </row>
        <row r="44283">
          <cell r="O44283">
            <v>43511</v>
          </cell>
        </row>
        <row r="44284">
          <cell r="O44284">
            <v>43511</v>
          </cell>
        </row>
        <row r="44285">
          <cell r="O44285">
            <v>43511</v>
          </cell>
        </row>
        <row r="44286">
          <cell r="O44286">
            <v>43511</v>
          </cell>
        </row>
        <row r="44287">
          <cell r="O44287">
            <v>43511</v>
          </cell>
        </row>
        <row r="44288">
          <cell r="O44288">
            <v>43511</v>
          </cell>
        </row>
        <row r="44289">
          <cell r="O44289">
            <v>43511</v>
          </cell>
        </row>
        <row r="44290">
          <cell r="O44290">
            <v>43511</v>
          </cell>
        </row>
        <row r="44291">
          <cell r="O44291">
            <v>43511</v>
          </cell>
        </row>
        <row r="44292">
          <cell r="O44292">
            <v>43511</v>
          </cell>
        </row>
        <row r="44293">
          <cell r="O44293">
            <v>43511</v>
          </cell>
        </row>
        <row r="44294">
          <cell r="O44294">
            <v>43511</v>
          </cell>
        </row>
        <row r="44295">
          <cell r="O44295">
            <v>43511</v>
          </cell>
        </row>
        <row r="44296">
          <cell r="O44296">
            <v>43511</v>
          </cell>
        </row>
        <row r="44297">
          <cell r="O44297">
            <v>43511</v>
          </cell>
        </row>
        <row r="44298">
          <cell r="O44298">
            <v>43511</v>
          </cell>
        </row>
        <row r="44299">
          <cell r="O44299">
            <v>43511</v>
          </cell>
        </row>
        <row r="44300">
          <cell r="O44300">
            <v>43511</v>
          </cell>
        </row>
        <row r="44301">
          <cell r="O44301">
            <v>43511</v>
          </cell>
        </row>
        <row r="44302">
          <cell r="O44302">
            <v>43511</v>
          </cell>
        </row>
        <row r="44303">
          <cell r="O44303">
            <v>43511</v>
          </cell>
        </row>
        <row r="44304">
          <cell r="O44304">
            <v>43511</v>
          </cell>
        </row>
        <row r="44305">
          <cell r="O44305">
            <v>43511</v>
          </cell>
        </row>
        <row r="44306">
          <cell r="O44306">
            <v>43511</v>
          </cell>
        </row>
        <row r="44307">
          <cell r="O44307">
            <v>43511</v>
          </cell>
        </row>
        <row r="44308">
          <cell r="O44308">
            <v>43511</v>
          </cell>
        </row>
        <row r="44309">
          <cell r="O44309">
            <v>43511</v>
          </cell>
        </row>
        <row r="44310">
          <cell r="O44310">
            <v>43511</v>
          </cell>
        </row>
        <row r="44311">
          <cell r="O44311">
            <v>43511</v>
          </cell>
        </row>
        <row r="44312">
          <cell r="O44312">
            <v>43511</v>
          </cell>
        </row>
        <row r="44313">
          <cell r="O44313">
            <v>43511</v>
          </cell>
        </row>
        <row r="44314">
          <cell r="O44314">
            <v>43511</v>
          </cell>
        </row>
        <row r="44315">
          <cell r="O44315">
            <v>43511</v>
          </cell>
        </row>
        <row r="44316">
          <cell r="O44316">
            <v>43511</v>
          </cell>
        </row>
        <row r="44317">
          <cell r="O44317">
            <v>43511</v>
          </cell>
        </row>
        <row r="44318">
          <cell r="O44318">
            <v>43511</v>
          </cell>
        </row>
        <row r="44319">
          <cell r="O44319">
            <v>43511</v>
          </cell>
        </row>
        <row r="44320">
          <cell r="O44320">
            <v>43511</v>
          </cell>
        </row>
        <row r="44321">
          <cell r="O44321">
            <v>43511</v>
          </cell>
        </row>
        <row r="44322">
          <cell r="O44322">
            <v>43511</v>
          </cell>
        </row>
        <row r="44323">
          <cell r="O44323">
            <v>43511</v>
          </cell>
        </row>
        <row r="44324">
          <cell r="O44324">
            <v>43511</v>
          </cell>
        </row>
        <row r="44325">
          <cell r="O44325">
            <v>43511</v>
          </cell>
        </row>
        <row r="44326">
          <cell r="O44326">
            <v>43511</v>
          </cell>
        </row>
        <row r="44327">
          <cell r="O44327">
            <v>43511</v>
          </cell>
        </row>
        <row r="44328">
          <cell r="O44328">
            <v>43511</v>
          </cell>
        </row>
        <row r="44329">
          <cell r="O44329">
            <v>43511</v>
          </cell>
        </row>
        <row r="44330">
          <cell r="O44330">
            <v>43511</v>
          </cell>
        </row>
        <row r="44331">
          <cell r="O44331">
            <v>43511</v>
          </cell>
        </row>
        <row r="44332">
          <cell r="O44332">
            <v>43511</v>
          </cell>
        </row>
        <row r="44333">
          <cell r="O44333">
            <v>43511</v>
          </cell>
        </row>
        <row r="44334">
          <cell r="O44334">
            <v>43511</v>
          </cell>
        </row>
        <row r="44335">
          <cell r="O44335">
            <v>43511</v>
          </cell>
        </row>
        <row r="44336">
          <cell r="O44336">
            <v>43511</v>
          </cell>
        </row>
        <row r="44337">
          <cell r="O44337">
            <v>43511</v>
          </cell>
        </row>
        <row r="44338">
          <cell r="O44338">
            <v>43511</v>
          </cell>
        </row>
        <row r="44339">
          <cell r="O44339">
            <v>43511</v>
          </cell>
        </row>
        <row r="44340">
          <cell r="O44340">
            <v>43511</v>
          </cell>
        </row>
        <row r="44341">
          <cell r="O44341">
            <v>43511</v>
          </cell>
        </row>
        <row r="44342">
          <cell r="O44342">
            <v>43511</v>
          </cell>
        </row>
        <row r="44343">
          <cell r="O44343">
            <v>43511</v>
          </cell>
        </row>
        <row r="44344">
          <cell r="O44344">
            <v>43511</v>
          </cell>
        </row>
        <row r="44345">
          <cell r="O44345">
            <v>43511</v>
          </cell>
        </row>
        <row r="44346">
          <cell r="O44346">
            <v>43511</v>
          </cell>
        </row>
        <row r="44347">
          <cell r="O44347">
            <v>43511</v>
          </cell>
        </row>
        <row r="44348">
          <cell r="O44348">
            <v>43511</v>
          </cell>
        </row>
        <row r="44349">
          <cell r="O44349">
            <v>43511</v>
          </cell>
        </row>
        <row r="44350">
          <cell r="O44350">
            <v>43511</v>
          </cell>
        </row>
        <row r="44351">
          <cell r="O44351">
            <v>43511</v>
          </cell>
        </row>
        <row r="44352">
          <cell r="O44352">
            <v>43511</v>
          </cell>
        </row>
        <row r="44353">
          <cell r="O44353">
            <v>43511</v>
          </cell>
        </row>
        <row r="44354">
          <cell r="O44354">
            <v>43511</v>
          </cell>
        </row>
        <row r="44355">
          <cell r="O44355">
            <v>43511</v>
          </cell>
        </row>
        <row r="44356">
          <cell r="O44356">
            <v>43511</v>
          </cell>
        </row>
        <row r="44357">
          <cell r="O44357">
            <v>43511</v>
          </cell>
        </row>
        <row r="44358">
          <cell r="O44358">
            <v>43511</v>
          </cell>
        </row>
        <row r="44359">
          <cell r="O44359">
            <v>43511</v>
          </cell>
        </row>
        <row r="44360">
          <cell r="O44360">
            <v>43511</v>
          </cell>
        </row>
        <row r="44361">
          <cell r="O44361">
            <v>43511</v>
          </cell>
        </row>
        <row r="44362">
          <cell r="O44362">
            <v>43511</v>
          </cell>
        </row>
        <row r="44363">
          <cell r="O44363">
            <v>43511</v>
          </cell>
        </row>
        <row r="44364">
          <cell r="O44364">
            <v>43511</v>
          </cell>
        </row>
        <row r="44365">
          <cell r="O44365">
            <v>43511</v>
          </cell>
        </row>
        <row r="44366">
          <cell r="O44366">
            <v>43511</v>
          </cell>
        </row>
        <row r="44367">
          <cell r="O44367">
            <v>43511</v>
          </cell>
        </row>
        <row r="44368">
          <cell r="O44368">
            <v>43511</v>
          </cell>
        </row>
        <row r="44369">
          <cell r="O44369">
            <v>43511</v>
          </cell>
        </row>
        <row r="44370">
          <cell r="O44370">
            <v>43511</v>
          </cell>
        </row>
        <row r="44371">
          <cell r="O44371">
            <v>43511</v>
          </cell>
        </row>
        <row r="44372">
          <cell r="O44372">
            <v>43511</v>
          </cell>
        </row>
        <row r="44373">
          <cell r="O44373">
            <v>43511</v>
          </cell>
        </row>
        <row r="44374">
          <cell r="O44374">
            <v>43511</v>
          </cell>
        </row>
        <row r="44375">
          <cell r="O44375">
            <v>43511</v>
          </cell>
        </row>
        <row r="44376">
          <cell r="O44376">
            <v>43511</v>
          </cell>
        </row>
        <row r="44377">
          <cell r="O44377">
            <v>43511</v>
          </cell>
        </row>
        <row r="44378">
          <cell r="O44378">
            <v>43511</v>
          </cell>
        </row>
        <row r="44379">
          <cell r="O44379">
            <v>43511</v>
          </cell>
        </row>
        <row r="44380">
          <cell r="O44380">
            <v>43511</v>
          </cell>
        </row>
        <row r="44381">
          <cell r="O44381">
            <v>43511</v>
          </cell>
        </row>
        <row r="44382">
          <cell r="O44382">
            <v>43511</v>
          </cell>
        </row>
        <row r="44383">
          <cell r="O44383">
            <v>43511</v>
          </cell>
        </row>
        <row r="44384">
          <cell r="O44384">
            <v>43511</v>
          </cell>
        </row>
        <row r="44385">
          <cell r="O44385">
            <v>43511</v>
          </cell>
        </row>
        <row r="44386">
          <cell r="O44386">
            <v>43511</v>
          </cell>
        </row>
        <row r="44387">
          <cell r="O44387">
            <v>43511</v>
          </cell>
        </row>
        <row r="44388">
          <cell r="O44388">
            <v>43511</v>
          </cell>
        </row>
        <row r="44389">
          <cell r="O44389">
            <v>43511</v>
          </cell>
        </row>
        <row r="44390">
          <cell r="O44390">
            <v>43511</v>
          </cell>
        </row>
        <row r="44391">
          <cell r="O44391">
            <v>43511</v>
          </cell>
        </row>
        <row r="44392">
          <cell r="O44392">
            <v>43511</v>
          </cell>
        </row>
        <row r="44393">
          <cell r="O44393">
            <v>43511</v>
          </cell>
        </row>
        <row r="44394">
          <cell r="O44394">
            <v>43511</v>
          </cell>
        </row>
        <row r="44395">
          <cell r="O44395">
            <v>43511</v>
          </cell>
        </row>
        <row r="44396">
          <cell r="O44396">
            <v>43511</v>
          </cell>
        </row>
        <row r="44397">
          <cell r="O44397">
            <v>43511</v>
          </cell>
        </row>
        <row r="44398">
          <cell r="O44398">
            <v>43511</v>
          </cell>
        </row>
        <row r="44399">
          <cell r="O44399">
            <v>43511</v>
          </cell>
        </row>
        <row r="44400">
          <cell r="O44400">
            <v>43511</v>
          </cell>
        </row>
        <row r="44401">
          <cell r="O44401">
            <v>43511</v>
          </cell>
        </row>
        <row r="44402">
          <cell r="O44402">
            <v>43511</v>
          </cell>
        </row>
        <row r="44403">
          <cell r="O44403">
            <v>43511</v>
          </cell>
        </row>
        <row r="44404">
          <cell r="O44404">
            <v>43511</v>
          </cell>
        </row>
        <row r="44405">
          <cell r="O44405">
            <v>43511</v>
          </cell>
        </row>
        <row r="44406">
          <cell r="O44406">
            <v>43511</v>
          </cell>
        </row>
        <row r="44407">
          <cell r="O44407">
            <v>43511</v>
          </cell>
        </row>
        <row r="44408">
          <cell r="O44408">
            <v>43511</v>
          </cell>
        </row>
        <row r="44409">
          <cell r="O44409">
            <v>43511</v>
          </cell>
        </row>
        <row r="44410">
          <cell r="O44410">
            <v>43511</v>
          </cell>
        </row>
        <row r="44411">
          <cell r="O44411">
            <v>43511</v>
          </cell>
        </row>
        <row r="44412">
          <cell r="O44412">
            <v>43511</v>
          </cell>
        </row>
        <row r="44413">
          <cell r="O44413">
            <v>43511</v>
          </cell>
        </row>
        <row r="44414">
          <cell r="O44414">
            <v>43511</v>
          </cell>
        </row>
        <row r="44415">
          <cell r="O44415">
            <v>43511</v>
          </cell>
        </row>
        <row r="44416">
          <cell r="O44416">
            <v>43511</v>
          </cell>
        </row>
        <row r="44417">
          <cell r="O44417">
            <v>43511</v>
          </cell>
        </row>
        <row r="44418">
          <cell r="O44418">
            <v>43511</v>
          </cell>
        </row>
        <row r="44419">
          <cell r="O44419">
            <v>43511</v>
          </cell>
        </row>
        <row r="44420">
          <cell r="O44420">
            <v>43511</v>
          </cell>
        </row>
        <row r="44421">
          <cell r="O44421">
            <v>43511</v>
          </cell>
        </row>
        <row r="44422">
          <cell r="O44422">
            <v>43511</v>
          </cell>
        </row>
        <row r="44423">
          <cell r="O44423">
            <v>43511</v>
          </cell>
        </row>
        <row r="44424">
          <cell r="O44424">
            <v>43511</v>
          </cell>
        </row>
        <row r="44425">
          <cell r="O44425">
            <v>43511</v>
          </cell>
        </row>
        <row r="44426">
          <cell r="O44426">
            <v>43511</v>
          </cell>
        </row>
        <row r="44427">
          <cell r="O44427">
            <v>43511</v>
          </cell>
        </row>
        <row r="44428">
          <cell r="O44428">
            <v>43511</v>
          </cell>
        </row>
        <row r="44429">
          <cell r="O44429">
            <v>43511</v>
          </cell>
        </row>
        <row r="44430">
          <cell r="O44430">
            <v>43511</v>
          </cell>
        </row>
        <row r="44431">
          <cell r="O44431">
            <v>43511</v>
          </cell>
        </row>
        <row r="44432">
          <cell r="O44432">
            <v>43511</v>
          </cell>
        </row>
        <row r="44433">
          <cell r="O44433">
            <v>43511</v>
          </cell>
        </row>
        <row r="44434">
          <cell r="O44434">
            <v>43511</v>
          </cell>
        </row>
        <row r="44435">
          <cell r="O44435">
            <v>43511</v>
          </cell>
        </row>
        <row r="44436">
          <cell r="O44436">
            <v>43511</v>
          </cell>
        </row>
        <row r="44437">
          <cell r="O44437">
            <v>43511</v>
          </cell>
        </row>
        <row r="44438">
          <cell r="O44438">
            <v>43511</v>
          </cell>
        </row>
        <row r="44439">
          <cell r="O44439">
            <v>43511</v>
          </cell>
        </row>
        <row r="44440">
          <cell r="O44440">
            <v>43511</v>
          </cell>
        </row>
        <row r="44441">
          <cell r="O44441">
            <v>43511</v>
          </cell>
        </row>
        <row r="44442">
          <cell r="O44442">
            <v>43511</v>
          </cell>
        </row>
        <row r="44443">
          <cell r="O44443">
            <v>43511</v>
          </cell>
        </row>
        <row r="44444">
          <cell r="O44444">
            <v>43511</v>
          </cell>
        </row>
        <row r="44445">
          <cell r="O44445">
            <v>43511</v>
          </cell>
        </row>
        <row r="44446">
          <cell r="O44446">
            <v>43511</v>
          </cell>
        </row>
        <row r="44447">
          <cell r="O44447">
            <v>43511</v>
          </cell>
        </row>
        <row r="44448">
          <cell r="O44448">
            <v>43511</v>
          </cell>
        </row>
        <row r="44449">
          <cell r="O44449">
            <v>43511</v>
          </cell>
        </row>
        <row r="44450">
          <cell r="O44450">
            <v>43511</v>
          </cell>
        </row>
        <row r="44451">
          <cell r="O44451">
            <v>43511</v>
          </cell>
        </row>
        <row r="44452">
          <cell r="O44452">
            <v>43511</v>
          </cell>
        </row>
        <row r="44453">
          <cell r="O44453">
            <v>43511</v>
          </cell>
        </row>
        <row r="44454">
          <cell r="O44454">
            <v>43511</v>
          </cell>
        </row>
        <row r="44455">
          <cell r="O44455">
            <v>43511</v>
          </cell>
        </row>
        <row r="44456">
          <cell r="O44456">
            <v>43511</v>
          </cell>
        </row>
        <row r="44457">
          <cell r="O44457">
            <v>43511</v>
          </cell>
        </row>
        <row r="44458">
          <cell r="O44458">
            <v>43511</v>
          </cell>
        </row>
        <row r="44459">
          <cell r="O44459">
            <v>43511</v>
          </cell>
        </row>
        <row r="44460">
          <cell r="O44460">
            <v>43511</v>
          </cell>
        </row>
        <row r="44461">
          <cell r="O44461">
            <v>43511</v>
          </cell>
        </row>
        <row r="44462">
          <cell r="O44462">
            <v>43514</v>
          </cell>
        </row>
        <row r="44463">
          <cell r="O44463">
            <v>43514</v>
          </cell>
        </row>
        <row r="44464">
          <cell r="O44464">
            <v>43514</v>
          </cell>
        </row>
        <row r="44465">
          <cell r="O44465">
            <v>43514</v>
          </cell>
        </row>
        <row r="44466">
          <cell r="O44466">
            <v>43514</v>
          </cell>
        </row>
        <row r="44467">
          <cell r="O44467">
            <v>43514</v>
          </cell>
        </row>
        <row r="44468">
          <cell r="O44468">
            <v>43514</v>
          </cell>
        </row>
        <row r="44469">
          <cell r="O44469">
            <v>43514</v>
          </cell>
        </row>
        <row r="44470">
          <cell r="O44470">
            <v>43514</v>
          </cell>
        </row>
        <row r="44471">
          <cell r="O44471">
            <v>43514</v>
          </cell>
        </row>
        <row r="44472">
          <cell r="O44472">
            <v>43514</v>
          </cell>
        </row>
        <row r="44473">
          <cell r="O44473">
            <v>43514</v>
          </cell>
        </row>
        <row r="44474">
          <cell r="O44474">
            <v>43514</v>
          </cell>
        </row>
        <row r="44475">
          <cell r="O44475">
            <v>43514</v>
          </cell>
        </row>
        <row r="44476">
          <cell r="O44476">
            <v>43514</v>
          </cell>
        </row>
        <row r="44477">
          <cell r="O44477">
            <v>43511</v>
          </cell>
        </row>
        <row r="44478">
          <cell r="O44478">
            <v>43511</v>
          </cell>
        </row>
        <row r="44479">
          <cell r="O44479">
            <v>43511</v>
          </cell>
        </row>
        <row r="44480">
          <cell r="O44480">
            <v>43511</v>
          </cell>
        </row>
        <row r="44481">
          <cell r="O44481">
            <v>43511</v>
          </cell>
        </row>
        <row r="44482">
          <cell r="O44482">
            <v>43511</v>
          </cell>
        </row>
        <row r="44483">
          <cell r="O44483">
            <v>43511</v>
          </cell>
        </row>
        <row r="44484">
          <cell r="O44484">
            <v>43511</v>
          </cell>
        </row>
        <row r="44485">
          <cell r="O44485">
            <v>43511</v>
          </cell>
        </row>
        <row r="44486">
          <cell r="O44486">
            <v>43511</v>
          </cell>
        </row>
        <row r="44487">
          <cell r="O44487">
            <v>43511</v>
          </cell>
        </row>
        <row r="44488">
          <cell r="O44488">
            <v>43511</v>
          </cell>
        </row>
        <row r="44489">
          <cell r="O44489">
            <v>43511</v>
          </cell>
        </row>
        <row r="44490">
          <cell r="O44490">
            <v>43511</v>
          </cell>
        </row>
        <row r="44491">
          <cell r="O44491">
            <v>43511</v>
          </cell>
        </row>
        <row r="44492">
          <cell r="O44492">
            <v>43511</v>
          </cell>
        </row>
        <row r="44493">
          <cell r="O44493">
            <v>43511</v>
          </cell>
        </row>
        <row r="44494">
          <cell r="O44494">
            <v>43511</v>
          </cell>
        </row>
        <row r="44495">
          <cell r="O44495">
            <v>43511</v>
          </cell>
        </row>
        <row r="44496">
          <cell r="O44496">
            <v>43511</v>
          </cell>
        </row>
        <row r="44497">
          <cell r="O44497">
            <v>43511</v>
          </cell>
        </row>
        <row r="44498">
          <cell r="O44498">
            <v>43511</v>
          </cell>
        </row>
        <row r="44499">
          <cell r="O44499">
            <v>43511</v>
          </cell>
        </row>
        <row r="44500">
          <cell r="O44500">
            <v>43511</v>
          </cell>
        </row>
        <row r="44501">
          <cell r="O44501">
            <v>43511</v>
          </cell>
        </row>
        <row r="44502">
          <cell r="O44502">
            <v>43511</v>
          </cell>
        </row>
        <row r="44503">
          <cell r="O44503">
            <v>43511</v>
          </cell>
        </row>
        <row r="44504">
          <cell r="O44504">
            <v>43511</v>
          </cell>
        </row>
        <row r="44505">
          <cell r="O44505">
            <v>43511</v>
          </cell>
        </row>
        <row r="44506">
          <cell r="O44506">
            <v>43511</v>
          </cell>
        </row>
        <row r="44507">
          <cell r="O44507">
            <v>43511</v>
          </cell>
        </row>
        <row r="44508">
          <cell r="O44508">
            <v>43511</v>
          </cell>
        </row>
        <row r="44509">
          <cell r="O44509">
            <v>43511</v>
          </cell>
        </row>
        <row r="44510">
          <cell r="O44510">
            <v>43511</v>
          </cell>
        </row>
        <row r="44511">
          <cell r="O44511">
            <v>43511</v>
          </cell>
        </row>
        <row r="44512">
          <cell r="O44512">
            <v>43511</v>
          </cell>
        </row>
        <row r="44513">
          <cell r="O44513">
            <v>43511</v>
          </cell>
        </row>
        <row r="44514">
          <cell r="O44514">
            <v>43511</v>
          </cell>
        </row>
        <row r="44515">
          <cell r="O44515">
            <v>43511</v>
          </cell>
        </row>
        <row r="44516">
          <cell r="O44516">
            <v>43511</v>
          </cell>
        </row>
        <row r="44517">
          <cell r="O44517">
            <v>43511</v>
          </cell>
        </row>
        <row r="44518">
          <cell r="O44518">
            <v>43511</v>
          </cell>
        </row>
        <row r="44519">
          <cell r="O44519">
            <v>43511</v>
          </cell>
        </row>
        <row r="44520">
          <cell r="O44520">
            <v>43511</v>
          </cell>
        </row>
        <row r="44521">
          <cell r="O44521">
            <v>43511</v>
          </cell>
        </row>
        <row r="44522">
          <cell r="O44522">
            <v>43511</v>
          </cell>
        </row>
        <row r="44523">
          <cell r="O44523">
            <v>43511</v>
          </cell>
        </row>
        <row r="44524">
          <cell r="O44524">
            <v>43511</v>
          </cell>
        </row>
        <row r="44525">
          <cell r="O44525">
            <v>43511</v>
          </cell>
        </row>
        <row r="44526">
          <cell r="O44526">
            <v>43511</v>
          </cell>
        </row>
        <row r="44527">
          <cell r="O44527">
            <v>43511</v>
          </cell>
        </row>
        <row r="44528">
          <cell r="O44528">
            <v>43511</v>
          </cell>
        </row>
        <row r="44529">
          <cell r="O44529">
            <v>43511</v>
          </cell>
        </row>
        <row r="44530">
          <cell r="O44530">
            <v>43511</v>
          </cell>
        </row>
        <row r="44531">
          <cell r="O44531">
            <v>43511</v>
          </cell>
        </row>
        <row r="44532">
          <cell r="O44532">
            <v>43511</v>
          </cell>
        </row>
        <row r="44533">
          <cell r="O44533">
            <v>43511</v>
          </cell>
        </row>
        <row r="44534">
          <cell r="O44534">
            <v>43511</v>
          </cell>
        </row>
        <row r="44535">
          <cell r="O44535">
            <v>43511</v>
          </cell>
        </row>
        <row r="44536">
          <cell r="O44536">
            <v>43511</v>
          </cell>
        </row>
        <row r="44537">
          <cell r="O44537">
            <v>43511</v>
          </cell>
        </row>
        <row r="44538">
          <cell r="O44538">
            <v>43511</v>
          </cell>
        </row>
        <row r="44539">
          <cell r="O44539">
            <v>43511</v>
          </cell>
        </row>
        <row r="44540">
          <cell r="O44540">
            <v>43511</v>
          </cell>
        </row>
        <row r="44541">
          <cell r="O44541">
            <v>43511</v>
          </cell>
        </row>
        <row r="44542">
          <cell r="O44542">
            <v>43511</v>
          </cell>
        </row>
        <row r="44543">
          <cell r="O44543">
            <v>43511</v>
          </cell>
        </row>
        <row r="44544">
          <cell r="O44544">
            <v>43511</v>
          </cell>
        </row>
        <row r="44545">
          <cell r="O44545">
            <v>43511</v>
          </cell>
        </row>
        <row r="44546">
          <cell r="O44546">
            <v>43511</v>
          </cell>
        </row>
        <row r="44547">
          <cell r="O44547">
            <v>43511</v>
          </cell>
        </row>
        <row r="44548">
          <cell r="O44548">
            <v>43511</v>
          </cell>
        </row>
        <row r="44549">
          <cell r="O44549">
            <v>43511</v>
          </cell>
        </row>
        <row r="44550">
          <cell r="O44550">
            <v>43511</v>
          </cell>
        </row>
        <row r="44551">
          <cell r="O44551">
            <v>43511</v>
          </cell>
        </row>
        <row r="44552">
          <cell r="O44552">
            <v>43514</v>
          </cell>
        </row>
        <row r="44553">
          <cell r="O44553">
            <v>43514</v>
          </cell>
        </row>
        <row r="44554">
          <cell r="O44554">
            <v>43514</v>
          </cell>
        </row>
        <row r="44555">
          <cell r="O44555">
            <v>43514</v>
          </cell>
        </row>
        <row r="44556">
          <cell r="O44556">
            <v>43514</v>
          </cell>
        </row>
        <row r="44557">
          <cell r="O44557">
            <v>43514</v>
          </cell>
        </row>
        <row r="44558">
          <cell r="O44558">
            <v>43514</v>
          </cell>
        </row>
        <row r="44559">
          <cell r="O44559">
            <v>43514</v>
          </cell>
        </row>
        <row r="44560">
          <cell r="O44560">
            <v>43514</v>
          </cell>
        </row>
        <row r="44561">
          <cell r="O44561">
            <v>43514</v>
          </cell>
        </row>
        <row r="44562">
          <cell r="O44562">
            <v>43514</v>
          </cell>
        </row>
        <row r="44563">
          <cell r="O44563">
            <v>43514</v>
          </cell>
        </row>
        <row r="44564">
          <cell r="O44564">
            <v>43514</v>
          </cell>
        </row>
        <row r="44565">
          <cell r="O44565">
            <v>43514</v>
          </cell>
        </row>
        <row r="44566">
          <cell r="O44566">
            <v>43514</v>
          </cell>
        </row>
        <row r="44567">
          <cell r="O44567">
            <v>43514</v>
          </cell>
        </row>
        <row r="44568">
          <cell r="O44568">
            <v>43514</v>
          </cell>
        </row>
        <row r="44569">
          <cell r="O44569">
            <v>43514</v>
          </cell>
        </row>
        <row r="44570">
          <cell r="O44570">
            <v>43514</v>
          </cell>
        </row>
        <row r="44571">
          <cell r="O44571">
            <v>43514</v>
          </cell>
        </row>
        <row r="44572">
          <cell r="O44572">
            <v>43514</v>
          </cell>
        </row>
        <row r="44573">
          <cell r="O44573">
            <v>43514</v>
          </cell>
        </row>
        <row r="44574">
          <cell r="O44574">
            <v>43514</v>
          </cell>
        </row>
        <row r="44575">
          <cell r="O44575">
            <v>43514</v>
          </cell>
        </row>
        <row r="44576">
          <cell r="O44576">
            <v>43514</v>
          </cell>
        </row>
        <row r="44577">
          <cell r="O44577">
            <v>43514</v>
          </cell>
        </row>
        <row r="44578">
          <cell r="O44578">
            <v>43514</v>
          </cell>
        </row>
        <row r="44579">
          <cell r="O44579">
            <v>43514</v>
          </cell>
        </row>
        <row r="44580">
          <cell r="O44580">
            <v>43514</v>
          </cell>
        </row>
        <row r="44581">
          <cell r="O44581">
            <v>43514</v>
          </cell>
        </row>
        <row r="44582">
          <cell r="O44582">
            <v>43514</v>
          </cell>
        </row>
        <row r="44583">
          <cell r="O44583">
            <v>43514</v>
          </cell>
        </row>
        <row r="44584">
          <cell r="O44584">
            <v>43514</v>
          </cell>
        </row>
        <row r="44585">
          <cell r="O44585">
            <v>43514</v>
          </cell>
        </row>
        <row r="44586">
          <cell r="O44586">
            <v>43514</v>
          </cell>
        </row>
        <row r="44587">
          <cell r="O44587">
            <v>43514</v>
          </cell>
        </row>
        <row r="44588">
          <cell r="O44588">
            <v>43514</v>
          </cell>
        </row>
        <row r="44589">
          <cell r="O44589">
            <v>43514</v>
          </cell>
        </row>
        <row r="44590">
          <cell r="O44590">
            <v>43514</v>
          </cell>
        </row>
        <row r="44591">
          <cell r="O44591">
            <v>43514</v>
          </cell>
        </row>
        <row r="44592">
          <cell r="O44592">
            <v>43514</v>
          </cell>
        </row>
        <row r="44593">
          <cell r="O44593">
            <v>43514</v>
          </cell>
        </row>
        <row r="44594">
          <cell r="O44594">
            <v>43514</v>
          </cell>
        </row>
        <row r="44595">
          <cell r="O44595">
            <v>43514</v>
          </cell>
        </row>
        <row r="44596">
          <cell r="O44596">
            <v>43514</v>
          </cell>
        </row>
        <row r="44597">
          <cell r="O44597">
            <v>43514</v>
          </cell>
        </row>
        <row r="44598">
          <cell r="O44598">
            <v>43514</v>
          </cell>
        </row>
        <row r="44599">
          <cell r="O44599">
            <v>43514</v>
          </cell>
        </row>
        <row r="44600">
          <cell r="O44600">
            <v>43514</v>
          </cell>
        </row>
        <row r="44601">
          <cell r="O44601">
            <v>43514</v>
          </cell>
        </row>
        <row r="44602">
          <cell r="O44602">
            <v>43514</v>
          </cell>
        </row>
        <row r="44603">
          <cell r="O44603">
            <v>43514</v>
          </cell>
        </row>
        <row r="44604">
          <cell r="O44604">
            <v>43514</v>
          </cell>
        </row>
        <row r="44605">
          <cell r="O44605">
            <v>43514</v>
          </cell>
        </row>
        <row r="44606">
          <cell r="O44606">
            <v>43514</v>
          </cell>
        </row>
        <row r="44607">
          <cell r="O44607">
            <v>43514</v>
          </cell>
        </row>
        <row r="44608">
          <cell r="O44608">
            <v>43514</v>
          </cell>
        </row>
        <row r="44609">
          <cell r="O44609">
            <v>43514</v>
          </cell>
        </row>
        <row r="44610">
          <cell r="O44610">
            <v>43514</v>
          </cell>
        </row>
        <row r="44611">
          <cell r="O44611">
            <v>43510</v>
          </cell>
        </row>
        <row r="44612">
          <cell r="O44612">
            <v>43510</v>
          </cell>
        </row>
        <row r="44613">
          <cell r="O44613">
            <v>43510</v>
          </cell>
        </row>
        <row r="44614">
          <cell r="O44614">
            <v>43510</v>
          </cell>
        </row>
        <row r="44615">
          <cell r="O44615">
            <v>43510</v>
          </cell>
        </row>
        <row r="44616">
          <cell r="O44616">
            <v>43510</v>
          </cell>
        </row>
        <row r="44617">
          <cell r="O44617">
            <v>43510</v>
          </cell>
        </row>
        <row r="44618">
          <cell r="O44618">
            <v>43510</v>
          </cell>
        </row>
        <row r="44619">
          <cell r="O44619">
            <v>43510</v>
          </cell>
        </row>
        <row r="44620">
          <cell r="O44620">
            <v>43510</v>
          </cell>
        </row>
        <row r="44621">
          <cell r="O44621">
            <v>43510</v>
          </cell>
        </row>
        <row r="44622">
          <cell r="O44622">
            <v>43510</v>
          </cell>
        </row>
        <row r="44623">
          <cell r="O44623">
            <v>43510</v>
          </cell>
        </row>
        <row r="44624">
          <cell r="O44624">
            <v>43510</v>
          </cell>
        </row>
        <row r="44625">
          <cell r="O44625">
            <v>43510</v>
          </cell>
        </row>
        <row r="44626">
          <cell r="O44626">
            <v>43510</v>
          </cell>
        </row>
        <row r="44627">
          <cell r="O44627">
            <v>43510</v>
          </cell>
        </row>
        <row r="44628">
          <cell r="O44628">
            <v>43510</v>
          </cell>
        </row>
        <row r="44629">
          <cell r="O44629">
            <v>43510</v>
          </cell>
        </row>
        <row r="44630">
          <cell r="O44630">
            <v>43510</v>
          </cell>
        </row>
        <row r="44631">
          <cell r="O44631">
            <v>43510</v>
          </cell>
        </row>
        <row r="44632">
          <cell r="O44632">
            <v>43510</v>
          </cell>
        </row>
        <row r="44633">
          <cell r="O44633">
            <v>43510</v>
          </cell>
        </row>
        <row r="44634">
          <cell r="O44634">
            <v>43510</v>
          </cell>
        </row>
        <row r="44635">
          <cell r="O44635">
            <v>43510</v>
          </cell>
        </row>
        <row r="44636">
          <cell r="O44636">
            <v>43510</v>
          </cell>
        </row>
        <row r="44637">
          <cell r="O44637">
            <v>43510</v>
          </cell>
        </row>
        <row r="44638">
          <cell r="O44638">
            <v>43510</v>
          </cell>
        </row>
        <row r="44639">
          <cell r="O44639">
            <v>43510</v>
          </cell>
        </row>
        <row r="44640">
          <cell r="O44640">
            <v>43510</v>
          </cell>
        </row>
        <row r="44641">
          <cell r="O44641">
            <v>43510</v>
          </cell>
        </row>
        <row r="44642">
          <cell r="O44642">
            <v>43510</v>
          </cell>
        </row>
        <row r="44643">
          <cell r="O44643">
            <v>43510</v>
          </cell>
        </row>
        <row r="44644">
          <cell r="O44644">
            <v>43510</v>
          </cell>
        </row>
        <row r="44645">
          <cell r="O44645">
            <v>43510</v>
          </cell>
        </row>
        <row r="44646">
          <cell r="O44646">
            <v>43510</v>
          </cell>
        </row>
        <row r="44647">
          <cell r="O44647">
            <v>43510</v>
          </cell>
        </row>
        <row r="44648">
          <cell r="O44648">
            <v>43510</v>
          </cell>
        </row>
        <row r="44649">
          <cell r="O44649">
            <v>43510</v>
          </cell>
        </row>
        <row r="44650">
          <cell r="O44650">
            <v>43510</v>
          </cell>
        </row>
        <row r="44651">
          <cell r="O44651">
            <v>43510</v>
          </cell>
        </row>
        <row r="44652">
          <cell r="O44652">
            <v>43510</v>
          </cell>
        </row>
        <row r="44653">
          <cell r="O44653">
            <v>43510</v>
          </cell>
        </row>
        <row r="44654">
          <cell r="O44654">
            <v>43510</v>
          </cell>
        </row>
        <row r="44655">
          <cell r="O44655">
            <v>43510</v>
          </cell>
        </row>
        <row r="44656">
          <cell r="O44656">
            <v>43510</v>
          </cell>
        </row>
        <row r="44657">
          <cell r="O44657">
            <v>43510</v>
          </cell>
        </row>
        <row r="44658">
          <cell r="O44658">
            <v>43510</v>
          </cell>
        </row>
        <row r="44659">
          <cell r="O44659">
            <v>43510</v>
          </cell>
        </row>
        <row r="44660">
          <cell r="O44660">
            <v>43510</v>
          </cell>
        </row>
        <row r="44661">
          <cell r="O44661">
            <v>43510</v>
          </cell>
        </row>
        <row r="44662">
          <cell r="O44662">
            <v>43510</v>
          </cell>
        </row>
        <row r="44663">
          <cell r="O44663">
            <v>43510</v>
          </cell>
        </row>
        <row r="44664">
          <cell r="O44664">
            <v>43510</v>
          </cell>
        </row>
        <row r="44665">
          <cell r="O44665">
            <v>43510</v>
          </cell>
        </row>
        <row r="44666">
          <cell r="O44666">
            <v>43510</v>
          </cell>
        </row>
        <row r="44667">
          <cell r="O44667">
            <v>43510</v>
          </cell>
        </row>
        <row r="44668">
          <cell r="O44668">
            <v>43510</v>
          </cell>
        </row>
        <row r="44669">
          <cell r="O44669">
            <v>43510</v>
          </cell>
        </row>
        <row r="44670">
          <cell r="O44670">
            <v>43510</v>
          </cell>
        </row>
        <row r="44671">
          <cell r="O44671">
            <v>43510</v>
          </cell>
        </row>
        <row r="44672">
          <cell r="O44672">
            <v>43510</v>
          </cell>
        </row>
        <row r="44673">
          <cell r="O44673">
            <v>43510</v>
          </cell>
        </row>
        <row r="44674">
          <cell r="O44674">
            <v>43510</v>
          </cell>
        </row>
        <row r="44675">
          <cell r="O44675">
            <v>43510</v>
          </cell>
        </row>
        <row r="44676">
          <cell r="O44676">
            <v>43510</v>
          </cell>
        </row>
        <row r="44677">
          <cell r="O44677">
            <v>43510</v>
          </cell>
        </row>
        <row r="44678">
          <cell r="O44678">
            <v>43518</v>
          </cell>
        </row>
        <row r="44679">
          <cell r="O44679">
            <v>43518</v>
          </cell>
        </row>
        <row r="44680">
          <cell r="O44680">
            <v>43518</v>
          </cell>
        </row>
        <row r="44681">
          <cell r="O44681">
            <v>43518</v>
          </cell>
        </row>
        <row r="44682">
          <cell r="O44682">
            <v>43518</v>
          </cell>
        </row>
        <row r="44683">
          <cell r="O44683">
            <v>43518</v>
          </cell>
        </row>
        <row r="44684">
          <cell r="O44684">
            <v>43518</v>
          </cell>
        </row>
        <row r="44685">
          <cell r="O44685">
            <v>43518</v>
          </cell>
        </row>
        <row r="44686">
          <cell r="O44686">
            <v>43518</v>
          </cell>
        </row>
        <row r="44687">
          <cell r="O44687">
            <v>43518</v>
          </cell>
        </row>
        <row r="44688">
          <cell r="O44688">
            <v>43518</v>
          </cell>
        </row>
        <row r="44689">
          <cell r="O44689">
            <v>43518</v>
          </cell>
        </row>
        <row r="44690">
          <cell r="O44690">
            <v>43518</v>
          </cell>
        </row>
        <row r="44691">
          <cell r="O44691">
            <v>43518</v>
          </cell>
        </row>
        <row r="44692">
          <cell r="O44692">
            <v>43518</v>
          </cell>
        </row>
        <row r="44693">
          <cell r="O44693">
            <v>43518</v>
          </cell>
        </row>
        <row r="44694">
          <cell r="O44694">
            <v>43518</v>
          </cell>
        </row>
        <row r="44695">
          <cell r="O44695">
            <v>43518</v>
          </cell>
        </row>
        <row r="44696">
          <cell r="O44696">
            <v>43518</v>
          </cell>
        </row>
        <row r="44697">
          <cell r="O44697">
            <v>43518</v>
          </cell>
        </row>
        <row r="44698">
          <cell r="O44698">
            <v>43518</v>
          </cell>
        </row>
        <row r="44699">
          <cell r="O44699">
            <v>43518</v>
          </cell>
        </row>
        <row r="44700">
          <cell r="O44700">
            <v>43518</v>
          </cell>
        </row>
        <row r="44701">
          <cell r="O44701">
            <v>43518</v>
          </cell>
        </row>
        <row r="44702">
          <cell r="O44702">
            <v>43518</v>
          </cell>
        </row>
        <row r="44703">
          <cell r="O44703">
            <v>43518</v>
          </cell>
        </row>
        <row r="44704">
          <cell r="O44704">
            <v>43518</v>
          </cell>
        </row>
        <row r="44705">
          <cell r="O44705">
            <v>43518</v>
          </cell>
        </row>
        <row r="44706">
          <cell r="O44706">
            <v>43518</v>
          </cell>
        </row>
        <row r="44707">
          <cell r="O44707">
            <v>43518</v>
          </cell>
        </row>
        <row r="44708">
          <cell r="O44708">
            <v>43518</v>
          </cell>
        </row>
        <row r="44709">
          <cell r="O44709">
            <v>43518</v>
          </cell>
        </row>
        <row r="44710">
          <cell r="O44710">
            <v>43518</v>
          </cell>
        </row>
        <row r="44711">
          <cell r="O44711">
            <v>43518</v>
          </cell>
        </row>
        <row r="44712">
          <cell r="O44712">
            <v>43518</v>
          </cell>
        </row>
        <row r="44713">
          <cell r="O44713">
            <v>43518</v>
          </cell>
        </row>
        <row r="44714">
          <cell r="O44714">
            <v>43518</v>
          </cell>
        </row>
        <row r="44715">
          <cell r="O44715">
            <v>43518</v>
          </cell>
        </row>
        <row r="44716">
          <cell r="O44716">
            <v>43518</v>
          </cell>
        </row>
        <row r="44717">
          <cell r="O44717">
            <v>43518</v>
          </cell>
        </row>
        <row r="44718">
          <cell r="O44718">
            <v>43518</v>
          </cell>
        </row>
        <row r="44719">
          <cell r="O44719">
            <v>43518</v>
          </cell>
        </row>
        <row r="44720">
          <cell r="O44720">
            <v>43518</v>
          </cell>
        </row>
        <row r="44721">
          <cell r="O44721">
            <v>43518</v>
          </cell>
        </row>
        <row r="44722">
          <cell r="O44722">
            <v>43518</v>
          </cell>
        </row>
        <row r="44723">
          <cell r="O44723">
            <v>43518</v>
          </cell>
        </row>
        <row r="44724">
          <cell r="O44724">
            <v>43518</v>
          </cell>
        </row>
        <row r="44725">
          <cell r="O44725">
            <v>43518</v>
          </cell>
        </row>
        <row r="44726">
          <cell r="O44726">
            <v>43518</v>
          </cell>
        </row>
        <row r="44727">
          <cell r="O44727">
            <v>43518</v>
          </cell>
        </row>
        <row r="44728">
          <cell r="O44728">
            <v>43518</v>
          </cell>
        </row>
        <row r="44729">
          <cell r="O44729">
            <v>43518</v>
          </cell>
        </row>
        <row r="44730">
          <cell r="O44730">
            <v>43518</v>
          </cell>
        </row>
        <row r="44731">
          <cell r="O44731">
            <v>43518</v>
          </cell>
        </row>
        <row r="44732">
          <cell r="O44732">
            <v>43511</v>
          </cell>
        </row>
        <row r="44733">
          <cell r="O44733">
            <v>43511</v>
          </cell>
        </row>
        <row r="44734">
          <cell r="O44734">
            <v>43511</v>
          </cell>
        </row>
        <row r="44735">
          <cell r="O44735">
            <v>43518</v>
          </cell>
        </row>
        <row r="44736">
          <cell r="O44736">
            <v>43518</v>
          </cell>
        </row>
        <row r="44737">
          <cell r="O44737">
            <v>43518</v>
          </cell>
        </row>
        <row r="44738">
          <cell r="O44738">
            <v>43511</v>
          </cell>
        </row>
        <row r="44739">
          <cell r="O44739">
            <v>43511</v>
          </cell>
        </row>
        <row r="44740">
          <cell r="O44740">
            <v>43511</v>
          </cell>
        </row>
        <row r="44741">
          <cell r="O44741">
            <v>43511</v>
          </cell>
        </row>
        <row r="44742">
          <cell r="O44742">
            <v>43511</v>
          </cell>
        </row>
        <row r="44743">
          <cell r="O44743">
            <v>43511</v>
          </cell>
        </row>
        <row r="44744">
          <cell r="O44744">
            <v>43511</v>
          </cell>
        </row>
        <row r="44745">
          <cell r="O44745">
            <v>43511</v>
          </cell>
        </row>
        <row r="44746">
          <cell r="O44746">
            <v>43511</v>
          </cell>
        </row>
        <row r="44747">
          <cell r="O44747">
            <v>43511</v>
          </cell>
        </row>
        <row r="44748">
          <cell r="O44748">
            <v>43511</v>
          </cell>
        </row>
        <row r="44749">
          <cell r="O44749">
            <v>43511</v>
          </cell>
        </row>
        <row r="44750">
          <cell r="O44750">
            <v>43511</v>
          </cell>
        </row>
        <row r="44751">
          <cell r="O44751">
            <v>43511</v>
          </cell>
        </row>
        <row r="44752">
          <cell r="O44752">
            <v>43511</v>
          </cell>
        </row>
        <row r="44753">
          <cell r="O44753">
            <v>43511</v>
          </cell>
        </row>
        <row r="44754">
          <cell r="O44754">
            <v>43511</v>
          </cell>
        </row>
        <row r="44755">
          <cell r="O44755">
            <v>43511</v>
          </cell>
        </row>
        <row r="44756">
          <cell r="O44756">
            <v>43511</v>
          </cell>
        </row>
        <row r="44757">
          <cell r="O44757">
            <v>43511</v>
          </cell>
        </row>
        <row r="44758">
          <cell r="O44758">
            <v>43511</v>
          </cell>
        </row>
        <row r="44759">
          <cell r="O44759">
            <v>43511</v>
          </cell>
        </row>
        <row r="44760">
          <cell r="O44760">
            <v>43511</v>
          </cell>
        </row>
        <row r="44761">
          <cell r="O44761">
            <v>43511</v>
          </cell>
        </row>
        <row r="44762">
          <cell r="O44762">
            <v>43511</v>
          </cell>
        </row>
        <row r="44763">
          <cell r="O44763">
            <v>43511</v>
          </cell>
        </row>
        <row r="44764">
          <cell r="O44764">
            <v>43511</v>
          </cell>
        </row>
        <row r="44765">
          <cell r="O44765">
            <v>43511</v>
          </cell>
        </row>
        <row r="44766">
          <cell r="O44766">
            <v>43511</v>
          </cell>
        </row>
        <row r="44767">
          <cell r="O44767">
            <v>43511</v>
          </cell>
        </row>
        <row r="44768">
          <cell r="O44768">
            <v>43514</v>
          </cell>
        </row>
        <row r="44769">
          <cell r="O44769">
            <v>43514</v>
          </cell>
        </row>
        <row r="44770">
          <cell r="O44770">
            <v>43514</v>
          </cell>
        </row>
        <row r="44771">
          <cell r="O44771">
            <v>43514</v>
          </cell>
        </row>
        <row r="44772">
          <cell r="O44772">
            <v>43514</v>
          </cell>
        </row>
        <row r="44773">
          <cell r="O44773">
            <v>43514</v>
          </cell>
        </row>
        <row r="44774">
          <cell r="O44774">
            <v>43514</v>
          </cell>
        </row>
        <row r="44775">
          <cell r="O44775">
            <v>43514</v>
          </cell>
        </row>
        <row r="44776">
          <cell r="O44776">
            <v>43514</v>
          </cell>
        </row>
        <row r="44777">
          <cell r="O44777">
            <v>43514</v>
          </cell>
        </row>
        <row r="44778">
          <cell r="O44778">
            <v>43514</v>
          </cell>
        </row>
        <row r="44779">
          <cell r="O44779">
            <v>43514</v>
          </cell>
        </row>
        <row r="44780">
          <cell r="O44780">
            <v>43514</v>
          </cell>
        </row>
        <row r="44781">
          <cell r="O44781">
            <v>43514</v>
          </cell>
        </row>
        <row r="44782">
          <cell r="O44782">
            <v>43514</v>
          </cell>
        </row>
        <row r="44783">
          <cell r="O44783">
            <v>43514</v>
          </cell>
        </row>
        <row r="44784">
          <cell r="O44784">
            <v>43514</v>
          </cell>
        </row>
        <row r="44785">
          <cell r="O44785">
            <v>43514</v>
          </cell>
        </row>
        <row r="44786">
          <cell r="O44786">
            <v>43514</v>
          </cell>
        </row>
        <row r="44787">
          <cell r="O44787">
            <v>43514</v>
          </cell>
        </row>
        <row r="44788">
          <cell r="O44788">
            <v>43514</v>
          </cell>
        </row>
        <row r="44789">
          <cell r="O44789">
            <v>43514</v>
          </cell>
        </row>
        <row r="44790">
          <cell r="O44790">
            <v>43518</v>
          </cell>
        </row>
        <row r="44791">
          <cell r="O44791">
            <v>43518</v>
          </cell>
        </row>
        <row r="44792">
          <cell r="O44792">
            <v>43510</v>
          </cell>
        </row>
        <row r="44793">
          <cell r="O44793">
            <v>43510</v>
          </cell>
        </row>
        <row r="44794">
          <cell r="O44794">
            <v>43510</v>
          </cell>
        </row>
        <row r="44795">
          <cell r="O44795">
            <v>43518</v>
          </cell>
        </row>
        <row r="44796">
          <cell r="O44796">
            <v>43518</v>
          </cell>
        </row>
        <row r="44797">
          <cell r="O44797">
            <v>43518</v>
          </cell>
        </row>
        <row r="44798">
          <cell r="O44798">
            <v>43518</v>
          </cell>
        </row>
        <row r="44799">
          <cell r="O44799">
            <v>43518</v>
          </cell>
        </row>
        <row r="44800">
          <cell r="O44800">
            <v>43518</v>
          </cell>
        </row>
        <row r="44801">
          <cell r="O44801">
            <v>43518</v>
          </cell>
        </row>
        <row r="44802">
          <cell r="O44802">
            <v>43510</v>
          </cell>
        </row>
        <row r="44803">
          <cell r="O44803">
            <v>43510</v>
          </cell>
        </row>
        <row r="44804">
          <cell r="O44804">
            <v>43510</v>
          </cell>
        </row>
        <row r="44805">
          <cell r="O44805">
            <v>43510</v>
          </cell>
        </row>
        <row r="44806">
          <cell r="O44806">
            <v>43510</v>
          </cell>
        </row>
        <row r="44807">
          <cell r="O44807">
            <v>43510</v>
          </cell>
        </row>
        <row r="44808">
          <cell r="O44808">
            <v>43510</v>
          </cell>
        </row>
        <row r="44809">
          <cell r="O44809">
            <v>43510</v>
          </cell>
        </row>
        <row r="44810">
          <cell r="O44810">
            <v>43510</v>
          </cell>
        </row>
        <row r="44811">
          <cell r="O44811">
            <v>43510</v>
          </cell>
        </row>
        <row r="44812">
          <cell r="O44812">
            <v>43510</v>
          </cell>
        </row>
        <row r="44813">
          <cell r="O44813">
            <v>43510</v>
          </cell>
        </row>
        <row r="44814">
          <cell r="O44814">
            <v>43510</v>
          </cell>
        </row>
        <row r="44815">
          <cell r="O44815">
            <v>43510</v>
          </cell>
        </row>
        <row r="44816">
          <cell r="O44816">
            <v>43510</v>
          </cell>
        </row>
        <row r="44817">
          <cell r="O44817">
            <v>43511</v>
          </cell>
        </row>
        <row r="44818">
          <cell r="O44818">
            <v>43511</v>
          </cell>
        </row>
        <row r="44819">
          <cell r="O44819">
            <v>43511</v>
          </cell>
        </row>
        <row r="44820">
          <cell r="O44820">
            <v>43511</v>
          </cell>
        </row>
        <row r="44821">
          <cell r="O44821">
            <v>43511</v>
          </cell>
        </row>
        <row r="44822">
          <cell r="O44822">
            <v>43511</v>
          </cell>
        </row>
        <row r="44823">
          <cell r="O44823">
            <v>43511</v>
          </cell>
        </row>
        <row r="44824">
          <cell r="O44824">
            <v>43511</v>
          </cell>
        </row>
        <row r="44825">
          <cell r="O44825">
            <v>43511</v>
          </cell>
        </row>
        <row r="44826">
          <cell r="O44826">
            <v>43511</v>
          </cell>
        </row>
        <row r="44827">
          <cell r="O44827">
            <v>43511</v>
          </cell>
        </row>
        <row r="44828">
          <cell r="O44828">
            <v>43511</v>
          </cell>
        </row>
        <row r="44829">
          <cell r="O44829">
            <v>43511</v>
          </cell>
        </row>
        <row r="44830">
          <cell r="O44830">
            <v>43511</v>
          </cell>
        </row>
        <row r="44831">
          <cell r="O44831">
            <v>43511</v>
          </cell>
        </row>
        <row r="44832">
          <cell r="O44832">
            <v>43511</v>
          </cell>
        </row>
        <row r="44833">
          <cell r="O44833">
            <v>43511</v>
          </cell>
        </row>
        <row r="44834">
          <cell r="O44834">
            <v>43511</v>
          </cell>
        </row>
        <row r="44835">
          <cell r="O44835">
            <v>43511</v>
          </cell>
        </row>
        <row r="44836">
          <cell r="O44836">
            <v>43511</v>
          </cell>
        </row>
        <row r="44837">
          <cell r="O44837">
            <v>43511</v>
          </cell>
        </row>
        <row r="44838">
          <cell r="O44838">
            <v>43511</v>
          </cell>
        </row>
        <row r="44839">
          <cell r="O44839">
            <v>43511</v>
          </cell>
        </row>
        <row r="44840">
          <cell r="O44840">
            <v>43511</v>
          </cell>
        </row>
        <row r="44841">
          <cell r="O44841">
            <v>43511</v>
          </cell>
        </row>
        <row r="44842">
          <cell r="O44842">
            <v>43511</v>
          </cell>
        </row>
        <row r="44843">
          <cell r="O44843">
            <v>43511</v>
          </cell>
        </row>
        <row r="44844">
          <cell r="O44844">
            <v>43511</v>
          </cell>
        </row>
        <row r="44845">
          <cell r="O44845">
            <v>43511</v>
          </cell>
        </row>
        <row r="44846">
          <cell r="O44846">
            <v>43511</v>
          </cell>
        </row>
        <row r="44847">
          <cell r="O44847">
            <v>43511</v>
          </cell>
        </row>
        <row r="44848">
          <cell r="O44848">
            <v>43511</v>
          </cell>
        </row>
        <row r="44849">
          <cell r="O44849">
            <v>43511</v>
          </cell>
        </row>
        <row r="44850">
          <cell r="O44850">
            <v>43511</v>
          </cell>
        </row>
        <row r="44851">
          <cell r="O44851">
            <v>43511</v>
          </cell>
        </row>
        <row r="44852">
          <cell r="O44852">
            <v>43511</v>
          </cell>
        </row>
        <row r="44853">
          <cell r="O44853">
            <v>43511</v>
          </cell>
        </row>
        <row r="44854">
          <cell r="O44854">
            <v>43511</v>
          </cell>
        </row>
        <row r="44855">
          <cell r="O44855">
            <v>43511</v>
          </cell>
        </row>
        <row r="44856">
          <cell r="O44856">
            <v>43510</v>
          </cell>
        </row>
        <row r="44857">
          <cell r="O44857">
            <v>43510</v>
          </cell>
        </row>
        <row r="44858">
          <cell r="O44858">
            <v>43510</v>
          </cell>
        </row>
        <row r="44859">
          <cell r="O44859">
            <v>43511</v>
          </cell>
        </row>
        <row r="44860">
          <cell r="O44860">
            <v>43511</v>
          </cell>
        </row>
        <row r="44861">
          <cell r="O44861">
            <v>43511</v>
          </cell>
        </row>
        <row r="44862">
          <cell r="O44862">
            <v>43511</v>
          </cell>
        </row>
        <row r="44863">
          <cell r="O44863">
            <v>43511</v>
          </cell>
        </row>
        <row r="44864">
          <cell r="O44864">
            <v>43511</v>
          </cell>
        </row>
        <row r="44865">
          <cell r="O44865">
            <v>43511</v>
          </cell>
        </row>
        <row r="44866">
          <cell r="O44866">
            <v>43510</v>
          </cell>
        </row>
        <row r="44867">
          <cell r="O44867">
            <v>43510</v>
          </cell>
        </row>
        <row r="44868">
          <cell r="O44868">
            <v>43510</v>
          </cell>
        </row>
        <row r="44869">
          <cell r="O44869">
            <v>43510</v>
          </cell>
        </row>
        <row r="44870">
          <cell r="O44870">
            <v>43510</v>
          </cell>
        </row>
        <row r="44871">
          <cell r="O44871">
            <v>43510</v>
          </cell>
        </row>
        <row r="44872">
          <cell r="O44872">
            <v>43510</v>
          </cell>
        </row>
        <row r="44873">
          <cell r="O44873">
            <v>43510</v>
          </cell>
        </row>
        <row r="44874">
          <cell r="O44874">
            <v>43510</v>
          </cell>
        </row>
        <row r="44875">
          <cell r="O44875">
            <v>43510</v>
          </cell>
        </row>
        <row r="44876">
          <cell r="O44876">
            <v>43510</v>
          </cell>
        </row>
        <row r="44877">
          <cell r="O44877">
            <v>43510</v>
          </cell>
        </row>
        <row r="44878">
          <cell r="O44878">
            <v>43510</v>
          </cell>
        </row>
        <row r="44879">
          <cell r="O44879">
            <v>43510</v>
          </cell>
        </row>
        <row r="44880">
          <cell r="O44880">
            <v>43510</v>
          </cell>
        </row>
        <row r="44881">
          <cell r="O44881">
            <v>43510</v>
          </cell>
        </row>
        <row r="44882">
          <cell r="O44882">
            <v>43510</v>
          </cell>
        </row>
        <row r="44883">
          <cell r="O44883">
            <v>43510</v>
          </cell>
        </row>
        <row r="44884">
          <cell r="O44884">
            <v>43510</v>
          </cell>
        </row>
        <row r="44885">
          <cell r="O44885">
            <v>43510</v>
          </cell>
        </row>
        <row r="44886">
          <cell r="O44886">
            <v>43510</v>
          </cell>
        </row>
        <row r="44887">
          <cell r="O44887">
            <v>43510</v>
          </cell>
        </row>
        <row r="44888">
          <cell r="O44888">
            <v>43510</v>
          </cell>
        </row>
        <row r="44889">
          <cell r="O44889">
            <v>43510</v>
          </cell>
        </row>
        <row r="44890">
          <cell r="O44890">
            <v>43510</v>
          </cell>
        </row>
        <row r="44891">
          <cell r="O44891">
            <v>43510</v>
          </cell>
        </row>
        <row r="44892">
          <cell r="O44892">
            <v>43510</v>
          </cell>
        </row>
        <row r="44893">
          <cell r="O44893">
            <v>43510</v>
          </cell>
        </row>
        <row r="44894">
          <cell r="O44894">
            <v>43510</v>
          </cell>
        </row>
        <row r="44895">
          <cell r="O44895">
            <v>43510</v>
          </cell>
        </row>
        <row r="44896">
          <cell r="O44896">
            <v>43510</v>
          </cell>
        </row>
        <row r="44897">
          <cell r="O44897">
            <v>43510</v>
          </cell>
        </row>
        <row r="44898">
          <cell r="O44898">
            <v>43510</v>
          </cell>
        </row>
        <row r="44899">
          <cell r="O44899">
            <v>43510</v>
          </cell>
        </row>
        <row r="44900">
          <cell r="O44900">
            <v>43510</v>
          </cell>
        </row>
        <row r="44901">
          <cell r="O44901">
            <v>43510</v>
          </cell>
        </row>
        <row r="44902">
          <cell r="O44902">
            <v>43510</v>
          </cell>
        </row>
        <row r="44903">
          <cell r="O44903">
            <v>43510</v>
          </cell>
        </row>
        <row r="44904">
          <cell r="O44904">
            <v>43510</v>
          </cell>
        </row>
        <row r="44905">
          <cell r="O44905">
            <v>43510</v>
          </cell>
        </row>
        <row r="44906">
          <cell r="O44906">
            <v>43510</v>
          </cell>
        </row>
        <row r="44907">
          <cell r="O44907">
            <v>43510</v>
          </cell>
        </row>
        <row r="44908">
          <cell r="O44908">
            <v>43510</v>
          </cell>
        </row>
        <row r="44909">
          <cell r="O44909">
            <v>43510</v>
          </cell>
        </row>
        <row r="44910">
          <cell r="O44910">
            <v>43510</v>
          </cell>
        </row>
        <row r="44911">
          <cell r="O44911">
            <v>43510</v>
          </cell>
        </row>
        <row r="44912">
          <cell r="O44912">
            <v>43510</v>
          </cell>
        </row>
        <row r="44913">
          <cell r="O44913">
            <v>43510</v>
          </cell>
        </row>
        <row r="44914">
          <cell r="O44914">
            <v>43510</v>
          </cell>
        </row>
        <row r="44915">
          <cell r="O44915">
            <v>43510</v>
          </cell>
        </row>
        <row r="44916">
          <cell r="O44916">
            <v>43510</v>
          </cell>
        </row>
        <row r="44917">
          <cell r="O44917">
            <v>43510</v>
          </cell>
        </row>
        <row r="44918">
          <cell r="O44918">
            <v>43510</v>
          </cell>
        </row>
        <row r="44919">
          <cell r="O44919">
            <v>43510</v>
          </cell>
        </row>
        <row r="44920">
          <cell r="O44920">
            <v>43503</v>
          </cell>
        </row>
        <row r="44921">
          <cell r="O44921">
            <v>43503</v>
          </cell>
        </row>
        <row r="44922">
          <cell r="O44922">
            <v>43503</v>
          </cell>
        </row>
        <row r="44923">
          <cell r="O44923">
            <v>43510</v>
          </cell>
        </row>
        <row r="44924">
          <cell r="O44924">
            <v>43510</v>
          </cell>
        </row>
        <row r="44925">
          <cell r="O44925">
            <v>43510</v>
          </cell>
        </row>
        <row r="44926">
          <cell r="O44926">
            <v>43510</v>
          </cell>
        </row>
        <row r="44927">
          <cell r="O44927">
            <v>43510</v>
          </cell>
        </row>
        <row r="44928">
          <cell r="O44928">
            <v>43510</v>
          </cell>
        </row>
        <row r="44929">
          <cell r="O44929">
            <v>43510</v>
          </cell>
        </row>
        <row r="44930">
          <cell r="O44930">
            <v>43503</v>
          </cell>
        </row>
        <row r="44931">
          <cell r="O44931">
            <v>43503</v>
          </cell>
        </row>
        <row r="44932">
          <cell r="O44932">
            <v>43503</v>
          </cell>
        </row>
        <row r="44933">
          <cell r="O44933">
            <v>43503</v>
          </cell>
        </row>
        <row r="44934">
          <cell r="O44934">
            <v>43503</v>
          </cell>
        </row>
        <row r="44935">
          <cell r="O44935">
            <v>43503</v>
          </cell>
        </row>
        <row r="44936">
          <cell r="O44936">
            <v>43503</v>
          </cell>
        </row>
        <row r="44937">
          <cell r="O44937">
            <v>43503</v>
          </cell>
        </row>
        <row r="44938">
          <cell r="O44938">
            <v>43503</v>
          </cell>
        </row>
        <row r="44939">
          <cell r="O44939">
            <v>43503</v>
          </cell>
        </row>
        <row r="44940">
          <cell r="O44940">
            <v>43503</v>
          </cell>
        </row>
        <row r="44941">
          <cell r="O44941">
            <v>43503</v>
          </cell>
        </row>
        <row r="44942">
          <cell r="O44942">
            <v>43503</v>
          </cell>
        </row>
        <row r="44943">
          <cell r="O44943">
            <v>43503</v>
          </cell>
        </row>
        <row r="44944">
          <cell r="O44944">
            <v>43503</v>
          </cell>
        </row>
        <row r="44945">
          <cell r="O44945">
            <v>43503</v>
          </cell>
        </row>
        <row r="44946">
          <cell r="O44946">
            <v>43503</v>
          </cell>
        </row>
        <row r="44947">
          <cell r="O44947">
            <v>43503</v>
          </cell>
        </row>
        <row r="44948">
          <cell r="O44948">
            <v>43503</v>
          </cell>
        </row>
        <row r="44949">
          <cell r="O44949">
            <v>43503</v>
          </cell>
        </row>
        <row r="44950">
          <cell r="O44950">
            <v>43503</v>
          </cell>
        </row>
        <row r="44951">
          <cell r="O44951">
            <v>43503</v>
          </cell>
        </row>
        <row r="44952">
          <cell r="O44952">
            <v>43503</v>
          </cell>
        </row>
        <row r="44953">
          <cell r="O44953">
            <v>43503</v>
          </cell>
        </row>
        <row r="44954">
          <cell r="O44954">
            <v>43503</v>
          </cell>
        </row>
        <row r="44955">
          <cell r="O44955">
            <v>43503</v>
          </cell>
        </row>
        <row r="44956">
          <cell r="O44956">
            <v>43503</v>
          </cell>
        </row>
        <row r="44957">
          <cell r="O44957">
            <v>43503</v>
          </cell>
        </row>
        <row r="44958">
          <cell r="O44958">
            <v>43503</v>
          </cell>
        </row>
        <row r="44959">
          <cell r="O44959">
            <v>43503</v>
          </cell>
        </row>
        <row r="44960">
          <cell r="O44960">
            <v>43503</v>
          </cell>
        </row>
        <row r="44961">
          <cell r="O44961">
            <v>43503</v>
          </cell>
        </row>
        <row r="44962">
          <cell r="O44962">
            <v>43503</v>
          </cell>
        </row>
        <row r="44963">
          <cell r="O44963">
            <v>43503</v>
          </cell>
        </row>
        <row r="44964">
          <cell r="O44964">
            <v>43503</v>
          </cell>
        </row>
        <row r="44965">
          <cell r="O44965">
            <v>43503</v>
          </cell>
        </row>
        <row r="44966">
          <cell r="O44966">
            <v>43503</v>
          </cell>
        </row>
        <row r="44967">
          <cell r="O44967">
            <v>43503</v>
          </cell>
        </row>
        <row r="44968">
          <cell r="O44968">
            <v>43503</v>
          </cell>
        </row>
        <row r="44969">
          <cell r="O44969">
            <v>43503</v>
          </cell>
        </row>
        <row r="44970">
          <cell r="O44970">
            <v>43503</v>
          </cell>
        </row>
        <row r="44971">
          <cell r="O44971">
            <v>43503</v>
          </cell>
        </row>
        <row r="44972">
          <cell r="O44972">
            <v>43503</v>
          </cell>
        </row>
        <row r="44973">
          <cell r="O44973">
            <v>43503</v>
          </cell>
        </row>
        <row r="44974">
          <cell r="O44974">
            <v>43503</v>
          </cell>
        </row>
        <row r="44975">
          <cell r="O44975">
            <v>43503</v>
          </cell>
        </row>
        <row r="44976">
          <cell r="O44976">
            <v>43510</v>
          </cell>
        </row>
        <row r="44977">
          <cell r="O44977">
            <v>43510</v>
          </cell>
        </row>
        <row r="44978">
          <cell r="O44978">
            <v>43510</v>
          </cell>
        </row>
        <row r="44979">
          <cell r="O44979">
            <v>43510</v>
          </cell>
        </row>
        <row r="44980">
          <cell r="O44980">
            <v>43510</v>
          </cell>
        </row>
        <row r="44981">
          <cell r="O44981">
            <v>43510</v>
          </cell>
        </row>
        <row r="44982">
          <cell r="O44982">
            <v>43510</v>
          </cell>
        </row>
        <row r="44983">
          <cell r="O44983">
            <v>43510</v>
          </cell>
        </row>
        <row r="44984">
          <cell r="O44984">
            <v>43510</v>
          </cell>
        </row>
        <row r="44985">
          <cell r="O44985">
            <v>43510</v>
          </cell>
        </row>
        <row r="44986">
          <cell r="O44986">
            <v>43510</v>
          </cell>
        </row>
        <row r="44987">
          <cell r="O44987">
            <v>43510</v>
          </cell>
        </row>
        <row r="44988">
          <cell r="O44988">
            <v>43510</v>
          </cell>
        </row>
        <row r="44989">
          <cell r="O44989">
            <v>43510</v>
          </cell>
        </row>
        <row r="44990">
          <cell r="O44990">
            <v>43510</v>
          </cell>
        </row>
        <row r="44991">
          <cell r="O44991">
            <v>43510</v>
          </cell>
        </row>
        <row r="44992">
          <cell r="O44992">
            <v>43510</v>
          </cell>
        </row>
        <row r="44993">
          <cell r="O44993">
            <v>43510</v>
          </cell>
        </row>
        <row r="44994">
          <cell r="O44994">
            <v>43503</v>
          </cell>
        </row>
        <row r="44995">
          <cell r="O44995">
            <v>43503</v>
          </cell>
        </row>
        <row r="44996">
          <cell r="O44996">
            <v>43503</v>
          </cell>
        </row>
        <row r="44997">
          <cell r="O44997">
            <v>43503</v>
          </cell>
        </row>
        <row r="44998">
          <cell r="O44998">
            <v>43503</v>
          </cell>
        </row>
        <row r="44999">
          <cell r="O44999">
            <v>43503</v>
          </cell>
        </row>
        <row r="45000">
          <cell r="O45000">
            <v>43503</v>
          </cell>
        </row>
        <row r="45001">
          <cell r="O45001">
            <v>43503</v>
          </cell>
        </row>
        <row r="45002">
          <cell r="O45002">
            <v>43503</v>
          </cell>
        </row>
        <row r="45003">
          <cell r="O45003">
            <v>43503</v>
          </cell>
        </row>
        <row r="45004">
          <cell r="O45004">
            <v>43503</v>
          </cell>
        </row>
        <row r="45005">
          <cell r="O45005">
            <v>43503</v>
          </cell>
        </row>
        <row r="45006">
          <cell r="O45006">
            <v>43503</v>
          </cell>
        </row>
        <row r="45007">
          <cell r="O45007">
            <v>43503</v>
          </cell>
        </row>
        <row r="45008">
          <cell r="O45008">
            <v>43503</v>
          </cell>
        </row>
        <row r="45009">
          <cell r="O45009">
            <v>43503</v>
          </cell>
        </row>
        <row r="45010">
          <cell r="O45010">
            <v>43503</v>
          </cell>
        </row>
        <row r="45011">
          <cell r="O45011">
            <v>43503</v>
          </cell>
        </row>
        <row r="45012">
          <cell r="O45012">
            <v>43503</v>
          </cell>
        </row>
        <row r="45013">
          <cell r="O45013">
            <v>43503</v>
          </cell>
        </row>
        <row r="45014">
          <cell r="O45014">
            <v>43503</v>
          </cell>
        </row>
        <row r="45015">
          <cell r="O45015">
            <v>43523</v>
          </cell>
        </row>
        <row r="45016">
          <cell r="O45016">
            <v>43523</v>
          </cell>
        </row>
        <row r="45017">
          <cell r="O45017">
            <v>43523</v>
          </cell>
        </row>
        <row r="45018">
          <cell r="O45018">
            <v>43523</v>
          </cell>
        </row>
        <row r="45019">
          <cell r="O45019">
            <v>43523</v>
          </cell>
        </row>
        <row r="45020">
          <cell r="O45020">
            <v>43523</v>
          </cell>
        </row>
        <row r="45021">
          <cell r="O45021">
            <v>43523</v>
          </cell>
        </row>
        <row r="45022">
          <cell r="O45022">
            <v>43523</v>
          </cell>
        </row>
        <row r="45023">
          <cell r="O45023">
            <v>43523</v>
          </cell>
        </row>
        <row r="45024">
          <cell r="O45024">
            <v>43523</v>
          </cell>
        </row>
        <row r="45025">
          <cell r="O45025">
            <v>43523</v>
          </cell>
        </row>
        <row r="45026">
          <cell r="O45026">
            <v>43523</v>
          </cell>
        </row>
        <row r="45027">
          <cell r="O45027">
            <v>43524</v>
          </cell>
        </row>
        <row r="45028">
          <cell r="O45028">
            <v>43524</v>
          </cell>
        </row>
        <row r="45029">
          <cell r="O45029">
            <v>43524</v>
          </cell>
        </row>
        <row r="45030">
          <cell r="O45030">
            <v>43524</v>
          </cell>
        </row>
        <row r="45031">
          <cell r="O45031">
            <v>43524</v>
          </cell>
        </row>
        <row r="45032">
          <cell r="O45032">
            <v>43524</v>
          </cell>
        </row>
        <row r="45033">
          <cell r="O45033">
            <v>43524</v>
          </cell>
        </row>
        <row r="45034">
          <cell r="O45034">
            <v>43524</v>
          </cell>
        </row>
        <row r="45035">
          <cell r="O45035">
            <v>43524</v>
          </cell>
        </row>
        <row r="45036">
          <cell r="O45036">
            <v>43524</v>
          </cell>
        </row>
        <row r="45037">
          <cell r="O45037">
            <v>43524</v>
          </cell>
        </row>
        <row r="45038">
          <cell r="O45038">
            <v>43524</v>
          </cell>
        </row>
        <row r="45039">
          <cell r="O45039">
            <v>43524</v>
          </cell>
        </row>
        <row r="45040">
          <cell r="O45040">
            <v>43524</v>
          </cell>
        </row>
        <row r="45041">
          <cell r="O45041">
            <v>43524</v>
          </cell>
        </row>
        <row r="45042">
          <cell r="O45042">
            <v>43524</v>
          </cell>
        </row>
        <row r="45043">
          <cell r="O45043">
            <v>43524</v>
          </cell>
        </row>
        <row r="45044">
          <cell r="O45044">
            <v>43524</v>
          </cell>
        </row>
        <row r="45045">
          <cell r="O45045">
            <v>43524</v>
          </cell>
        </row>
        <row r="45046">
          <cell r="O45046">
            <v>43524</v>
          </cell>
        </row>
        <row r="45047">
          <cell r="O45047">
            <v>43524</v>
          </cell>
        </row>
        <row r="45048">
          <cell r="O45048">
            <v>43517</v>
          </cell>
        </row>
        <row r="45049">
          <cell r="O45049">
            <v>43517</v>
          </cell>
        </row>
        <row r="45050">
          <cell r="O45050">
            <v>43517</v>
          </cell>
        </row>
        <row r="45051">
          <cell r="O45051">
            <v>43517</v>
          </cell>
        </row>
        <row r="45052">
          <cell r="O45052">
            <v>43517</v>
          </cell>
        </row>
        <row r="45053">
          <cell r="O45053">
            <v>43517</v>
          </cell>
        </row>
        <row r="45054">
          <cell r="O45054">
            <v>43517</v>
          </cell>
        </row>
        <row r="45055">
          <cell r="O45055">
            <v>43517</v>
          </cell>
        </row>
        <row r="45056">
          <cell r="O45056">
            <v>43517</v>
          </cell>
        </row>
        <row r="45057">
          <cell r="O45057">
            <v>43517</v>
          </cell>
        </row>
        <row r="45058">
          <cell r="O45058">
            <v>43517</v>
          </cell>
        </row>
        <row r="45059">
          <cell r="O45059">
            <v>43517</v>
          </cell>
        </row>
        <row r="45060">
          <cell r="O45060">
            <v>43517</v>
          </cell>
        </row>
        <row r="45061">
          <cell r="O45061">
            <v>43524</v>
          </cell>
        </row>
        <row r="45062">
          <cell r="O45062">
            <v>43524</v>
          </cell>
        </row>
        <row r="45063">
          <cell r="O45063">
            <v>43524</v>
          </cell>
        </row>
        <row r="45064">
          <cell r="O45064">
            <v>43524</v>
          </cell>
        </row>
        <row r="45065">
          <cell r="O45065">
            <v>43524</v>
          </cell>
        </row>
        <row r="45066">
          <cell r="O45066">
            <v>43524</v>
          </cell>
        </row>
        <row r="45067">
          <cell r="O45067">
            <v>43524</v>
          </cell>
        </row>
        <row r="45068">
          <cell r="O45068">
            <v>43524</v>
          </cell>
        </row>
        <row r="45069">
          <cell r="O45069">
            <v>43524</v>
          </cell>
        </row>
        <row r="45070">
          <cell r="O45070">
            <v>43524</v>
          </cell>
        </row>
        <row r="45071">
          <cell r="O45071">
            <v>43524</v>
          </cell>
        </row>
        <row r="45072">
          <cell r="O45072">
            <v>43524</v>
          </cell>
        </row>
        <row r="45073">
          <cell r="O45073">
            <v>43524</v>
          </cell>
        </row>
        <row r="45074">
          <cell r="O45074">
            <v>43503</v>
          </cell>
        </row>
        <row r="45075">
          <cell r="O45075">
            <v>43503</v>
          </cell>
        </row>
        <row r="45076">
          <cell r="O45076">
            <v>43503</v>
          </cell>
        </row>
        <row r="45077">
          <cell r="O45077">
            <v>43503</v>
          </cell>
        </row>
        <row r="45078">
          <cell r="O45078">
            <v>43503</v>
          </cell>
        </row>
        <row r="45079">
          <cell r="O45079">
            <v>43503</v>
          </cell>
        </row>
        <row r="45080">
          <cell r="O45080">
            <v>43503</v>
          </cell>
        </row>
        <row r="45081">
          <cell r="O45081">
            <v>43503</v>
          </cell>
        </row>
        <row r="45082">
          <cell r="O45082">
            <v>43503</v>
          </cell>
        </row>
        <row r="45083">
          <cell r="O45083">
            <v>43503</v>
          </cell>
        </row>
        <row r="45084">
          <cell r="O45084">
            <v>43515</v>
          </cell>
        </row>
        <row r="45085">
          <cell r="O45085">
            <v>43515</v>
          </cell>
        </row>
        <row r="45086">
          <cell r="O45086">
            <v>43515</v>
          </cell>
        </row>
        <row r="45087">
          <cell r="O45087">
            <v>43515</v>
          </cell>
        </row>
        <row r="45088">
          <cell r="O45088">
            <v>43515</v>
          </cell>
        </row>
        <row r="45089">
          <cell r="O45089">
            <v>43516</v>
          </cell>
        </row>
        <row r="45090">
          <cell r="O45090">
            <v>43516</v>
          </cell>
        </row>
        <row r="45091">
          <cell r="O45091">
            <v>43516</v>
          </cell>
        </row>
        <row r="45092">
          <cell r="O45092">
            <v>43516</v>
          </cell>
        </row>
        <row r="45093">
          <cell r="O45093">
            <v>43516</v>
          </cell>
        </row>
        <row r="45094">
          <cell r="O45094">
            <v>43516</v>
          </cell>
        </row>
        <row r="45095">
          <cell r="O45095">
            <v>43516</v>
          </cell>
        </row>
        <row r="45096">
          <cell r="O45096">
            <v>43516</v>
          </cell>
        </row>
        <row r="45097">
          <cell r="O45097">
            <v>43516</v>
          </cell>
        </row>
        <row r="45098">
          <cell r="O45098">
            <v>43516</v>
          </cell>
        </row>
        <row r="45099">
          <cell r="O45099">
            <v>43517</v>
          </cell>
        </row>
        <row r="45100">
          <cell r="O45100">
            <v>43517</v>
          </cell>
        </row>
        <row r="45101">
          <cell r="O45101">
            <v>43517</v>
          </cell>
        </row>
        <row r="45102">
          <cell r="O45102">
            <v>43517</v>
          </cell>
        </row>
        <row r="45103">
          <cell r="O45103">
            <v>43517</v>
          </cell>
        </row>
        <row r="45104">
          <cell r="O45104">
            <v>43517</v>
          </cell>
        </row>
        <row r="45105">
          <cell r="O45105">
            <v>43517</v>
          </cell>
        </row>
        <row r="45106">
          <cell r="O45106">
            <v>43517</v>
          </cell>
        </row>
        <row r="45107">
          <cell r="O45107">
            <v>43517</v>
          </cell>
        </row>
        <row r="45108">
          <cell r="O45108">
            <v>43517</v>
          </cell>
        </row>
        <row r="45109">
          <cell r="O45109">
            <v>43517</v>
          </cell>
        </row>
        <row r="45110">
          <cell r="O45110">
            <v>43517</v>
          </cell>
        </row>
        <row r="45111">
          <cell r="O45111">
            <v>43517</v>
          </cell>
        </row>
        <row r="45112">
          <cell r="O45112">
            <v>43517</v>
          </cell>
        </row>
        <row r="45113">
          <cell r="O45113">
            <v>43517</v>
          </cell>
        </row>
        <row r="45114">
          <cell r="O45114">
            <v>43517</v>
          </cell>
        </row>
        <row r="45115">
          <cell r="O45115">
            <v>43517</v>
          </cell>
        </row>
        <row r="45116">
          <cell r="O45116">
            <v>43517</v>
          </cell>
        </row>
        <row r="45117">
          <cell r="O45117">
            <v>43517</v>
          </cell>
        </row>
        <row r="45118">
          <cell r="O45118">
            <v>43517</v>
          </cell>
        </row>
        <row r="45119">
          <cell r="O45119">
            <v>43517</v>
          </cell>
        </row>
        <row r="45120">
          <cell r="O45120">
            <v>43517</v>
          </cell>
        </row>
        <row r="45121">
          <cell r="O45121">
            <v>43523</v>
          </cell>
        </row>
        <row r="45122">
          <cell r="O45122">
            <v>43523</v>
          </cell>
        </row>
        <row r="45123">
          <cell r="O45123">
            <v>43523</v>
          </cell>
        </row>
        <row r="45124">
          <cell r="O45124">
            <v>43523</v>
          </cell>
        </row>
        <row r="45125">
          <cell r="O45125">
            <v>43523</v>
          </cell>
        </row>
        <row r="45126">
          <cell r="O45126">
            <v>43523</v>
          </cell>
        </row>
        <row r="45127">
          <cell r="O45127">
            <v>43523</v>
          </cell>
        </row>
        <row r="45128">
          <cell r="O45128">
            <v>43523</v>
          </cell>
        </row>
        <row r="45129">
          <cell r="O45129">
            <v>43523</v>
          </cell>
        </row>
        <row r="45130">
          <cell r="O45130">
            <v>43523</v>
          </cell>
        </row>
        <row r="45131">
          <cell r="O45131">
            <v>43523</v>
          </cell>
        </row>
        <row r="45132">
          <cell r="O45132">
            <v>43523</v>
          </cell>
        </row>
        <row r="45133">
          <cell r="O45133">
            <v>43523</v>
          </cell>
        </row>
        <row r="45134">
          <cell r="O45134">
            <v>43523</v>
          </cell>
        </row>
        <row r="45135">
          <cell r="O45135">
            <v>43523</v>
          </cell>
        </row>
        <row r="45136">
          <cell r="O45136">
            <v>43523</v>
          </cell>
        </row>
        <row r="45137">
          <cell r="O45137">
            <v>43523</v>
          </cell>
        </row>
        <row r="45138">
          <cell r="O45138">
            <v>43497</v>
          </cell>
        </row>
        <row r="45139">
          <cell r="O45139">
            <v>43517</v>
          </cell>
        </row>
        <row r="45140">
          <cell r="O45140">
            <v>43502</v>
          </cell>
        </row>
        <row r="45141">
          <cell r="O45141">
            <v>43502</v>
          </cell>
        </row>
        <row r="45142">
          <cell r="O45142">
            <v>43502</v>
          </cell>
        </row>
        <row r="45143">
          <cell r="O45143">
            <v>43502</v>
          </cell>
        </row>
        <row r="45144">
          <cell r="O45144">
            <v>43508</v>
          </cell>
        </row>
        <row r="45145">
          <cell r="O45145">
            <v>43508</v>
          </cell>
        </row>
        <row r="45146">
          <cell r="O45146">
            <v>43508</v>
          </cell>
        </row>
        <row r="45147">
          <cell r="O45147">
            <v>43508</v>
          </cell>
        </row>
        <row r="45148">
          <cell r="O45148">
            <v>43508</v>
          </cell>
        </row>
        <row r="45149">
          <cell r="O45149">
            <v>43509</v>
          </cell>
        </row>
        <row r="45150">
          <cell r="O45150">
            <v>43509</v>
          </cell>
        </row>
        <row r="45151">
          <cell r="O45151">
            <v>43509</v>
          </cell>
        </row>
        <row r="45152">
          <cell r="O45152">
            <v>43509</v>
          </cell>
        </row>
        <row r="45153">
          <cell r="O45153">
            <v>43509</v>
          </cell>
        </row>
        <row r="45154">
          <cell r="O45154">
            <v>43509</v>
          </cell>
        </row>
        <row r="45155">
          <cell r="O45155">
            <v>43509</v>
          </cell>
        </row>
        <row r="45156">
          <cell r="O45156">
            <v>43509</v>
          </cell>
        </row>
        <row r="45157">
          <cell r="O45157">
            <v>43515</v>
          </cell>
        </row>
        <row r="45158">
          <cell r="O45158">
            <v>43515</v>
          </cell>
        </row>
        <row r="45159">
          <cell r="O45159">
            <v>43515</v>
          </cell>
        </row>
        <row r="45160">
          <cell r="O45160">
            <v>43515</v>
          </cell>
        </row>
        <row r="45161">
          <cell r="O45161">
            <v>43515</v>
          </cell>
        </row>
        <row r="45162">
          <cell r="O45162">
            <v>43515</v>
          </cell>
        </row>
        <row r="45163">
          <cell r="O45163">
            <v>43515</v>
          </cell>
        </row>
        <row r="45164">
          <cell r="O45164">
            <v>43515</v>
          </cell>
        </row>
        <row r="45165">
          <cell r="O45165">
            <v>43515</v>
          </cell>
        </row>
        <row r="45166">
          <cell r="O45166">
            <v>43515</v>
          </cell>
        </row>
        <row r="45167">
          <cell r="O45167">
            <v>43515</v>
          </cell>
        </row>
        <row r="45168">
          <cell r="O45168">
            <v>43515</v>
          </cell>
        </row>
        <row r="45169">
          <cell r="O45169">
            <v>43515</v>
          </cell>
        </row>
        <row r="45170">
          <cell r="O45170">
            <v>43515</v>
          </cell>
        </row>
        <row r="45171">
          <cell r="O45171">
            <v>43517</v>
          </cell>
        </row>
        <row r="45172">
          <cell r="O45172">
            <v>43502</v>
          </cell>
        </row>
        <row r="45173">
          <cell r="O45173">
            <v>43509</v>
          </cell>
        </row>
        <row r="45174">
          <cell r="O45174">
            <v>43509</v>
          </cell>
        </row>
        <row r="45175">
          <cell r="O45175">
            <v>43509</v>
          </cell>
        </row>
        <row r="45176">
          <cell r="O45176">
            <v>43509</v>
          </cell>
        </row>
        <row r="45177">
          <cell r="O45177">
            <v>43509</v>
          </cell>
        </row>
        <row r="45178">
          <cell r="O45178">
            <v>43509</v>
          </cell>
        </row>
        <row r="45179">
          <cell r="O45179">
            <v>43509</v>
          </cell>
        </row>
        <row r="45180">
          <cell r="O45180">
            <v>43509</v>
          </cell>
        </row>
        <row r="45181">
          <cell r="O45181">
            <v>43509</v>
          </cell>
        </row>
        <row r="45182">
          <cell r="O45182">
            <v>43509</v>
          </cell>
        </row>
        <row r="45183">
          <cell r="O45183">
            <v>43509</v>
          </cell>
        </row>
        <row r="45184">
          <cell r="O45184">
            <v>43509</v>
          </cell>
        </row>
        <row r="45185">
          <cell r="O45185">
            <v>43509</v>
          </cell>
        </row>
        <row r="45186">
          <cell r="O45186">
            <v>43509</v>
          </cell>
        </row>
        <row r="45187">
          <cell r="O45187">
            <v>43509</v>
          </cell>
        </row>
        <row r="45188">
          <cell r="O45188">
            <v>43509</v>
          </cell>
        </row>
        <row r="45189">
          <cell r="O45189">
            <v>43509</v>
          </cell>
        </row>
        <row r="45190">
          <cell r="O45190">
            <v>43509</v>
          </cell>
        </row>
        <row r="45191">
          <cell r="O45191">
            <v>43509</v>
          </cell>
        </row>
        <row r="45192">
          <cell r="O45192">
            <v>43509</v>
          </cell>
        </row>
        <row r="45193">
          <cell r="O45193">
            <v>43509</v>
          </cell>
        </row>
        <row r="45194">
          <cell r="O45194">
            <v>43509</v>
          </cell>
        </row>
        <row r="45195">
          <cell r="O45195">
            <v>43509</v>
          </cell>
        </row>
        <row r="45196">
          <cell r="O45196">
            <v>43509</v>
          </cell>
        </row>
        <row r="45197">
          <cell r="O45197">
            <v>43509</v>
          </cell>
        </row>
        <row r="45198">
          <cell r="O45198">
            <v>43509</v>
          </cell>
        </row>
        <row r="45199">
          <cell r="O45199">
            <v>43509</v>
          </cell>
        </row>
        <row r="45200">
          <cell r="O45200">
            <v>43509</v>
          </cell>
        </row>
        <row r="45201">
          <cell r="O45201">
            <v>43509</v>
          </cell>
        </row>
        <row r="45202">
          <cell r="O45202">
            <v>43509</v>
          </cell>
        </row>
        <row r="45203">
          <cell r="O45203">
            <v>43509</v>
          </cell>
        </row>
        <row r="45204">
          <cell r="O45204">
            <v>43509</v>
          </cell>
        </row>
        <row r="45205">
          <cell r="O45205">
            <v>43509</v>
          </cell>
        </row>
        <row r="45206">
          <cell r="O45206">
            <v>43509</v>
          </cell>
        </row>
        <row r="45207">
          <cell r="O45207">
            <v>43509</v>
          </cell>
        </row>
        <row r="45208">
          <cell r="O45208">
            <v>43509</v>
          </cell>
        </row>
        <row r="45209">
          <cell r="O45209">
            <v>43509</v>
          </cell>
        </row>
        <row r="45210">
          <cell r="O45210">
            <v>43509</v>
          </cell>
        </row>
        <row r="45211">
          <cell r="O45211">
            <v>43509</v>
          </cell>
        </row>
        <row r="45212">
          <cell r="O45212">
            <v>43509</v>
          </cell>
        </row>
        <row r="45213">
          <cell r="O45213">
            <v>43509</v>
          </cell>
        </row>
        <row r="45214">
          <cell r="O45214">
            <v>43509</v>
          </cell>
        </row>
        <row r="45215">
          <cell r="O45215">
            <v>43509</v>
          </cell>
        </row>
        <row r="45216">
          <cell r="O45216">
            <v>43509</v>
          </cell>
        </row>
        <row r="45217">
          <cell r="O45217">
            <v>43509</v>
          </cell>
        </row>
        <row r="45218">
          <cell r="O45218">
            <v>43509</v>
          </cell>
        </row>
        <row r="45219">
          <cell r="O45219">
            <v>43509</v>
          </cell>
        </row>
        <row r="45220">
          <cell r="O45220">
            <v>43509</v>
          </cell>
        </row>
        <row r="45221">
          <cell r="O45221">
            <v>43509</v>
          </cell>
        </row>
        <row r="45222">
          <cell r="O45222">
            <v>43509</v>
          </cell>
        </row>
        <row r="45223">
          <cell r="O45223">
            <v>43509</v>
          </cell>
        </row>
        <row r="45224">
          <cell r="O45224">
            <v>43509</v>
          </cell>
        </row>
        <row r="45225">
          <cell r="O45225">
            <v>43509</v>
          </cell>
        </row>
        <row r="45226">
          <cell r="O45226">
            <v>43509</v>
          </cell>
        </row>
        <row r="45227">
          <cell r="O45227">
            <v>43509</v>
          </cell>
        </row>
        <row r="45228">
          <cell r="O45228">
            <v>43509</v>
          </cell>
        </row>
        <row r="45229">
          <cell r="O45229">
            <v>43509</v>
          </cell>
        </row>
        <row r="45230">
          <cell r="O45230">
            <v>43509</v>
          </cell>
        </row>
        <row r="45231">
          <cell r="O45231">
            <v>43509</v>
          </cell>
        </row>
        <row r="45232">
          <cell r="O45232">
            <v>43509</v>
          </cell>
        </row>
        <row r="45233">
          <cell r="O45233">
            <v>43509</v>
          </cell>
        </row>
        <row r="45234">
          <cell r="O45234">
            <v>43509</v>
          </cell>
        </row>
        <row r="45235">
          <cell r="O45235">
            <v>43509</v>
          </cell>
        </row>
        <row r="45236">
          <cell r="O45236">
            <v>43509</v>
          </cell>
        </row>
        <row r="45237">
          <cell r="O45237">
            <v>43509</v>
          </cell>
        </row>
        <row r="45238">
          <cell r="O45238">
            <v>43509</v>
          </cell>
        </row>
        <row r="45239">
          <cell r="O45239">
            <v>43509</v>
          </cell>
        </row>
        <row r="45240">
          <cell r="O45240">
            <v>43509</v>
          </cell>
        </row>
        <row r="45241">
          <cell r="O45241">
            <v>43509</v>
          </cell>
        </row>
        <row r="45242">
          <cell r="O45242">
            <v>43509</v>
          </cell>
        </row>
        <row r="45243">
          <cell r="O45243">
            <v>43509</v>
          </cell>
        </row>
        <row r="45244">
          <cell r="O45244">
            <v>43509</v>
          </cell>
        </row>
        <row r="45245">
          <cell r="O45245">
            <v>43509</v>
          </cell>
        </row>
        <row r="45246">
          <cell r="O45246">
            <v>43509</v>
          </cell>
        </row>
        <row r="45247">
          <cell r="O45247">
            <v>43509</v>
          </cell>
        </row>
        <row r="45248">
          <cell r="O45248">
            <v>43509</v>
          </cell>
        </row>
        <row r="45249">
          <cell r="O45249">
            <v>43509</v>
          </cell>
        </row>
        <row r="45250">
          <cell r="O45250">
            <v>43509</v>
          </cell>
        </row>
        <row r="45251">
          <cell r="O45251">
            <v>43509</v>
          </cell>
        </row>
        <row r="45252">
          <cell r="O45252">
            <v>43509</v>
          </cell>
        </row>
        <row r="45253">
          <cell r="O45253">
            <v>43509</v>
          </cell>
        </row>
        <row r="45254">
          <cell r="O45254">
            <v>43509</v>
          </cell>
        </row>
        <row r="45255">
          <cell r="O45255">
            <v>43509</v>
          </cell>
        </row>
        <row r="45256">
          <cell r="O45256">
            <v>43509</v>
          </cell>
        </row>
        <row r="45257">
          <cell r="O45257">
            <v>43509</v>
          </cell>
        </row>
        <row r="45258">
          <cell r="O45258">
            <v>43509</v>
          </cell>
        </row>
        <row r="45259">
          <cell r="O45259">
            <v>43509</v>
          </cell>
        </row>
        <row r="45260">
          <cell r="O45260">
            <v>43509</v>
          </cell>
        </row>
        <row r="45261">
          <cell r="O45261">
            <v>43509</v>
          </cell>
        </row>
        <row r="45262">
          <cell r="O45262">
            <v>43509</v>
          </cell>
        </row>
        <row r="45263">
          <cell r="O45263">
            <v>43509</v>
          </cell>
        </row>
        <row r="45264">
          <cell r="O45264">
            <v>43509</v>
          </cell>
        </row>
        <row r="45265">
          <cell r="O45265">
            <v>43509</v>
          </cell>
        </row>
        <row r="45266">
          <cell r="O45266">
            <v>43509</v>
          </cell>
        </row>
        <row r="45267">
          <cell r="O45267">
            <v>43509</v>
          </cell>
        </row>
        <row r="45268">
          <cell r="O45268">
            <v>43509</v>
          </cell>
        </row>
        <row r="45269">
          <cell r="O45269">
            <v>43509</v>
          </cell>
        </row>
        <row r="45270">
          <cell r="O45270">
            <v>43509</v>
          </cell>
        </row>
        <row r="45271">
          <cell r="O45271">
            <v>43509</v>
          </cell>
        </row>
        <row r="45272">
          <cell r="O45272">
            <v>43509</v>
          </cell>
        </row>
        <row r="45273">
          <cell r="O45273">
            <v>43509</v>
          </cell>
        </row>
        <row r="45274">
          <cell r="O45274">
            <v>43509</v>
          </cell>
        </row>
        <row r="45275">
          <cell r="O45275">
            <v>43509</v>
          </cell>
        </row>
        <row r="45276">
          <cell r="O45276">
            <v>43509</v>
          </cell>
        </row>
        <row r="45277">
          <cell r="O45277">
            <v>43509</v>
          </cell>
        </row>
        <row r="45278">
          <cell r="O45278">
            <v>43509</v>
          </cell>
        </row>
        <row r="45279">
          <cell r="O45279">
            <v>43509</v>
          </cell>
        </row>
        <row r="45280">
          <cell r="O45280">
            <v>43509</v>
          </cell>
        </row>
        <row r="45281">
          <cell r="O45281">
            <v>43509</v>
          </cell>
        </row>
        <row r="45282">
          <cell r="O45282">
            <v>43509</v>
          </cell>
        </row>
        <row r="45283">
          <cell r="O45283">
            <v>43509</v>
          </cell>
        </row>
        <row r="45284">
          <cell r="O45284">
            <v>43509</v>
          </cell>
        </row>
        <row r="45285">
          <cell r="O45285">
            <v>43509</v>
          </cell>
        </row>
        <row r="45286">
          <cell r="O45286">
            <v>43509</v>
          </cell>
        </row>
        <row r="45287">
          <cell r="O45287">
            <v>43509</v>
          </cell>
        </row>
        <row r="45288">
          <cell r="O45288">
            <v>43509</v>
          </cell>
        </row>
        <row r="45289">
          <cell r="O45289">
            <v>43509</v>
          </cell>
        </row>
        <row r="45290">
          <cell r="O45290">
            <v>43509</v>
          </cell>
        </row>
        <row r="45291">
          <cell r="O45291">
            <v>43509</v>
          </cell>
        </row>
        <row r="45292">
          <cell r="O45292">
            <v>43509</v>
          </cell>
        </row>
        <row r="45293">
          <cell r="O45293">
            <v>43509</v>
          </cell>
        </row>
        <row r="45294">
          <cell r="O45294">
            <v>43509</v>
          </cell>
        </row>
        <row r="45295">
          <cell r="O45295">
            <v>43509</v>
          </cell>
        </row>
        <row r="45296">
          <cell r="O45296">
            <v>43509</v>
          </cell>
        </row>
        <row r="45297">
          <cell r="O45297">
            <v>43509</v>
          </cell>
        </row>
        <row r="45298">
          <cell r="O45298">
            <v>43509</v>
          </cell>
        </row>
        <row r="45299">
          <cell r="O45299">
            <v>43509</v>
          </cell>
        </row>
        <row r="45300">
          <cell r="O45300">
            <v>43509</v>
          </cell>
        </row>
        <row r="45301">
          <cell r="O45301">
            <v>43509</v>
          </cell>
        </row>
        <row r="45302">
          <cell r="O45302">
            <v>43509</v>
          </cell>
        </row>
        <row r="45303">
          <cell r="O45303">
            <v>43509</v>
          </cell>
        </row>
        <row r="45304">
          <cell r="O45304">
            <v>43509</v>
          </cell>
        </row>
        <row r="45305">
          <cell r="O45305">
            <v>43509</v>
          </cell>
        </row>
        <row r="45306">
          <cell r="O45306">
            <v>43509</v>
          </cell>
        </row>
        <row r="45307">
          <cell r="O45307">
            <v>43509</v>
          </cell>
        </row>
        <row r="45308">
          <cell r="O45308">
            <v>43509</v>
          </cell>
        </row>
        <row r="45309">
          <cell r="O45309">
            <v>43509</v>
          </cell>
        </row>
        <row r="45310">
          <cell r="O45310">
            <v>43509</v>
          </cell>
        </row>
        <row r="45311">
          <cell r="O45311">
            <v>43509</v>
          </cell>
        </row>
        <row r="45312">
          <cell r="O45312">
            <v>43509</v>
          </cell>
        </row>
        <row r="45313">
          <cell r="O45313">
            <v>43509</v>
          </cell>
        </row>
        <row r="45314">
          <cell r="O45314">
            <v>43509</v>
          </cell>
        </row>
        <row r="45315">
          <cell r="O45315">
            <v>43509</v>
          </cell>
        </row>
        <row r="45316">
          <cell r="O45316">
            <v>43509</v>
          </cell>
        </row>
        <row r="45317">
          <cell r="O45317">
            <v>43509</v>
          </cell>
        </row>
        <row r="45318">
          <cell r="O45318">
            <v>43509</v>
          </cell>
        </row>
        <row r="45319">
          <cell r="O45319">
            <v>43509</v>
          </cell>
        </row>
        <row r="45320">
          <cell r="O45320">
            <v>43509</v>
          </cell>
        </row>
        <row r="45321">
          <cell r="O45321">
            <v>43509</v>
          </cell>
        </row>
        <row r="45322">
          <cell r="O45322">
            <v>43509</v>
          </cell>
        </row>
        <row r="45323">
          <cell r="O45323">
            <v>43509</v>
          </cell>
        </row>
        <row r="45324">
          <cell r="O45324">
            <v>43509</v>
          </cell>
        </row>
        <row r="45325">
          <cell r="O45325">
            <v>43509</v>
          </cell>
        </row>
        <row r="45326">
          <cell r="O45326">
            <v>43509</v>
          </cell>
        </row>
        <row r="45327">
          <cell r="O45327">
            <v>43509</v>
          </cell>
        </row>
        <row r="45328">
          <cell r="O45328">
            <v>43509</v>
          </cell>
        </row>
        <row r="45329">
          <cell r="O45329">
            <v>43509</v>
          </cell>
        </row>
        <row r="45330">
          <cell r="O45330">
            <v>43509</v>
          </cell>
        </row>
        <row r="45331">
          <cell r="O45331">
            <v>43509</v>
          </cell>
        </row>
        <row r="45332">
          <cell r="O45332">
            <v>43509</v>
          </cell>
        </row>
        <row r="45333">
          <cell r="O45333">
            <v>43509</v>
          </cell>
        </row>
        <row r="45334">
          <cell r="O45334">
            <v>43509</v>
          </cell>
        </row>
        <row r="45335">
          <cell r="O45335">
            <v>43509</v>
          </cell>
        </row>
        <row r="45336">
          <cell r="O45336">
            <v>43509</v>
          </cell>
        </row>
        <row r="45337">
          <cell r="O45337">
            <v>43509</v>
          </cell>
        </row>
        <row r="45338">
          <cell r="O45338">
            <v>43509</v>
          </cell>
        </row>
        <row r="45339">
          <cell r="O45339">
            <v>43509</v>
          </cell>
        </row>
        <row r="45340">
          <cell r="O45340">
            <v>43509</v>
          </cell>
        </row>
        <row r="45341">
          <cell r="O45341">
            <v>43509</v>
          </cell>
        </row>
        <row r="45342">
          <cell r="O45342">
            <v>43509</v>
          </cell>
        </row>
        <row r="45343">
          <cell r="O45343">
            <v>43509</v>
          </cell>
        </row>
        <row r="45344">
          <cell r="O45344">
            <v>43509</v>
          </cell>
        </row>
        <row r="45345">
          <cell r="O45345">
            <v>43509</v>
          </cell>
        </row>
        <row r="45346">
          <cell r="O45346">
            <v>43509</v>
          </cell>
        </row>
        <row r="45347">
          <cell r="O45347">
            <v>43509</v>
          </cell>
        </row>
        <row r="45348">
          <cell r="O45348">
            <v>43509</v>
          </cell>
        </row>
        <row r="45349">
          <cell r="O45349">
            <v>43509</v>
          </cell>
        </row>
        <row r="45350">
          <cell r="O45350">
            <v>43509</v>
          </cell>
        </row>
        <row r="45351">
          <cell r="O45351">
            <v>43509</v>
          </cell>
        </row>
        <row r="45352">
          <cell r="O45352">
            <v>43509</v>
          </cell>
        </row>
        <row r="45353">
          <cell r="O45353">
            <v>43509</v>
          </cell>
        </row>
        <row r="45354">
          <cell r="O45354">
            <v>43509</v>
          </cell>
        </row>
        <row r="45355">
          <cell r="O45355">
            <v>43509</v>
          </cell>
        </row>
        <row r="45356">
          <cell r="O45356">
            <v>43509</v>
          </cell>
        </row>
        <row r="45357">
          <cell r="O45357">
            <v>43509</v>
          </cell>
        </row>
        <row r="45358">
          <cell r="O45358">
            <v>43509</v>
          </cell>
        </row>
        <row r="45359">
          <cell r="O45359">
            <v>43509</v>
          </cell>
        </row>
        <row r="45360">
          <cell r="O45360">
            <v>43509</v>
          </cell>
        </row>
        <row r="45361">
          <cell r="O45361">
            <v>43509</v>
          </cell>
        </row>
        <row r="45362">
          <cell r="O45362">
            <v>43509</v>
          </cell>
        </row>
        <row r="45363">
          <cell r="O45363">
            <v>43509</v>
          </cell>
        </row>
        <row r="45364">
          <cell r="O45364">
            <v>43509</v>
          </cell>
        </row>
        <row r="45365">
          <cell r="O45365">
            <v>43509</v>
          </cell>
        </row>
        <row r="45366">
          <cell r="O45366">
            <v>43509</v>
          </cell>
        </row>
        <row r="45367">
          <cell r="O45367">
            <v>43509</v>
          </cell>
        </row>
        <row r="45368">
          <cell r="O45368">
            <v>43509</v>
          </cell>
        </row>
        <row r="45369">
          <cell r="O45369">
            <v>43509</v>
          </cell>
        </row>
        <row r="45370">
          <cell r="O45370">
            <v>43509</v>
          </cell>
        </row>
        <row r="45371">
          <cell r="O45371">
            <v>43509</v>
          </cell>
        </row>
        <row r="45372">
          <cell r="O45372">
            <v>43509</v>
          </cell>
        </row>
        <row r="45373">
          <cell r="O45373">
            <v>43509</v>
          </cell>
        </row>
        <row r="45374">
          <cell r="O45374">
            <v>43509</v>
          </cell>
        </row>
        <row r="45375">
          <cell r="O45375">
            <v>43509</v>
          </cell>
        </row>
        <row r="45376">
          <cell r="O45376">
            <v>43509</v>
          </cell>
        </row>
        <row r="45377">
          <cell r="O45377">
            <v>43509</v>
          </cell>
        </row>
        <row r="45378">
          <cell r="O45378">
            <v>43509</v>
          </cell>
        </row>
        <row r="45379">
          <cell r="O45379">
            <v>43509</v>
          </cell>
        </row>
        <row r="45380">
          <cell r="O45380">
            <v>43509</v>
          </cell>
        </row>
        <row r="45381">
          <cell r="O45381">
            <v>43509</v>
          </cell>
        </row>
        <row r="45382">
          <cell r="O45382">
            <v>43509</v>
          </cell>
        </row>
        <row r="45383">
          <cell r="O45383">
            <v>43509</v>
          </cell>
        </row>
        <row r="45384">
          <cell r="O45384">
            <v>43509</v>
          </cell>
        </row>
        <row r="45385">
          <cell r="O45385">
            <v>43509</v>
          </cell>
        </row>
        <row r="45386">
          <cell r="O45386">
            <v>43509</v>
          </cell>
        </row>
        <row r="45387">
          <cell r="O45387">
            <v>43509</v>
          </cell>
        </row>
        <row r="45388">
          <cell r="O45388">
            <v>43509</v>
          </cell>
        </row>
        <row r="45389">
          <cell r="O45389">
            <v>43509</v>
          </cell>
        </row>
        <row r="45390">
          <cell r="O45390">
            <v>43509</v>
          </cell>
        </row>
        <row r="45391">
          <cell r="O45391">
            <v>43509</v>
          </cell>
        </row>
        <row r="45392">
          <cell r="O45392">
            <v>43509</v>
          </cell>
        </row>
        <row r="45393">
          <cell r="O45393">
            <v>43509</v>
          </cell>
        </row>
        <row r="45394">
          <cell r="O45394">
            <v>43509</v>
          </cell>
        </row>
        <row r="45395">
          <cell r="O45395">
            <v>43509</v>
          </cell>
        </row>
        <row r="45396">
          <cell r="O45396">
            <v>43509</v>
          </cell>
        </row>
        <row r="45397">
          <cell r="O45397">
            <v>43509</v>
          </cell>
        </row>
        <row r="45398">
          <cell r="O45398">
            <v>43509</v>
          </cell>
        </row>
        <row r="45399">
          <cell r="O45399">
            <v>43509</v>
          </cell>
        </row>
        <row r="45400">
          <cell r="O45400">
            <v>43509</v>
          </cell>
        </row>
        <row r="45401">
          <cell r="O45401">
            <v>43509</v>
          </cell>
        </row>
        <row r="45402">
          <cell r="O45402">
            <v>43509</v>
          </cell>
        </row>
        <row r="45403">
          <cell r="O45403">
            <v>43509</v>
          </cell>
        </row>
        <row r="45404">
          <cell r="O45404">
            <v>43509</v>
          </cell>
        </row>
        <row r="45405">
          <cell r="O45405">
            <v>43509</v>
          </cell>
        </row>
        <row r="45406">
          <cell r="O45406">
            <v>43509</v>
          </cell>
        </row>
        <row r="45407">
          <cell r="O45407">
            <v>43509</v>
          </cell>
        </row>
        <row r="45408">
          <cell r="O45408">
            <v>43509</v>
          </cell>
        </row>
        <row r="45409">
          <cell r="O45409">
            <v>43509</v>
          </cell>
        </row>
        <row r="45410">
          <cell r="O45410">
            <v>43509</v>
          </cell>
        </row>
        <row r="45411">
          <cell r="O45411">
            <v>43509</v>
          </cell>
        </row>
        <row r="45412">
          <cell r="O45412">
            <v>43509</v>
          </cell>
        </row>
        <row r="45413">
          <cell r="O45413">
            <v>43509</v>
          </cell>
        </row>
        <row r="45414">
          <cell r="O45414">
            <v>43509</v>
          </cell>
        </row>
        <row r="45415">
          <cell r="O45415">
            <v>43509</v>
          </cell>
        </row>
        <row r="45416">
          <cell r="O45416">
            <v>43509</v>
          </cell>
        </row>
        <row r="45417">
          <cell r="O45417">
            <v>43509</v>
          </cell>
        </row>
        <row r="45418">
          <cell r="O45418">
            <v>43509</v>
          </cell>
        </row>
        <row r="45419">
          <cell r="O45419">
            <v>43509</v>
          </cell>
        </row>
        <row r="45420">
          <cell r="O45420">
            <v>43509</v>
          </cell>
        </row>
        <row r="45421">
          <cell r="O45421">
            <v>43509</v>
          </cell>
        </row>
        <row r="45422">
          <cell r="O45422">
            <v>43509</v>
          </cell>
        </row>
        <row r="45423">
          <cell r="O45423">
            <v>43509</v>
          </cell>
        </row>
        <row r="45424">
          <cell r="O45424">
            <v>43509</v>
          </cell>
        </row>
        <row r="45425">
          <cell r="O45425">
            <v>43509</v>
          </cell>
        </row>
        <row r="45426">
          <cell r="O45426">
            <v>43509</v>
          </cell>
        </row>
        <row r="45427">
          <cell r="O45427">
            <v>43509</v>
          </cell>
        </row>
        <row r="45428">
          <cell r="O45428">
            <v>43509</v>
          </cell>
        </row>
        <row r="45429">
          <cell r="O45429">
            <v>43509</v>
          </cell>
        </row>
        <row r="45430">
          <cell r="O45430">
            <v>43509</v>
          </cell>
        </row>
        <row r="45431">
          <cell r="O45431">
            <v>43509</v>
          </cell>
        </row>
        <row r="45432">
          <cell r="O45432">
            <v>43509</v>
          </cell>
        </row>
        <row r="45433">
          <cell r="O45433">
            <v>43509</v>
          </cell>
        </row>
        <row r="45434">
          <cell r="O45434">
            <v>43509</v>
          </cell>
        </row>
        <row r="45435">
          <cell r="O45435">
            <v>43509</v>
          </cell>
        </row>
        <row r="45436">
          <cell r="O45436">
            <v>43509</v>
          </cell>
        </row>
        <row r="45437">
          <cell r="O45437">
            <v>43509</v>
          </cell>
        </row>
        <row r="45438">
          <cell r="O45438">
            <v>43509</v>
          </cell>
        </row>
        <row r="45439">
          <cell r="O45439">
            <v>43509</v>
          </cell>
        </row>
        <row r="45440">
          <cell r="O45440">
            <v>43509</v>
          </cell>
        </row>
        <row r="45441">
          <cell r="O45441">
            <v>43509</v>
          </cell>
        </row>
        <row r="45442">
          <cell r="O45442">
            <v>43509</v>
          </cell>
        </row>
        <row r="45443">
          <cell r="O45443">
            <v>43509</v>
          </cell>
        </row>
        <row r="45444">
          <cell r="O45444">
            <v>43509</v>
          </cell>
        </row>
        <row r="45445">
          <cell r="O45445">
            <v>43509</v>
          </cell>
        </row>
        <row r="45446">
          <cell r="O45446">
            <v>43509</v>
          </cell>
        </row>
        <row r="45447">
          <cell r="O45447">
            <v>43509</v>
          </cell>
        </row>
        <row r="45448">
          <cell r="O45448">
            <v>43509</v>
          </cell>
        </row>
        <row r="45449">
          <cell r="O45449">
            <v>43509</v>
          </cell>
        </row>
        <row r="45450">
          <cell r="O45450">
            <v>43509</v>
          </cell>
        </row>
        <row r="45451">
          <cell r="O45451">
            <v>43509</v>
          </cell>
        </row>
        <row r="45452">
          <cell r="O45452">
            <v>43509</v>
          </cell>
        </row>
        <row r="45453">
          <cell r="O45453">
            <v>43509</v>
          </cell>
        </row>
        <row r="45454">
          <cell r="O45454">
            <v>43509</v>
          </cell>
        </row>
        <row r="45455">
          <cell r="O45455">
            <v>43509</v>
          </cell>
        </row>
        <row r="45456">
          <cell r="O45456">
            <v>43509</v>
          </cell>
        </row>
        <row r="45457">
          <cell r="O45457">
            <v>43509</v>
          </cell>
        </row>
        <row r="45458">
          <cell r="O45458">
            <v>43509</v>
          </cell>
        </row>
        <row r="45459">
          <cell r="O45459">
            <v>43509</v>
          </cell>
        </row>
        <row r="45460">
          <cell r="O45460">
            <v>43509</v>
          </cell>
        </row>
        <row r="45461">
          <cell r="O45461">
            <v>43509</v>
          </cell>
        </row>
        <row r="45462">
          <cell r="O45462">
            <v>43509</v>
          </cell>
        </row>
        <row r="45463">
          <cell r="O45463">
            <v>43509</v>
          </cell>
        </row>
        <row r="45464">
          <cell r="O45464">
            <v>43509</v>
          </cell>
        </row>
        <row r="45465">
          <cell r="O45465">
            <v>43509</v>
          </cell>
        </row>
        <row r="45466">
          <cell r="O45466">
            <v>43509</v>
          </cell>
        </row>
        <row r="45467">
          <cell r="O45467">
            <v>43509</v>
          </cell>
        </row>
        <row r="45468">
          <cell r="O45468">
            <v>43509</v>
          </cell>
        </row>
        <row r="45469">
          <cell r="O45469">
            <v>43509</v>
          </cell>
        </row>
        <row r="45470">
          <cell r="O45470">
            <v>43509</v>
          </cell>
        </row>
        <row r="45471">
          <cell r="O45471">
            <v>43509</v>
          </cell>
        </row>
        <row r="45472">
          <cell r="O45472">
            <v>43509</v>
          </cell>
        </row>
        <row r="45473">
          <cell r="O45473">
            <v>43509</v>
          </cell>
        </row>
        <row r="45474">
          <cell r="O45474">
            <v>43509</v>
          </cell>
        </row>
        <row r="45475">
          <cell r="O45475">
            <v>43509</v>
          </cell>
        </row>
        <row r="45476">
          <cell r="O45476">
            <v>43509</v>
          </cell>
        </row>
        <row r="45477">
          <cell r="O45477">
            <v>43509</v>
          </cell>
        </row>
        <row r="45478">
          <cell r="O45478">
            <v>43509</v>
          </cell>
        </row>
        <row r="45479">
          <cell r="O45479">
            <v>43509</v>
          </cell>
        </row>
        <row r="45480">
          <cell r="O45480">
            <v>43509</v>
          </cell>
        </row>
        <row r="45481">
          <cell r="O45481">
            <v>43509</v>
          </cell>
        </row>
        <row r="45482">
          <cell r="O45482">
            <v>43509</v>
          </cell>
        </row>
        <row r="45483">
          <cell r="O45483">
            <v>43509</v>
          </cell>
        </row>
        <row r="45484">
          <cell r="O45484">
            <v>43509</v>
          </cell>
        </row>
        <row r="45485">
          <cell r="O45485">
            <v>43509</v>
          </cell>
        </row>
        <row r="45486">
          <cell r="O45486">
            <v>43509</v>
          </cell>
        </row>
        <row r="45487">
          <cell r="O45487">
            <v>43509</v>
          </cell>
        </row>
        <row r="45488">
          <cell r="O45488">
            <v>43509</v>
          </cell>
        </row>
        <row r="45489">
          <cell r="O45489">
            <v>43509</v>
          </cell>
        </row>
        <row r="45490">
          <cell r="O45490">
            <v>43509</v>
          </cell>
        </row>
        <row r="45491">
          <cell r="O45491">
            <v>43509</v>
          </cell>
        </row>
        <row r="45492">
          <cell r="O45492">
            <v>43509</v>
          </cell>
        </row>
        <row r="45493">
          <cell r="O45493">
            <v>43509</v>
          </cell>
        </row>
        <row r="45494">
          <cell r="O45494">
            <v>43509</v>
          </cell>
        </row>
        <row r="45495">
          <cell r="O45495">
            <v>43509</v>
          </cell>
        </row>
        <row r="45496">
          <cell r="O45496">
            <v>43509</v>
          </cell>
        </row>
        <row r="45497">
          <cell r="O45497">
            <v>43509</v>
          </cell>
        </row>
        <row r="45498">
          <cell r="O45498">
            <v>43509</v>
          </cell>
        </row>
        <row r="45499">
          <cell r="O45499">
            <v>43509</v>
          </cell>
        </row>
        <row r="45500">
          <cell r="O45500">
            <v>43509</v>
          </cell>
        </row>
        <row r="45501">
          <cell r="O45501">
            <v>43509</v>
          </cell>
        </row>
        <row r="45502">
          <cell r="O45502">
            <v>43509</v>
          </cell>
        </row>
        <row r="45503">
          <cell r="O45503">
            <v>43509</v>
          </cell>
        </row>
        <row r="45504">
          <cell r="O45504">
            <v>43509</v>
          </cell>
        </row>
        <row r="45505">
          <cell r="O45505">
            <v>43509</v>
          </cell>
        </row>
        <row r="45506">
          <cell r="O45506">
            <v>43509</v>
          </cell>
        </row>
        <row r="45507">
          <cell r="O45507">
            <v>43509</v>
          </cell>
        </row>
        <row r="45508">
          <cell r="O45508">
            <v>43509</v>
          </cell>
        </row>
        <row r="45509">
          <cell r="O45509">
            <v>43509</v>
          </cell>
        </row>
        <row r="45510">
          <cell r="O45510">
            <v>43509</v>
          </cell>
        </row>
        <row r="45511">
          <cell r="O45511">
            <v>43509</v>
          </cell>
        </row>
        <row r="45512">
          <cell r="O45512">
            <v>43509</v>
          </cell>
        </row>
        <row r="45513">
          <cell r="O45513">
            <v>43509</v>
          </cell>
        </row>
        <row r="45514">
          <cell r="O45514">
            <v>43509</v>
          </cell>
        </row>
        <row r="45515">
          <cell r="O45515">
            <v>43509</v>
          </cell>
        </row>
        <row r="45516">
          <cell r="O45516">
            <v>43509</v>
          </cell>
        </row>
        <row r="45517">
          <cell r="O45517">
            <v>43509</v>
          </cell>
        </row>
        <row r="45518">
          <cell r="O45518">
            <v>43509</v>
          </cell>
        </row>
        <row r="45519">
          <cell r="O45519">
            <v>43509</v>
          </cell>
        </row>
        <row r="45520">
          <cell r="O45520">
            <v>43509</v>
          </cell>
        </row>
        <row r="45521">
          <cell r="O45521">
            <v>43509</v>
          </cell>
        </row>
        <row r="45522">
          <cell r="O45522">
            <v>43509</v>
          </cell>
        </row>
        <row r="45523">
          <cell r="O45523">
            <v>43509</v>
          </cell>
        </row>
        <row r="45524">
          <cell r="O45524">
            <v>43509</v>
          </cell>
        </row>
        <row r="45525">
          <cell r="O45525">
            <v>43509</v>
          </cell>
        </row>
        <row r="45526">
          <cell r="O45526">
            <v>43509</v>
          </cell>
        </row>
        <row r="45527">
          <cell r="O45527">
            <v>43509</v>
          </cell>
        </row>
        <row r="45528">
          <cell r="O45528">
            <v>43509</v>
          </cell>
        </row>
        <row r="45529">
          <cell r="O45529">
            <v>43509</v>
          </cell>
        </row>
        <row r="45530">
          <cell r="O45530">
            <v>43509</v>
          </cell>
        </row>
        <row r="45531">
          <cell r="O45531">
            <v>43509</v>
          </cell>
        </row>
        <row r="45532">
          <cell r="O45532">
            <v>43509</v>
          </cell>
        </row>
        <row r="45533">
          <cell r="O45533">
            <v>43509</v>
          </cell>
        </row>
        <row r="45534">
          <cell r="O45534">
            <v>43509</v>
          </cell>
        </row>
        <row r="45535">
          <cell r="O45535">
            <v>43509</v>
          </cell>
        </row>
        <row r="45536">
          <cell r="O45536">
            <v>43509</v>
          </cell>
        </row>
        <row r="45537">
          <cell r="O45537">
            <v>43509</v>
          </cell>
        </row>
        <row r="45538">
          <cell r="O45538">
            <v>43509</v>
          </cell>
        </row>
        <row r="45539">
          <cell r="O45539">
            <v>43509</v>
          </cell>
        </row>
        <row r="45540">
          <cell r="O45540">
            <v>43509</v>
          </cell>
        </row>
        <row r="45541">
          <cell r="O45541">
            <v>43509</v>
          </cell>
        </row>
        <row r="45542">
          <cell r="O45542">
            <v>43509</v>
          </cell>
        </row>
        <row r="45543">
          <cell r="O45543">
            <v>43509</v>
          </cell>
        </row>
        <row r="45544">
          <cell r="O45544">
            <v>43509</v>
          </cell>
        </row>
        <row r="45545">
          <cell r="O45545">
            <v>43509</v>
          </cell>
        </row>
        <row r="45546">
          <cell r="O45546">
            <v>43509</v>
          </cell>
        </row>
        <row r="45547">
          <cell r="O45547">
            <v>43509</v>
          </cell>
        </row>
        <row r="45548">
          <cell r="O45548">
            <v>43509</v>
          </cell>
        </row>
        <row r="45549">
          <cell r="O45549">
            <v>43509</v>
          </cell>
        </row>
        <row r="45550">
          <cell r="O45550">
            <v>43509</v>
          </cell>
        </row>
        <row r="45551">
          <cell r="O45551">
            <v>43509</v>
          </cell>
        </row>
        <row r="45552">
          <cell r="O45552">
            <v>43504</v>
          </cell>
        </row>
        <row r="45553">
          <cell r="O45553">
            <v>43504</v>
          </cell>
        </row>
        <row r="45554">
          <cell r="O45554">
            <v>43504</v>
          </cell>
        </row>
        <row r="45555">
          <cell r="O45555">
            <v>43504</v>
          </cell>
        </row>
        <row r="45556">
          <cell r="O45556">
            <v>43504</v>
          </cell>
        </row>
        <row r="45557">
          <cell r="O45557">
            <v>43504</v>
          </cell>
        </row>
        <row r="45558">
          <cell r="O45558">
            <v>43504</v>
          </cell>
        </row>
        <row r="45559">
          <cell r="O45559">
            <v>43504</v>
          </cell>
        </row>
        <row r="45560">
          <cell r="O45560">
            <v>43504</v>
          </cell>
        </row>
        <row r="45561">
          <cell r="O45561">
            <v>43504</v>
          </cell>
        </row>
        <row r="45562">
          <cell r="O45562">
            <v>43504</v>
          </cell>
        </row>
        <row r="45563">
          <cell r="O45563">
            <v>43504</v>
          </cell>
        </row>
        <row r="45564">
          <cell r="O45564">
            <v>43504</v>
          </cell>
        </row>
        <row r="45565">
          <cell r="O45565">
            <v>43504</v>
          </cell>
        </row>
        <row r="45566">
          <cell r="O45566">
            <v>43504</v>
          </cell>
        </row>
        <row r="45567">
          <cell r="O45567">
            <v>43504</v>
          </cell>
        </row>
        <row r="45568">
          <cell r="O45568">
            <v>43504</v>
          </cell>
        </row>
        <row r="45569">
          <cell r="O45569">
            <v>43504</v>
          </cell>
        </row>
        <row r="45570">
          <cell r="O45570">
            <v>43504</v>
          </cell>
        </row>
        <row r="45571">
          <cell r="O45571">
            <v>43504</v>
          </cell>
        </row>
        <row r="45572">
          <cell r="O45572">
            <v>43504</v>
          </cell>
        </row>
        <row r="45573">
          <cell r="O45573">
            <v>43504</v>
          </cell>
        </row>
        <row r="45574">
          <cell r="O45574">
            <v>43504</v>
          </cell>
        </row>
        <row r="45575">
          <cell r="O45575">
            <v>43504</v>
          </cell>
        </row>
        <row r="45576">
          <cell r="O45576">
            <v>43504</v>
          </cell>
        </row>
        <row r="45577">
          <cell r="O45577">
            <v>43504</v>
          </cell>
        </row>
        <row r="45578">
          <cell r="O45578">
            <v>43504</v>
          </cell>
        </row>
        <row r="45579">
          <cell r="O45579">
            <v>43504</v>
          </cell>
        </row>
        <row r="45580">
          <cell r="O45580">
            <v>43504</v>
          </cell>
        </row>
        <row r="45581">
          <cell r="O45581">
            <v>43504</v>
          </cell>
        </row>
        <row r="45582">
          <cell r="O45582">
            <v>43504</v>
          </cell>
        </row>
        <row r="45583">
          <cell r="O45583">
            <v>43504</v>
          </cell>
        </row>
        <row r="45584">
          <cell r="O45584">
            <v>43504</v>
          </cell>
        </row>
        <row r="45585">
          <cell r="O45585">
            <v>43504</v>
          </cell>
        </row>
        <row r="45586">
          <cell r="O45586">
            <v>43504</v>
          </cell>
        </row>
        <row r="45587">
          <cell r="O45587">
            <v>43504</v>
          </cell>
        </row>
        <row r="45588">
          <cell r="O45588">
            <v>43504</v>
          </cell>
        </row>
        <row r="45589">
          <cell r="O45589">
            <v>43504</v>
          </cell>
        </row>
        <row r="45590">
          <cell r="O45590">
            <v>43504</v>
          </cell>
        </row>
        <row r="45591">
          <cell r="O45591">
            <v>43504</v>
          </cell>
        </row>
        <row r="45592">
          <cell r="O45592">
            <v>43504</v>
          </cell>
        </row>
        <row r="45593">
          <cell r="O45593">
            <v>43509</v>
          </cell>
        </row>
        <row r="45594">
          <cell r="O45594">
            <v>43509</v>
          </cell>
        </row>
        <row r="45595">
          <cell r="O45595">
            <v>43509</v>
          </cell>
        </row>
        <row r="45596">
          <cell r="O45596">
            <v>43509</v>
          </cell>
        </row>
        <row r="45597">
          <cell r="O45597">
            <v>43509</v>
          </cell>
        </row>
        <row r="45598">
          <cell r="O45598">
            <v>43509</v>
          </cell>
        </row>
        <row r="45599">
          <cell r="O45599">
            <v>43509</v>
          </cell>
        </row>
        <row r="45600">
          <cell r="O45600">
            <v>43509</v>
          </cell>
        </row>
        <row r="45601">
          <cell r="O45601">
            <v>43509</v>
          </cell>
        </row>
        <row r="45602">
          <cell r="O45602">
            <v>43509</v>
          </cell>
        </row>
        <row r="45603">
          <cell r="O45603">
            <v>43509</v>
          </cell>
        </row>
        <row r="45604">
          <cell r="O45604">
            <v>43509</v>
          </cell>
        </row>
        <row r="45605">
          <cell r="O45605">
            <v>43509</v>
          </cell>
        </row>
        <row r="45606">
          <cell r="O45606">
            <v>43509</v>
          </cell>
        </row>
        <row r="45607">
          <cell r="O45607">
            <v>43509</v>
          </cell>
        </row>
        <row r="45608">
          <cell r="O45608">
            <v>43509</v>
          </cell>
        </row>
        <row r="45609">
          <cell r="O45609">
            <v>43509</v>
          </cell>
        </row>
        <row r="45610">
          <cell r="O45610">
            <v>43509</v>
          </cell>
        </row>
        <row r="45611">
          <cell r="O45611">
            <v>43509</v>
          </cell>
        </row>
        <row r="45612">
          <cell r="O45612">
            <v>43509</v>
          </cell>
        </row>
        <row r="45613">
          <cell r="O45613">
            <v>43509</v>
          </cell>
        </row>
        <row r="45614">
          <cell r="O45614">
            <v>43509</v>
          </cell>
        </row>
        <row r="45615">
          <cell r="O45615">
            <v>43509</v>
          </cell>
        </row>
        <row r="45616">
          <cell r="O45616">
            <v>43504</v>
          </cell>
        </row>
        <row r="45617">
          <cell r="O45617">
            <v>43504</v>
          </cell>
        </row>
        <row r="45618">
          <cell r="O45618">
            <v>43504</v>
          </cell>
        </row>
        <row r="45619">
          <cell r="O45619">
            <v>43504</v>
          </cell>
        </row>
        <row r="45620">
          <cell r="O45620">
            <v>43504</v>
          </cell>
        </row>
        <row r="45621">
          <cell r="O45621">
            <v>43504</v>
          </cell>
        </row>
        <row r="45622">
          <cell r="O45622">
            <v>43504</v>
          </cell>
        </row>
        <row r="45623">
          <cell r="O45623">
            <v>43504</v>
          </cell>
        </row>
        <row r="45624">
          <cell r="O45624">
            <v>43504</v>
          </cell>
        </row>
        <row r="45625">
          <cell r="O45625">
            <v>43504</v>
          </cell>
        </row>
        <row r="45626">
          <cell r="O45626">
            <v>43504</v>
          </cell>
        </row>
        <row r="45627">
          <cell r="O45627">
            <v>43504</v>
          </cell>
        </row>
        <row r="45628">
          <cell r="O45628">
            <v>43504</v>
          </cell>
        </row>
        <row r="45629">
          <cell r="O45629">
            <v>43504</v>
          </cell>
        </row>
        <row r="45630">
          <cell r="O45630">
            <v>43504</v>
          </cell>
        </row>
        <row r="45631">
          <cell r="O45631">
            <v>43504</v>
          </cell>
        </row>
        <row r="45632">
          <cell r="O45632">
            <v>43504</v>
          </cell>
        </row>
        <row r="45633">
          <cell r="O45633">
            <v>43504</v>
          </cell>
        </row>
        <row r="45634">
          <cell r="O45634">
            <v>43504</v>
          </cell>
        </row>
        <row r="45635">
          <cell r="O45635">
            <v>43504</v>
          </cell>
        </row>
        <row r="45636">
          <cell r="O45636">
            <v>43504</v>
          </cell>
        </row>
        <row r="45637">
          <cell r="O45637">
            <v>43504</v>
          </cell>
        </row>
        <row r="45638">
          <cell r="O45638">
            <v>43504</v>
          </cell>
        </row>
        <row r="45639">
          <cell r="O45639">
            <v>43504</v>
          </cell>
        </row>
        <row r="45640">
          <cell r="O45640">
            <v>43504</v>
          </cell>
        </row>
        <row r="45641">
          <cell r="O45641">
            <v>43504</v>
          </cell>
        </row>
        <row r="45642">
          <cell r="O45642">
            <v>43504</v>
          </cell>
        </row>
        <row r="45643">
          <cell r="O45643">
            <v>43504</v>
          </cell>
        </row>
        <row r="45644">
          <cell r="O45644">
            <v>43504</v>
          </cell>
        </row>
        <row r="45645">
          <cell r="O45645">
            <v>43504</v>
          </cell>
        </row>
        <row r="45646">
          <cell r="O45646">
            <v>43504</v>
          </cell>
        </row>
        <row r="45647">
          <cell r="O45647">
            <v>43504</v>
          </cell>
        </row>
        <row r="45648">
          <cell r="O45648">
            <v>43504</v>
          </cell>
        </row>
        <row r="45649">
          <cell r="O45649">
            <v>43504</v>
          </cell>
        </row>
        <row r="45650">
          <cell r="O45650">
            <v>43504</v>
          </cell>
        </row>
        <row r="45651">
          <cell r="O45651">
            <v>43504</v>
          </cell>
        </row>
        <row r="45652">
          <cell r="O45652">
            <v>43504</v>
          </cell>
        </row>
        <row r="45653">
          <cell r="O45653">
            <v>43504</v>
          </cell>
        </row>
        <row r="45654">
          <cell r="O45654">
            <v>43504</v>
          </cell>
        </row>
        <row r="45655">
          <cell r="O45655">
            <v>43504</v>
          </cell>
        </row>
        <row r="45656">
          <cell r="O45656">
            <v>43504</v>
          </cell>
        </row>
        <row r="45657">
          <cell r="O45657">
            <v>43509</v>
          </cell>
        </row>
        <row r="45658">
          <cell r="O45658">
            <v>43509</v>
          </cell>
        </row>
        <row r="45659">
          <cell r="O45659">
            <v>43509</v>
          </cell>
        </row>
        <row r="45660">
          <cell r="O45660">
            <v>43509</v>
          </cell>
        </row>
        <row r="45661">
          <cell r="O45661">
            <v>43509</v>
          </cell>
        </row>
        <row r="45662">
          <cell r="O45662">
            <v>43509</v>
          </cell>
        </row>
        <row r="45663">
          <cell r="O45663">
            <v>43509</v>
          </cell>
        </row>
        <row r="45664">
          <cell r="O45664">
            <v>43509</v>
          </cell>
        </row>
        <row r="45665">
          <cell r="O45665">
            <v>43509</v>
          </cell>
        </row>
        <row r="45666">
          <cell r="O45666">
            <v>43509</v>
          </cell>
        </row>
        <row r="45667">
          <cell r="O45667">
            <v>43509</v>
          </cell>
        </row>
        <row r="45668">
          <cell r="O45668">
            <v>43509</v>
          </cell>
        </row>
        <row r="45669">
          <cell r="O45669">
            <v>43509</v>
          </cell>
        </row>
        <row r="45670">
          <cell r="O45670">
            <v>43509</v>
          </cell>
        </row>
        <row r="45671">
          <cell r="O45671">
            <v>43504</v>
          </cell>
        </row>
        <row r="45672">
          <cell r="O45672">
            <v>43504</v>
          </cell>
        </row>
        <row r="45673">
          <cell r="O45673">
            <v>43504</v>
          </cell>
        </row>
        <row r="45674">
          <cell r="O45674">
            <v>43504</v>
          </cell>
        </row>
        <row r="45675">
          <cell r="O45675">
            <v>43504</v>
          </cell>
        </row>
        <row r="45676">
          <cell r="O45676">
            <v>43504</v>
          </cell>
        </row>
        <row r="45677">
          <cell r="O45677">
            <v>43504</v>
          </cell>
        </row>
        <row r="45678">
          <cell r="O45678">
            <v>43504</v>
          </cell>
        </row>
        <row r="45679">
          <cell r="O45679">
            <v>43504</v>
          </cell>
        </row>
        <row r="45680">
          <cell r="O45680">
            <v>43504</v>
          </cell>
        </row>
        <row r="45681">
          <cell r="O45681">
            <v>43504</v>
          </cell>
        </row>
        <row r="45682">
          <cell r="O45682">
            <v>43504</v>
          </cell>
        </row>
        <row r="45683">
          <cell r="O45683">
            <v>43504</v>
          </cell>
        </row>
        <row r="45684">
          <cell r="O45684">
            <v>43504</v>
          </cell>
        </row>
        <row r="45685">
          <cell r="O45685">
            <v>43504</v>
          </cell>
        </row>
        <row r="45686">
          <cell r="O45686">
            <v>43504</v>
          </cell>
        </row>
        <row r="45687">
          <cell r="O45687">
            <v>43504</v>
          </cell>
        </row>
        <row r="45688">
          <cell r="O45688">
            <v>43504</v>
          </cell>
        </row>
        <row r="45689">
          <cell r="O45689">
            <v>43504</v>
          </cell>
        </row>
        <row r="45690">
          <cell r="O45690">
            <v>43504</v>
          </cell>
        </row>
        <row r="45691">
          <cell r="O45691">
            <v>43504</v>
          </cell>
        </row>
        <row r="45692">
          <cell r="O45692">
            <v>43504</v>
          </cell>
        </row>
        <row r="45693">
          <cell r="O45693">
            <v>43504</v>
          </cell>
        </row>
        <row r="45694">
          <cell r="O45694">
            <v>43504</v>
          </cell>
        </row>
        <row r="45695">
          <cell r="O45695">
            <v>43504</v>
          </cell>
        </row>
        <row r="45696">
          <cell r="O45696">
            <v>43504</v>
          </cell>
        </row>
        <row r="45697">
          <cell r="O45697">
            <v>43504</v>
          </cell>
        </row>
        <row r="45698">
          <cell r="O45698">
            <v>43504</v>
          </cell>
        </row>
        <row r="45699">
          <cell r="O45699">
            <v>43504</v>
          </cell>
        </row>
        <row r="45700">
          <cell r="O45700">
            <v>43504</v>
          </cell>
        </row>
        <row r="45701">
          <cell r="O45701">
            <v>43504</v>
          </cell>
        </row>
        <row r="45702">
          <cell r="O45702">
            <v>43504</v>
          </cell>
        </row>
        <row r="45703">
          <cell r="O45703">
            <v>43504</v>
          </cell>
        </row>
        <row r="45704">
          <cell r="O45704">
            <v>43504</v>
          </cell>
        </row>
        <row r="45705">
          <cell r="O45705">
            <v>43504</v>
          </cell>
        </row>
        <row r="45706">
          <cell r="O45706">
            <v>43504</v>
          </cell>
        </row>
        <row r="45707">
          <cell r="O45707">
            <v>43504</v>
          </cell>
        </row>
        <row r="45708">
          <cell r="O45708">
            <v>43504</v>
          </cell>
        </row>
        <row r="45709">
          <cell r="O45709">
            <v>43504</v>
          </cell>
        </row>
        <row r="45710">
          <cell r="O45710">
            <v>43504</v>
          </cell>
        </row>
        <row r="45711">
          <cell r="O45711">
            <v>43504</v>
          </cell>
        </row>
        <row r="45712">
          <cell r="O45712">
            <v>43504</v>
          </cell>
        </row>
        <row r="45713">
          <cell r="O45713">
            <v>43504</v>
          </cell>
        </row>
        <row r="45714">
          <cell r="O45714">
            <v>43504</v>
          </cell>
        </row>
        <row r="45715">
          <cell r="O45715">
            <v>43504</v>
          </cell>
        </row>
        <row r="45716">
          <cell r="O45716">
            <v>43504</v>
          </cell>
        </row>
        <row r="45717">
          <cell r="O45717">
            <v>43504</v>
          </cell>
        </row>
        <row r="45718">
          <cell r="O45718">
            <v>43504</v>
          </cell>
        </row>
        <row r="45719">
          <cell r="O45719">
            <v>43504</v>
          </cell>
        </row>
        <row r="45720">
          <cell r="O45720">
            <v>43504</v>
          </cell>
        </row>
        <row r="45721">
          <cell r="O45721">
            <v>43504</v>
          </cell>
        </row>
        <row r="45722">
          <cell r="O45722">
            <v>43504</v>
          </cell>
        </row>
        <row r="45723">
          <cell r="O45723">
            <v>43504</v>
          </cell>
        </row>
        <row r="45724">
          <cell r="O45724">
            <v>43504</v>
          </cell>
        </row>
        <row r="45725">
          <cell r="O45725">
            <v>43504</v>
          </cell>
        </row>
        <row r="45726">
          <cell r="O45726">
            <v>43504</v>
          </cell>
        </row>
        <row r="45727">
          <cell r="O45727">
            <v>43504</v>
          </cell>
        </row>
        <row r="45728">
          <cell r="O45728">
            <v>43504</v>
          </cell>
        </row>
        <row r="45729">
          <cell r="O45729">
            <v>43504</v>
          </cell>
        </row>
        <row r="45730">
          <cell r="O45730">
            <v>43504</v>
          </cell>
        </row>
        <row r="45731">
          <cell r="O45731">
            <v>43504</v>
          </cell>
        </row>
        <row r="45732">
          <cell r="O45732">
            <v>43509</v>
          </cell>
        </row>
        <row r="45733">
          <cell r="O45733">
            <v>43509</v>
          </cell>
        </row>
        <row r="45734">
          <cell r="O45734">
            <v>43509</v>
          </cell>
        </row>
        <row r="45735">
          <cell r="O45735">
            <v>43504</v>
          </cell>
        </row>
        <row r="45736">
          <cell r="O45736">
            <v>43504</v>
          </cell>
        </row>
        <row r="45737">
          <cell r="O45737">
            <v>43504</v>
          </cell>
        </row>
        <row r="45738">
          <cell r="O45738">
            <v>43504</v>
          </cell>
        </row>
        <row r="45739">
          <cell r="O45739">
            <v>43504</v>
          </cell>
        </row>
        <row r="45740">
          <cell r="O45740">
            <v>43504</v>
          </cell>
        </row>
        <row r="45741">
          <cell r="O45741">
            <v>43504</v>
          </cell>
        </row>
        <row r="45742">
          <cell r="O45742">
            <v>43504</v>
          </cell>
        </row>
        <row r="45743">
          <cell r="O45743">
            <v>43504</v>
          </cell>
        </row>
        <row r="45744">
          <cell r="O45744">
            <v>43504</v>
          </cell>
        </row>
        <row r="45745">
          <cell r="O45745">
            <v>43504</v>
          </cell>
        </row>
        <row r="45746">
          <cell r="O45746">
            <v>43504</v>
          </cell>
        </row>
        <row r="45747">
          <cell r="O45747">
            <v>43504</v>
          </cell>
        </row>
        <row r="45748">
          <cell r="O45748">
            <v>43504</v>
          </cell>
        </row>
        <row r="45749">
          <cell r="O45749">
            <v>43504</v>
          </cell>
        </row>
        <row r="45750">
          <cell r="O45750">
            <v>43504</v>
          </cell>
        </row>
        <row r="45751">
          <cell r="O45751">
            <v>43504</v>
          </cell>
        </row>
        <row r="45752">
          <cell r="O45752">
            <v>43504</v>
          </cell>
        </row>
        <row r="45753">
          <cell r="O45753">
            <v>43504</v>
          </cell>
        </row>
        <row r="45754">
          <cell r="O45754">
            <v>43504</v>
          </cell>
        </row>
        <row r="45755">
          <cell r="O45755">
            <v>43504</v>
          </cell>
        </row>
        <row r="45756">
          <cell r="O45756">
            <v>43504</v>
          </cell>
        </row>
        <row r="45757">
          <cell r="O45757">
            <v>43504</v>
          </cell>
        </row>
        <row r="45758">
          <cell r="O45758">
            <v>43504</v>
          </cell>
        </row>
        <row r="45759">
          <cell r="O45759">
            <v>43504</v>
          </cell>
        </row>
        <row r="45760">
          <cell r="O45760">
            <v>43504</v>
          </cell>
        </row>
        <row r="45761">
          <cell r="O45761">
            <v>43504</v>
          </cell>
        </row>
        <row r="45762">
          <cell r="O45762">
            <v>43504</v>
          </cell>
        </row>
        <row r="45763">
          <cell r="O45763">
            <v>43504</v>
          </cell>
        </row>
        <row r="45764">
          <cell r="O45764">
            <v>43504</v>
          </cell>
        </row>
        <row r="45765">
          <cell r="O45765">
            <v>43504</v>
          </cell>
        </row>
        <row r="45766">
          <cell r="O45766">
            <v>43504</v>
          </cell>
        </row>
        <row r="45767">
          <cell r="O45767">
            <v>43504</v>
          </cell>
        </row>
        <row r="45768">
          <cell r="O45768">
            <v>43504</v>
          </cell>
        </row>
        <row r="45769">
          <cell r="O45769">
            <v>43504</v>
          </cell>
        </row>
        <row r="45770">
          <cell r="O45770">
            <v>43504</v>
          </cell>
        </row>
        <row r="45771">
          <cell r="O45771">
            <v>43504</v>
          </cell>
        </row>
        <row r="45772">
          <cell r="O45772">
            <v>43504</v>
          </cell>
        </row>
        <row r="45773">
          <cell r="O45773">
            <v>43504</v>
          </cell>
        </row>
        <row r="45774">
          <cell r="O45774">
            <v>43504</v>
          </cell>
        </row>
        <row r="45775">
          <cell r="O45775">
            <v>43504</v>
          </cell>
        </row>
        <row r="45776">
          <cell r="O45776">
            <v>43504</v>
          </cell>
        </row>
        <row r="45777">
          <cell r="O45777">
            <v>43504</v>
          </cell>
        </row>
        <row r="45778">
          <cell r="O45778">
            <v>43504</v>
          </cell>
        </row>
        <row r="45779">
          <cell r="O45779">
            <v>43504</v>
          </cell>
        </row>
        <row r="45780">
          <cell r="O45780">
            <v>43504</v>
          </cell>
        </row>
        <row r="45781">
          <cell r="O45781">
            <v>43504</v>
          </cell>
        </row>
        <row r="45782">
          <cell r="O45782">
            <v>43504</v>
          </cell>
        </row>
        <row r="45783">
          <cell r="O45783">
            <v>43504</v>
          </cell>
        </row>
        <row r="45784">
          <cell r="O45784">
            <v>43504</v>
          </cell>
        </row>
        <row r="45785">
          <cell r="O45785">
            <v>43504</v>
          </cell>
        </row>
        <row r="45786">
          <cell r="O45786">
            <v>43504</v>
          </cell>
        </row>
        <row r="45787">
          <cell r="O45787">
            <v>43504</v>
          </cell>
        </row>
        <row r="45788">
          <cell r="O45788">
            <v>43504</v>
          </cell>
        </row>
        <row r="45789">
          <cell r="O45789">
            <v>43504</v>
          </cell>
        </row>
        <row r="45790">
          <cell r="O45790">
            <v>43504</v>
          </cell>
        </row>
        <row r="45791">
          <cell r="O45791">
            <v>43504</v>
          </cell>
        </row>
        <row r="45792">
          <cell r="O45792">
            <v>43504</v>
          </cell>
        </row>
        <row r="45793">
          <cell r="O45793">
            <v>43504</v>
          </cell>
        </row>
        <row r="45794">
          <cell r="O45794">
            <v>43504</v>
          </cell>
        </row>
        <row r="45795">
          <cell r="O45795">
            <v>43504</v>
          </cell>
        </row>
        <row r="45796">
          <cell r="O45796">
            <v>43504</v>
          </cell>
        </row>
        <row r="45797">
          <cell r="O45797">
            <v>43504</v>
          </cell>
        </row>
        <row r="45798">
          <cell r="O45798">
            <v>43504</v>
          </cell>
        </row>
        <row r="45799">
          <cell r="O45799">
            <v>43504</v>
          </cell>
        </row>
        <row r="45800">
          <cell r="O45800">
            <v>43504</v>
          </cell>
        </row>
        <row r="45801">
          <cell r="O45801">
            <v>43504</v>
          </cell>
        </row>
        <row r="45802">
          <cell r="O45802">
            <v>43504</v>
          </cell>
        </row>
        <row r="45803">
          <cell r="O45803">
            <v>43504</v>
          </cell>
        </row>
        <row r="45804">
          <cell r="O45804">
            <v>43504</v>
          </cell>
        </row>
        <row r="45805">
          <cell r="O45805">
            <v>43504</v>
          </cell>
        </row>
        <row r="45806">
          <cell r="O45806">
            <v>43504</v>
          </cell>
        </row>
        <row r="45807">
          <cell r="O45807">
            <v>43504</v>
          </cell>
        </row>
        <row r="45808">
          <cell r="O45808">
            <v>43504</v>
          </cell>
        </row>
        <row r="45809">
          <cell r="O45809">
            <v>43504</v>
          </cell>
        </row>
        <row r="45810">
          <cell r="O45810">
            <v>43504</v>
          </cell>
        </row>
        <row r="45811">
          <cell r="O45811">
            <v>43504</v>
          </cell>
        </row>
        <row r="45812">
          <cell r="O45812">
            <v>43504</v>
          </cell>
        </row>
        <row r="45813">
          <cell r="O45813">
            <v>43504</v>
          </cell>
        </row>
        <row r="45814">
          <cell r="O45814">
            <v>43504</v>
          </cell>
        </row>
        <row r="45815">
          <cell r="O45815">
            <v>43504</v>
          </cell>
        </row>
        <row r="45816">
          <cell r="O45816">
            <v>43504</v>
          </cell>
        </row>
        <row r="45817">
          <cell r="O45817">
            <v>43504</v>
          </cell>
        </row>
        <row r="45818">
          <cell r="O45818">
            <v>43504</v>
          </cell>
        </row>
        <row r="45819">
          <cell r="O45819">
            <v>43504</v>
          </cell>
        </row>
        <row r="45820">
          <cell r="O45820">
            <v>43504</v>
          </cell>
        </row>
        <row r="45821">
          <cell r="O45821">
            <v>43504</v>
          </cell>
        </row>
        <row r="45822">
          <cell r="O45822">
            <v>43504</v>
          </cell>
        </row>
        <row r="45823">
          <cell r="O45823">
            <v>43504</v>
          </cell>
        </row>
        <row r="45824">
          <cell r="O45824">
            <v>43504</v>
          </cell>
        </row>
        <row r="45825">
          <cell r="O45825">
            <v>43504</v>
          </cell>
        </row>
        <row r="45826">
          <cell r="O45826">
            <v>43504</v>
          </cell>
        </row>
        <row r="45827">
          <cell r="O45827">
            <v>43504</v>
          </cell>
        </row>
        <row r="45828">
          <cell r="O45828">
            <v>43504</v>
          </cell>
        </row>
        <row r="45829">
          <cell r="O45829">
            <v>43504</v>
          </cell>
        </row>
        <row r="45830">
          <cell r="O45830">
            <v>43504</v>
          </cell>
        </row>
        <row r="45831">
          <cell r="O45831">
            <v>43504</v>
          </cell>
        </row>
        <row r="45832">
          <cell r="O45832">
            <v>43504</v>
          </cell>
        </row>
        <row r="45833">
          <cell r="O45833">
            <v>43504</v>
          </cell>
        </row>
        <row r="45834">
          <cell r="O45834">
            <v>43504</v>
          </cell>
        </row>
        <row r="45835">
          <cell r="O45835">
            <v>43504</v>
          </cell>
        </row>
        <row r="45836">
          <cell r="O45836">
            <v>43504</v>
          </cell>
        </row>
        <row r="45837">
          <cell r="O45837">
            <v>43504</v>
          </cell>
        </row>
        <row r="45838">
          <cell r="O45838">
            <v>43504</v>
          </cell>
        </row>
        <row r="45839">
          <cell r="O45839">
            <v>43504</v>
          </cell>
        </row>
        <row r="45840">
          <cell r="O45840">
            <v>43504</v>
          </cell>
        </row>
        <row r="45841">
          <cell r="O45841">
            <v>43504</v>
          </cell>
        </row>
        <row r="45842">
          <cell r="O45842">
            <v>43504</v>
          </cell>
        </row>
        <row r="45843">
          <cell r="O45843">
            <v>43504</v>
          </cell>
        </row>
        <row r="45844">
          <cell r="O45844">
            <v>43504</v>
          </cell>
        </row>
        <row r="45845">
          <cell r="O45845">
            <v>43504</v>
          </cell>
        </row>
        <row r="45846">
          <cell r="O45846">
            <v>43504</v>
          </cell>
        </row>
        <row r="45847">
          <cell r="O45847">
            <v>43504</v>
          </cell>
        </row>
        <row r="45848">
          <cell r="O45848">
            <v>43504</v>
          </cell>
        </row>
        <row r="45849">
          <cell r="O45849">
            <v>43504</v>
          </cell>
        </row>
        <row r="45850">
          <cell r="O45850">
            <v>43504</v>
          </cell>
        </row>
        <row r="45851">
          <cell r="O45851">
            <v>43504</v>
          </cell>
        </row>
        <row r="45852">
          <cell r="O45852">
            <v>43504</v>
          </cell>
        </row>
        <row r="45853">
          <cell r="O45853">
            <v>43504</v>
          </cell>
        </row>
        <row r="45854">
          <cell r="O45854">
            <v>43504</v>
          </cell>
        </row>
        <row r="45855">
          <cell r="O45855">
            <v>43504</v>
          </cell>
        </row>
        <row r="45856">
          <cell r="O45856">
            <v>43504</v>
          </cell>
        </row>
        <row r="45857">
          <cell r="O45857">
            <v>43504</v>
          </cell>
        </row>
        <row r="45858">
          <cell r="O45858">
            <v>43504</v>
          </cell>
        </row>
        <row r="45859">
          <cell r="O45859">
            <v>43504</v>
          </cell>
        </row>
        <row r="45860">
          <cell r="O45860">
            <v>43504</v>
          </cell>
        </row>
        <row r="45861">
          <cell r="O45861">
            <v>43504</v>
          </cell>
        </row>
        <row r="45862">
          <cell r="O45862">
            <v>43504</v>
          </cell>
        </row>
        <row r="45863">
          <cell r="O45863">
            <v>43504</v>
          </cell>
        </row>
        <row r="45864">
          <cell r="O45864">
            <v>43504</v>
          </cell>
        </row>
        <row r="45865">
          <cell r="O45865">
            <v>43504</v>
          </cell>
        </row>
        <row r="45866">
          <cell r="O45866">
            <v>43504</v>
          </cell>
        </row>
        <row r="45867">
          <cell r="O45867">
            <v>43504</v>
          </cell>
        </row>
        <row r="45868">
          <cell r="O45868">
            <v>43504</v>
          </cell>
        </row>
        <row r="45869">
          <cell r="O45869">
            <v>43504</v>
          </cell>
        </row>
        <row r="45870">
          <cell r="O45870">
            <v>43504</v>
          </cell>
        </row>
        <row r="45871">
          <cell r="O45871">
            <v>43504</v>
          </cell>
        </row>
        <row r="45872">
          <cell r="O45872">
            <v>43504</v>
          </cell>
        </row>
        <row r="45873">
          <cell r="O45873">
            <v>43504</v>
          </cell>
        </row>
        <row r="45874">
          <cell r="O45874">
            <v>43504</v>
          </cell>
        </row>
        <row r="45875">
          <cell r="O45875">
            <v>43504</v>
          </cell>
        </row>
        <row r="45876">
          <cell r="O45876">
            <v>43504</v>
          </cell>
        </row>
        <row r="45877">
          <cell r="O45877">
            <v>43504</v>
          </cell>
        </row>
        <row r="45878">
          <cell r="O45878">
            <v>43504</v>
          </cell>
        </row>
        <row r="45879">
          <cell r="O45879">
            <v>43504</v>
          </cell>
        </row>
        <row r="45880">
          <cell r="O45880">
            <v>43504</v>
          </cell>
        </row>
        <row r="45881">
          <cell r="O45881">
            <v>43504</v>
          </cell>
        </row>
        <row r="45882">
          <cell r="O45882">
            <v>43504</v>
          </cell>
        </row>
        <row r="45883">
          <cell r="O45883">
            <v>43504</v>
          </cell>
        </row>
        <row r="45884">
          <cell r="O45884">
            <v>43504</v>
          </cell>
        </row>
        <row r="45885">
          <cell r="O45885">
            <v>43504</v>
          </cell>
        </row>
        <row r="45886">
          <cell r="O45886">
            <v>43504</v>
          </cell>
        </row>
        <row r="45887">
          <cell r="O45887">
            <v>43504</v>
          </cell>
        </row>
        <row r="45888">
          <cell r="O45888">
            <v>43504</v>
          </cell>
        </row>
        <row r="45889">
          <cell r="O45889">
            <v>43504</v>
          </cell>
        </row>
        <row r="45890">
          <cell r="O45890">
            <v>43504</v>
          </cell>
        </row>
        <row r="45891">
          <cell r="O45891">
            <v>43504</v>
          </cell>
        </row>
        <row r="45892">
          <cell r="O45892">
            <v>43504</v>
          </cell>
        </row>
        <row r="45893">
          <cell r="O45893">
            <v>43504</v>
          </cell>
        </row>
        <row r="45894">
          <cell r="O45894">
            <v>43504</v>
          </cell>
        </row>
        <row r="45895">
          <cell r="O45895">
            <v>43504</v>
          </cell>
        </row>
        <row r="45896">
          <cell r="O45896">
            <v>43504</v>
          </cell>
        </row>
        <row r="45897">
          <cell r="O45897">
            <v>43504</v>
          </cell>
        </row>
        <row r="45898">
          <cell r="O45898">
            <v>43504</v>
          </cell>
        </row>
        <row r="45899">
          <cell r="O45899">
            <v>43504</v>
          </cell>
        </row>
        <row r="45900">
          <cell r="O45900">
            <v>43504</v>
          </cell>
        </row>
        <row r="45901">
          <cell r="O45901">
            <v>43504</v>
          </cell>
        </row>
        <row r="45902">
          <cell r="O45902">
            <v>43504</v>
          </cell>
        </row>
        <row r="45903">
          <cell r="O45903">
            <v>43504</v>
          </cell>
        </row>
        <row r="45904">
          <cell r="O45904">
            <v>43504</v>
          </cell>
        </row>
        <row r="45905">
          <cell r="O45905">
            <v>43504</v>
          </cell>
        </row>
        <row r="45906">
          <cell r="O45906">
            <v>43504</v>
          </cell>
        </row>
        <row r="45907">
          <cell r="O45907">
            <v>43504</v>
          </cell>
        </row>
        <row r="45908">
          <cell r="O45908">
            <v>43504</v>
          </cell>
        </row>
        <row r="45909">
          <cell r="O45909">
            <v>43504</v>
          </cell>
        </row>
        <row r="45910">
          <cell r="O45910">
            <v>43504</v>
          </cell>
        </row>
        <row r="45911">
          <cell r="O45911">
            <v>43504</v>
          </cell>
        </row>
        <row r="45912">
          <cell r="O45912">
            <v>43504</v>
          </cell>
        </row>
        <row r="45913">
          <cell r="O45913">
            <v>43504</v>
          </cell>
        </row>
        <row r="45914">
          <cell r="O45914">
            <v>43504</v>
          </cell>
        </row>
        <row r="45915">
          <cell r="O45915">
            <v>43504</v>
          </cell>
        </row>
        <row r="45916">
          <cell r="O45916">
            <v>43504</v>
          </cell>
        </row>
        <row r="45917">
          <cell r="O45917">
            <v>43504</v>
          </cell>
        </row>
        <row r="45918">
          <cell r="O45918">
            <v>43504</v>
          </cell>
        </row>
        <row r="45919">
          <cell r="O45919">
            <v>43504</v>
          </cell>
        </row>
        <row r="45920">
          <cell r="O45920">
            <v>43504</v>
          </cell>
        </row>
        <row r="45921">
          <cell r="O45921">
            <v>43504</v>
          </cell>
        </row>
        <row r="45922">
          <cell r="O45922">
            <v>43504</v>
          </cell>
        </row>
        <row r="45923">
          <cell r="O45923">
            <v>43504</v>
          </cell>
        </row>
        <row r="45924">
          <cell r="O45924">
            <v>43504</v>
          </cell>
        </row>
        <row r="45925">
          <cell r="O45925">
            <v>43504</v>
          </cell>
        </row>
        <row r="45926">
          <cell r="O45926">
            <v>43504</v>
          </cell>
        </row>
        <row r="45927">
          <cell r="O45927">
            <v>43504</v>
          </cell>
        </row>
        <row r="45928">
          <cell r="O45928">
            <v>43504</v>
          </cell>
        </row>
        <row r="45929">
          <cell r="O45929">
            <v>43504</v>
          </cell>
        </row>
        <row r="45930">
          <cell r="O45930">
            <v>43504</v>
          </cell>
        </row>
        <row r="45931">
          <cell r="O45931">
            <v>43504</v>
          </cell>
        </row>
        <row r="45932">
          <cell r="O45932">
            <v>43504</v>
          </cell>
        </row>
        <row r="45933">
          <cell r="O45933">
            <v>43504</v>
          </cell>
        </row>
        <row r="45934">
          <cell r="O45934">
            <v>43504</v>
          </cell>
        </row>
        <row r="45935">
          <cell r="O45935">
            <v>43504</v>
          </cell>
        </row>
        <row r="45936">
          <cell r="O45936">
            <v>43504</v>
          </cell>
        </row>
        <row r="45937">
          <cell r="O45937">
            <v>43504</v>
          </cell>
        </row>
        <row r="45938">
          <cell r="O45938">
            <v>43504</v>
          </cell>
        </row>
        <row r="45939">
          <cell r="O45939">
            <v>43504</v>
          </cell>
        </row>
        <row r="45940">
          <cell r="O45940">
            <v>43504</v>
          </cell>
        </row>
        <row r="45941">
          <cell r="O45941">
            <v>43504</v>
          </cell>
        </row>
        <row r="45942">
          <cell r="O45942">
            <v>43504</v>
          </cell>
        </row>
        <row r="45943">
          <cell r="O45943">
            <v>43504</v>
          </cell>
        </row>
        <row r="45944">
          <cell r="O45944">
            <v>43504</v>
          </cell>
        </row>
        <row r="45945">
          <cell r="O45945">
            <v>43504</v>
          </cell>
        </row>
        <row r="45946">
          <cell r="O45946">
            <v>43504</v>
          </cell>
        </row>
        <row r="45947">
          <cell r="O45947">
            <v>43504</v>
          </cell>
        </row>
        <row r="45948">
          <cell r="O45948">
            <v>43504</v>
          </cell>
        </row>
        <row r="45949">
          <cell r="O45949">
            <v>43504</v>
          </cell>
        </row>
        <row r="45950">
          <cell r="O45950">
            <v>43504</v>
          </cell>
        </row>
        <row r="45951">
          <cell r="O45951">
            <v>43504</v>
          </cell>
        </row>
        <row r="45952">
          <cell r="O45952">
            <v>43504</v>
          </cell>
        </row>
        <row r="45953">
          <cell r="O45953">
            <v>43504</v>
          </cell>
        </row>
        <row r="45954">
          <cell r="O45954">
            <v>43504</v>
          </cell>
        </row>
        <row r="45955">
          <cell r="O45955">
            <v>43504</v>
          </cell>
        </row>
        <row r="45956">
          <cell r="O45956">
            <v>43504</v>
          </cell>
        </row>
        <row r="45957">
          <cell r="O45957">
            <v>43504</v>
          </cell>
        </row>
        <row r="45958">
          <cell r="O45958">
            <v>43504</v>
          </cell>
        </row>
        <row r="45959">
          <cell r="O45959">
            <v>43504</v>
          </cell>
        </row>
        <row r="45960">
          <cell r="O45960">
            <v>43504</v>
          </cell>
        </row>
        <row r="45961">
          <cell r="O45961">
            <v>43504</v>
          </cell>
        </row>
        <row r="45962">
          <cell r="O45962">
            <v>43504</v>
          </cell>
        </row>
        <row r="45963">
          <cell r="O45963">
            <v>43504</v>
          </cell>
        </row>
        <row r="45964">
          <cell r="O45964">
            <v>43504</v>
          </cell>
        </row>
        <row r="45965">
          <cell r="O45965">
            <v>43504</v>
          </cell>
        </row>
        <row r="45966">
          <cell r="O45966">
            <v>43504</v>
          </cell>
        </row>
        <row r="45967">
          <cell r="O45967">
            <v>43504</v>
          </cell>
        </row>
        <row r="45968">
          <cell r="O45968">
            <v>43504</v>
          </cell>
        </row>
        <row r="45969">
          <cell r="O45969">
            <v>43504</v>
          </cell>
        </row>
        <row r="45970">
          <cell r="O45970">
            <v>43504</v>
          </cell>
        </row>
        <row r="45971">
          <cell r="O45971">
            <v>43504</v>
          </cell>
        </row>
        <row r="45972">
          <cell r="O45972">
            <v>43504</v>
          </cell>
        </row>
        <row r="45973">
          <cell r="O45973">
            <v>43504</v>
          </cell>
        </row>
        <row r="45974">
          <cell r="O45974">
            <v>43504</v>
          </cell>
        </row>
        <row r="45975">
          <cell r="O45975">
            <v>43504</v>
          </cell>
        </row>
        <row r="45976">
          <cell r="O45976">
            <v>43504</v>
          </cell>
        </row>
        <row r="45977">
          <cell r="O45977">
            <v>43504</v>
          </cell>
        </row>
        <row r="45978">
          <cell r="O45978">
            <v>43504</v>
          </cell>
        </row>
        <row r="45979">
          <cell r="O45979">
            <v>43504</v>
          </cell>
        </row>
        <row r="45980">
          <cell r="O45980">
            <v>43504</v>
          </cell>
        </row>
        <row r="45981">
          <cell r="O45981">
            <v>43504</v>
          </cell>
        </row>
        <row r="45982">
          <cell r="O45982">
            <v>43504</v>
          </cell>
        </row>
        <row r="45983">
          <cell r="O45983">
            <v>43504</v>
          </cell>
        </row>
        <row r="45984">
          <cell r="O45984">
            <v>43504</v>
          </cell>
        </row>
        <row r="45985">
          <cell r="O45985">
            <v>43504</v>
          </cell>
        </row>
        <row r="45986">
          <cell r="O45986">
            <v>43504</v>
          </cell>
        </row>
        <row r="45987">
          <cell r="O45987">
            <v>43504</v>
          </cell>
        </row>
        <row r="45988">
          <cell r="O45988">
            <v>43504</v>
          </cell>
        </row>
        <row r="45989">
          <cell r="O45989">
            <v>43504</v>
          </cell>
        </row>
        <row r="45990">
          <cell r="O45990">
            <v>43504</v>
          </cell>
        </row>
        <row r="45991">
          <cell r="O45991">
            <v>43504</v>
          </cell>
        </row>
        <row r="45992">
          <cell r="O45992">
            <v>43504</v>
          </cell>
        </row>
        <row r="45993">
          <cell r="O45993">
            <v>43504</v>
          </cell>
        </row>
        <row r="45994">
          <cell r="O45994">
            <v>43504</v>
          </cell>
        </row>
        <row r="45995">
          <cell r="O45995">
            <v>43504</v>
          </cell>
        </row>
        <row r="45996">
          <cell r="O45996">
            <v>43504</v>
          </cell>
        </row>
        <row r="45997">
          <cell r="O45997">
            <v>43504</v>
          </cell>
        </row>
        <row r="45998">
          <cell r="O45998">
            <v>43504</v>
          </cell>
        </row>
        <row r="45999">
          <cell r="O45999">
            <v>43504</v>
          </cell>
        </row>
        <row r="46000">
          <cell r="O46000">
            <v>43504</v>
          </cell>
        </row>
        <row r="46001">
          <cell r="O46001">
            <v>43504</v>
          </cell>
        </row>
        <row r="46002">
          <cell r="O46002">
            <v>43504</v>
          </cell>
        </row>
        <row r="46003">
          <cell r="O46003">
            <v>43504</v>
          </cell>
        </row>
        <row r="46004">
          <cell r="O46004">
            <v>43504</v>
          </cell>
        </row>
        <row r="46005">
          <cell r="O46005">
            <v>43504</v>
          </cell>
        </row>
        <row r="46006">
          <cell r="O46006">
            <v>43504</v>
          </cell>
        </row>
        <row r="46007">
          <cell r="O46007">
            <v>43504</v>
          </cell>
        </row>
        <row r="46008">
          <cell r="O46008">
            <v>43504</v>
          </cell>
        </row>
        <row r="46009">
          <cell r="O46009">
            <v>43504</v>
          </cell>
        </row>
        <row r="46010">
          <cell r="O46010">
            <v>43504</v>
          </cell>
        </row>
        <row r="46011">
          <cell r="O46011">
            <v>43504</v>
          </cell>
        </row>
        <row r="46012">
          <cell r="O46012">
            <v>43504</v>
          </cell>
        </row>
        <row r="46013">
          <cell r="O46013">
            <v>43504</v>
          </cell>
        </row>
        <row r="46014">
          <cell r="O46014">
            <v>43504</v>
          </cell>
        </row>
        <row r="46015">
          <cell r="O46015">
            <v>43504</v>
          </cell>
        </row>
        <row r="46016">
          <cell r="O46016">
            <v>43504</v>
          </cell>
        </row>
        <row r="46017">
          <cell r="O46017">
            <v>43504</v>
          </cell>
        </row>
        <row r="46018">
          <cell r="O46018">
            <v>43504</v>
          </cell>
        </row>
        <row r="46019">
          <cell r="O46019">
            <v>43504</v>
          </cell>
        </row>
        <row r="46020">
          <cell r="O46020">
            <v>43504</v>
          </cell>
        </row>
        <row r="46021">
          <cell r="O46021">
            <v>43504</v>
          </cell>
        </row>
        <row r="46022">
          <cell r="O46022">
            <v>43504</v>
          </cell>
        </row>
        <row r="46023">
          <cell r="O46023">
            <v>43504</v>
          </cell>
        </row>
        <row r="46024">
          <cell r="O46024">
            <v>43504</v>
          </cell>
        </row>
        <row r="46025">
          <cell r="O46025">
            <v>43504</v>
          </cell>
        </row>
        <row r="46026">
          <cell r="O46026">
            <v>43504</v>
          </cell>
        </row>
        <row r="46027">
          <cell r="O46027">
            <v>43504</v>
          </cell>
        </row>
        <row r="46028">
          <cell r="O46028">
            <v>43504</v>
          </cell>
        </row>
        <row r="46029">
          <cell r="O46029">
            <v>43504</v>
          </cell>
        </row>
        <row r="46030">
          <cell r="O46030">
            <v>43504</v>
          </cell>
        </row>
        <row r="46031">
          <cell r="O46031">
            <v>43504</v>
          </cell>
        </row>
        <row r="46032">
          <cell r="O46032">
            <v>43504</v>
          </cell>
        </row>
        <row r="46033">
          <cell r="O46033">
            <v>43504</v>
          </cell>
        </row>
        <row r="46034">
          <cell r="O46034">
            <v>43504</v>
          </cell>
        </row>
        <row r="46035">
          <cell r="O46035">
            <v>43504</v>
          </cell>
        </row>
        <row r="46036">
          <cell r="O46036">
            <v>43504</v>
          </cell>
        </row>
        <row r="46037">
          <cell r="O46037">
            <v>43504</v>
          </cell>
        </row>
        <row r="46038">
          <cell r="O46038">
            <v>43504</v>
          </cell>
        </row>
        <row r="46039">
          <cell r="O46039">
            <v>43504</v>
          </cell>
        </row>
        <row r="46040">
          <cell r="O46040">
            <v>43504</v>
          </cell>
        </row>
        <row r="46041">
          <cell r="O46041">
            <v>43504</v>
          </cell>
        </row>
        <row r="46042">
          <cell r="O46042">
            <v>43504</v>
          </cell>
        </row>
        <row r="46043">
          <cell r="O46043">
            <v>43504</v>
          </cell>
        </row>
        <row r="46044">
          <cell r="O46044">
            <v>43504</v>
          </cell>
        </row>
        <row r="46045">
          <cell r="O46045">
            <v>43504</v>
          </cell>
        </row>
        <row r="46046">
          <cell r="O46046">
            <v>43504</v>
          </cell>
        </row>
        <row r="46047">
          <cell r="O46047">
            <v>43504</v>
          </cell>
        </row>
        <row r="46048">
          <cell r="O46048">
            <v>43504</v>
          </cell>
        </row>
        <row r="46049">
          <cell r="O46049">
            <v>43504</v>
          </cell>
        </row>
        <row r="46050">
          <cell r="O46050">
            <v>43504</v>
          </cell>
        </row>
        <row r="46051">
          <cell r="O46051">
            <v>43504</v>
          </cell>
        </row>
        <row r="46052">
          <cell r="O46052">
            <v>43504</v>
          </cell>
        </row>
        <row r="46053">
          <cell r="O46053">
            <v>43504</v>
          </cell>
        </row>
        <row r="46054">
          <cell r="O46054">
            <v>43504</v>
          </cell>
        </row>
        <row r="46055">
          <cell r="O46055">
            <v>43504</v>
          </cell>
        </row>
        <row r="46056">
          <cell r="O46056">
            <v>43504</v>
          </cell>
        </row>
        <row r="46057">
          <cell r="O46057">
            <v>43504</v>
          </cell>
        </row>
        <row r="46058">
          <cell r="O46058">
            <v>43504</v>
          </cell>
        </row>
        <row r="46059">
          <cell r="O46059">
            <v>43504</v>
          </cell>
        </row>
        <row r="46060">
          <cell r="O46060">
            <v>43504</v>
          </cell>
        </row>
        <row r="46061">
          <cell r="O46061">
            <v>43504</v>
          </cell>
        </row>
        <row r="46062">
          <cell r="O46062">
            <v>43504</v>
          </cell>
        </row>
        <row r="46063">
          <cell r="O46063">
            <v>43504</v>
          </cell>
        </row>
        <row r="46064">
          <cell r="O46064">
            <v>43504</v>
          </cell>
        </row>
        <row r="46065">
          <cell r="O46065">
            <v>43504</v>
          </cell>
        </row>
        <row r="46066">
          <cell r="O46066">
            <v>43504</v>
          </cell>
        </row>
        <row r="46067">
          <cell r="O46067">
            <v>43504</v>
          </cell>
        </row>
        <row r="46068">
          <cell r="O46068">
            <v>43504</v>
          </cell>
        </row>
        <row r="46069">
          <cell r="O46069">
            <v>43504</v>
          </cell>
        </row>
        <row r="46070">
          <cell r="O46070">
            <v>43504</v>
          </cell>
        </row>
        <row r="46071">
          <cell r="O46071">
            <v>43504</v>
          </cell>
        </row>
        <row r="46072">
          <cell r="O46072">
            <v>43504</v>
          </cell>
        </row>
        <row r="46073">
          <cell r="O46073">
            <v>43504</v>
          </cell>
        </row>
        <row r="46074">
          <cell r="O46074">
            <v>43504</v>
          </cell>
        </row>
        <row r="46075">
          <cell r="O46075">
            <v>43504</v>
          </cell>
        </row>
        <row r="46076">
          <cell r="O46076">
            <v>43504</v>
          </cell>
        </row>
        <row r="46077">
          <cell r="O46077">
            <v>43504</v>
          </cell>
        </row>
        <row r="46078">
          <cell r="O46078">
            <v>43504</v>
          </cell>
        </row>
        <row r="46079">
          <cell r="O46079">
            <v>43504</v>
          </cell>
        </row>
        <row r="46080">
          <cell r="O46080">
            <v>43504</v>
          </cell>
        </row>
        <row r="46081">
          <cell r="O46081">
            <v>43504</v>
          </cell>
        </row>
        <row r="46082">
          <cell r="O46082">
            <v>43504</v>
          </cell>
        </row>
        <row r="46083">
          <cell r="O46083">
            <v>43504</v>
          </cell>
        </row>
        <row r="46084">
          <cell r="O46084">
            <v>43504</v>
          </cell>
        </row>
        <row r="46085">
          <cell r="O46085">
            <v>43504</v>
          </cell>
        </row>
        <row r="46086">
          <cell r="O46086">
            <v>43504</v>
          </cell>
        </row>
        <row r="46087">
          <cell r="O46087">
            <v>43504</v>
          </cell>
        </row>
        <row r="46088">
          <cell r="O46088">
            <v>43504</v>
          </cell>
        </row>
        <row r="46089">
          <cell r="O46089">
            <v>43504</v>
          </cell>
        </row>
        <row r="46090">
          <cell r="O46090">
            <v>43504</v>
          </cell>
        </row>
        <row r="46091">
          <cell r="O46091">
            <v>43504</v>
          </cell>
        </row>
        <row r="46092">
          <cell r="O46092">
            <v>43504</v>
          </cell>
        </row>
        <row r="46093">
          <cell r="O46093">
            <v>43504</v>
          </cell>
        </row>
        <row r="46094">
          <cell r="O46094">
            <v>43504</v>
          </cell>
        </row>
        <row r="46095">
          <cell r="O46095">
            <v>43504</v>
          </cell>
        </row>
        <row r="46096">
          <cell r="O46096">
            <v>43504</v>
          </cell>
        </row>
        <row r="46097">
          <cell r="O46097">
            <v>43504</v>
          </cell>
        </row>
        <row r="46098">
          <cell r="O46098">
            <v>43504</v>
          </cell>
        </row>
        <row r="46099">
          <cell r="O46099">
            <v>43504</v>
          </cell>
        </row>
        <row r="46100">
          <cell r="O46100">
            <v>43504</v>
          </cell>
        </row>
        <row r="46101">
          <cell r="O46101">
            <v>43504</v>
          </cell>
        </row>
        <row r="46102">
          <cell r="O46102">
            <v>43504</v>
          </cell>
        </row>
        <row r="46103">
          <cell r="O46103">
            <v>43504</v>
          </cell>
        </row>
        <row r="46104">
          <cell r="O46104">
            <v>43504</v>
          </cell>
        </row>
        <row r="46105">
          <cell r="O46105">
            <v>43504</v>
          </cell>
        </row>
        <row r="46106">
          <cell r="O46106">
            <v>43504</v>
          </cell>
        </row>
        <row r="46107">
          <cell r="O46107">
            <v>43504</v>
          </cell>
        </row>
        <row r="46108">
          <cell r="O46108">
            <v>43504</v>
          </cell>
        </row>
        <row r="46109">
          <cell r="O46109">
            <v>43504</v>
          </cell>
        </row>
        <row r="46110">
          <cell r="O46110">
            <v>43504</v>
          </cell>
        </row>
        <row r="46111">
          <cell r="O46111">
            <v>43504</v>
          </cell>
        </row>
        <row r="46112">
          <cell r="O46112">
            <v>43504</v>
          </cell>
        </row>
        <row r="46113">
          <cell r="O46113">
            <v>43504</v>
          </cell>
        </row>
        <row r="46114">
          <cell r="O46114">
            <v>43504</v>
          </cell>
        </row>
        <row r="46115">
          <cell r="O46115">
            <v>43504</v>
          </cell>
        </row>
        <row r="46116">
          <cell r="O46116">
            <v>43504</v>
          </cell>
        </row>
        <row r="46117">
          <cell r="O46117">
            <v>43504</v>
          </cell>
        </row>
        <row r="46118">
          <cell r="O46118">
            <v>43504</v>
          </cell>
        </row>
        <row r="46119">
          <cell r="O46119">
            <v>43504</v>
          </cell>
        </row>
        <row r="46120">
          <cell r="O46120">
            <v>43504</v>
          </cell>
        </row>
        <row r="46121">
          <cell r="O46121">
            <v>43504</v>
          </cell>
        </row>
        <row r="46122">
          <cell r="O46122">
            <v>43504</v>
          </cell>
        </row>
        <row r="46123">
          <cell r="O46123">
            <v>43504</v>
          </cell>
        </row>
        <row r="46124">
          <cell r="O46124">
            <v>43504</v>
          </cell>
        </row>
        <row r="46125">
          <cell r="O46125">
            <v>43504</v>
          </cell>
        </row>
        <row r="46126">
          <cell r="O46126">
            <v>43504</v>
          </cell>
        </row>
        <row r="46127">
          <cell r="O46127">
            <v>43504</v>
          </cell>
        </row>
        <row r="46128">
          <cell r="O46128">
            <v>43504</v>
          </cell>
        </row>
        <row r="46129">
          <cell r="O46129">
            <v>43504</v>
          </cell>
        </row>
        <row r="46130">
          <cell r="O46130">
            <v>43504</v>
          </cell>
        </row>
        <row r="46131">
          <cell r="O46131">
            <v>43504</v>
          </cell>
        </row>
        <row r="46132">
          <cell r="O46132">
            <v>43504</v>
          </cell>
        </row>
        <row r="46133">
          <cell r="O46133">
            <v>43504</v>
          </cell>
        </row>
        <row r="46134">
          <cell r="O46134">
            <v>43504</v>
          </cell>
        </row>
        <row r="46135">
          <cell r="O46135">
            <v>43504</v>
          </cell>
        </row>
        <row r="46136">
          <cell r="O46136">
            <v>43504</v>
          </cell>
        </row>
        <row r="46137">
          <cell r="O46137">
            <v>43504</v>
          </cell>
        </row>
        <row r="46138">
          <cell r="O46138">
            <v>43504</v>
          </cell>
        </row>
        <row r="46139">
          <cell r="O46139">
            <v>43504</v>
          </cell>
        </row>
        <row r="46140">
          <cell r="O46140">
            <v>43504</v>
          </cell>
        </row>
        <row r="46141">
          <cell r="O46141">
            <v>43504</v>
          </cell>
        </row>
        <row r="46142">
          <cell r="O46142">
            <v>43504</v>
          </cell>
        </row>
        <row r="46143">
          <cell r="O46143">
            <v>43504</v>
          </cell>
        </row>
        <row r="46144">
          <cell r="O46144">
            <v>43504</v>
          </cell>
        </row>
        <row r="46145">
          <cell r="O46145">
            <v>43504</v>
          </cell>
        </row>
        <row r="46146">
          <cell r="O46146">
            <v>43504</v>
          </cell>
        </row>
        <row r="46147">
          <cell r="O46147">
            <v>43504</v>
          </cell>
        </row>
        <row r="46148">
          <cell r="O46148">
            <v>43504</v>
          </cell>
        </row>
        <row r="46149">
          <cell r="O46149">
            <v>43504</v>
          </cell>
        </row>
        <row r="46150">
          <cell r="O46150">
            <v>43504</v>
          </cell>
        </row>
        <row r="46151">
          <cell r="O46151">
            <v>43504</v>
          </cell>
        </row>
        <row r="46152">
          <cell r="O46152">
            <v>43504</v>
          </cell>
        </row>
        <row r="46153">
          <cell r="O46153">
            <v>43504</v>
          </cell>
        </row>
        <row r="46154">
          <cell r="O46154">
            <v>43504</v>
          </cell>
        </row>
        <row r="46155">
          <cell r="O46155">
            <v>43504</v>
          </cell>
        </row>
        <row r="46156">
          <cell r="O46156">
            <v>43504</v>
          </cell>
        </row>
        <row r="46157">
          <cell r="O46157">
            <v>43504</v>
          </cell>
        </row>
        <row r="46158">
          <cell r="O46158">
            <v>43504</v>
          </cell>
        </row>
        <row r="46159">
          <cell r="O46159">
            <v>43504</v>
          </cell>
        </row>
        <row r="46160">
          <cell r="O46160">
            <v>43504</v>
          </cell>
        </row>
        <row r="46161">
          <cell r="O46161">
            <v>43504</v>
          </cell>
        </row>
        <row r="46162">
          <cell r="O46162">
            <v>43504</v>
          </cell>
        </row>
        <row r="46163">
          <cell r="O46163">
            <v>43504</v>
          </cell>
        </row>
        <row r="46164">
          <cell r="O46164">
            <v>43504</v>
          </cell>
        </row>
        <row r="46165">
          <cell r="O46165">
            <v>43504</v>
          </cell>
        </row>
        <row r="46166">
          <cell r="O46166">
            <v>43504</v>
          </cell>
        </row>
        <row r="46167">
          <cell r="O46167">
            <v>43504</v>
          </cell>
        </row>
        <row r="46168">
          <cell r="O46168">
            <v>43504</v>
          </cell>
        </row>
        <row r="46169">
          <cell r="O46169">
            <v>43504</v>
          </cell>
        </row>
        <row r="46170">
          <cell r="O46170">
            <v>43504</v>
          </cell>
        </row>
        <row r="46171">
          <cell r="O46171">
            <v>43504</v>
          </cell>
        </row>
        <row r="46172">
          <cell r="O46172">
            <v>43504</v>
          </cell>
        </row>
        <row r="46173">
          <cell r="O46173">
            <v>43509</v>
          </cell>
        </row>
        <row r="46174">
          <cell r="O46174">
            <v>43509</v>
          </cell>
        </row>
        <row r="46175">
          <cell r="O46175">
            <v>43509</v>
          </cell>
        </row>
        <row r="46176">
          <cell r="O46176">
            <v>43509</v>
          </cell>
        </row>
        <row r="46177">
          <cell r="O46177">
            <v>43509</v>
          </cell>
        </row>
        <row r="46178">
          <cell r="O46178">
            <v>43509</v>
          </cell>
        </row>
        <row r="46179">
          <cell r="O46179">
            <v>43509</v>
          </cell>
        </row>
        <row r="46180">
          <cell r="O46180">
            <v>43509</v>
          </cell>
        </row>
        <row r="46181">
          <cell r="O46181">
            <v>43509</v>
          </cell>
        </row>
        <row r="46182">
          <cell r="O46182">
            <v>43509</v>
          </cell>
        </row>
        <row r="46183">
          <cell r="O46183">
            <v>43509</v>
          </cell>
        </row>
        <row r="46184">
          <cell r="O46184">
            <v>43509</v>
          </cell>
        </row>
        <row r="46185">
          <cell r="O46185">
            <v>43509</v>
          </cell>
        </row>
        <row r="46186">
          <cell r="O46186">
            <v>43509</v>
          </cell>
        </row>
        <row r="46187">
          <cell r="O46187">
            <v>43509</v>
          </cell>
        </row>
        <row r="46188">
          <cell r="O46188">
            <v>43509</v>
          </cell>
        </row>
        <row r="46189">
          <cell r="O46189">
            <v>43509</v>
          </cell>
        </row>
        <row r="46190">
          <cell r="O46190">
            <v>43509</v>
          </cell>
        </row>
        <row r="46191">
          <cell r="O46191">
            <v>43509</v>
          </cell>
        </row>
        <row r="46192">
          <cell r="O46192">
            <v>43509</v>
          </cell>
        </row>
        <row r="46193">
          <cell r="O46193">
            <v>43509</v>
          </cell>
        </row>
        <row r="46194">
          <cell r="O46194">
            <v>43509</v>
          </cell>
        </row>
        <row r="46195">
          <cell r="O46195">
            <v>43509</v>
          </cell>
        </row>
        <row r="46196">
          <cell r="O46196">
            <v>43509</v>
          </cell>
        </row>
        <row r="46197">
          <cell r="O46197">
            <v>43509</v>
          </cell>
        </row>
        <row r="46198">
          <cell r="O46198">
            <v>43509</v>
          </cell>
        </row>
        <row r="46199">
          <cell r="O46199">
            <v>43509</v>
          </cell>
        </row>
        <row r="46200">
          <cell r="O46200">
            <v>43509</v>
          </cell>
        </row>
        <row r="46201">
          <cell r="O46201">
            <v>43509</v>
          </cell>
        </row>
        <row r="46202">
          <cell r="O46202">
            <v>43509</v>
          </cell>
        </row>
        <row r="46203">
          <cell r="O46203">
            <v>43509</v>
          </cell>
        </row>
        <row r="46204">
          <cell r="O46204">
            <v>43509</v>
          </cell>
        </row>
        <row r="46205">
          <cell r="O46205">
            <v>43509</v>
          </cell>
        </row>
        <row r="46206">
          <cell r="O46206">
            <v>43509</v>
          </cell>
        </row>
        <row r="46207">
          <cell r="O46207">
            <v>43509</v>
          </cell>
        </row>
        <row r="46208">
          <cell r="O46208">
            <v>43509</v>
          </cell>
        </row>
        <row r="46209">
          <cell r="O46209">
            <v>43509</v>
          </cell>
        </row>
        <row r="46210">
          <cell r="O46210">
            <v>43509</v>
          </cell>
        </row>
        <row r="46211">
          <cell r="O46211">
            <v>43509</v>
          </cell>
        </row>
        <row r="46212">
          <cell r="O46212">
            <v>43509</v>
          </cell>
        </row>
        <row r="46213">
          <cell r="O46213">
            <v>43509</v>
          </cell>
        </row>
        <row r="46214">
          <cell r="O46214">
            <v>43509</v>
          </cell>
        </row>
        <row r="46215">
          <cell r="O46215">
            <v>43509</v>
          </cell>
        </row>
        <row r="46216">
          <cell r="O46216">
            <v>43509</v>
          </cell>
        </row>
        <row r="46217">
          <cell r="O46217">
            <v>43509</v>
          </cell>
        </row>
        <row r="46218">
          <cell r="O46218">
            <v>43509</v>
          </cell>
        </row>
        <row r="46219">
          <cell r="O46219">
            <v>43509</v>
          </cell>
        </row>
        <row r="46220">
          <cell r="O46220">
            <v>43509</v>
          </cell>
        </row>
        <row r="46221">
          <cell r="O46221">
            <v>43509</v>
          </cell>
        </row>
        <row r="46222">
          <cell r="O46222">
            <v>43509</v>
          </cell>
        </row>
        <row r="46223">
          <cell r="O46223">
            <v>43509</v>
          </cell>
        </row>
        <row r="46224">
          <cell r="O46224">
            <v>43509</v>
          </cell>
        </row>
        <row r="46225">
          <cell r="O46225">
            <v>43509</v>
          </cell>
        </row>
        <row r="46226">
          <cell r="O46226">
            <v>43509</v>
          </cell>
        </row>
        <row r="46227">
          <cell r="O46227">
            <v>43509</v>
          </cell>
        </row>
        <row r="46228">
          <cell r="O46228">
            <v>43509</v>
          </cell>
        </row>
        <row r="46229">
          <cell r="O46229">
            <v>43509</v>
          </cell>
        </row>
        <row r="46230">
          <cell r="O46230">
            <v>43509</v>
          </cell>
        </row>
        <row r="46231">
          <cell r="O46231">
            <v>43509</v>
          </cell>
        </row>
        <row r="46232">
          <cell r="O46232">
            <v>43509</v>
          </cell>
        </row>
        <row r="46233">
          <cell r="O46233">
            <v>43509</v>
          </cell>
        </row>
        <row r="46234">
          <cell r="O46234">
            <v>43509</v>
          </cell>
        </row>
        <row r="46235">
          <cell r="O46235">
            <v>43509</v>
          </cell>
        </row>
        <row r="46236">
          <cell r="O46236">
            <v>43509</v>
          </cell>
        </row>
        <row r="46237">
          <cell r="O46237">
            <v>43509</v>
          </cell>
        </row>
        <row r="46238">
          <cell r="O46238">
            <v>43509</v>
          </cell>
        </row>
        <row r="46239">
          <cell r="O46239">
            <v>43509</v>
          </cell>
        </row>
        <row r="46240">
          <cell r="O46240">
            <v>43509</v>
          </cell>
        </row>
        <row r="46241">
          <cell r="O46241">
            <v>43509</v>
          </cell>
        </row>
        <row r="46242">
          <cell r="O46242">
            <v>43509</v>
          </cell>
        </row>
        <row r="46243">
          <cell r="O46243">
            <v>43509</v>
          </cell>
        </row>
        <row r="46244">
          <cell r="O46244">
            <v>43509</v>
          </cell>
        </row>
        <row r="46245">
          <cell r="O46245">
            <v>43509</v>
          </cell>
        </row>
        <row r="46246">
          <cell r="O46246">
            <v>43509</v>
          </cell>
        </row>
        <row r="46247">
          <cell r="O46247">
            <v>43509</v>
          </cell>
        </row>
        <row r="46248">
          <cell r="O46248">
            <v>43509</v>
          </cell>
        </row>
        <row r="46249">
          <cell r="O46249">
            <v>43509</v>
          </cell>
        </row>
        <row r="46250">
          <cell r="O46250">
            <v>43509</v>
          </cell>
        </row>
        <row r="46251">
          <cell r="O46251">
            <v>43509</v>
          </cell>
        </row>
        <row r="46252">
          <cell r="O46252">
            <v>43509</v>
          </cell>
        </row>
        <row r="46253">
          <cell r="O46253">
            <v>43509</v>
          </cell>
        </row>
        <row r="46254">
          <cell r="O46254">
            <v>43509</v>
          </cell>
        </row>
        <row r="46255">
          <cell r="O46255">
            <v>43509</v>
          </cell>
        </row>
        <row r="46256">
          <cell r="O46256">
            <v>43509</v>
          </cell>
        </row>
        <row r="46257">
          <cell r="O46257">
            <v>43509</v>
          </cell>
        </row>
        <row r="46258">
          <cell r="O46258">
            <v>43509</v>
          </cell>
        </row>
        <row r="46259">
          <cell r="O46259">
            <v>43509</v>
          </cell>
        </row>
        <row r="46260">
          <cell r="O46260">
            <v>43509</v>
          </cell>
        </row>
        <row r="46261">
          <cell r="O46261">
            <v>43509</v>
          </cell>
        </row>
        <row r="46262">
          <cell r="O46262">
            <v>43509</v>
          </cell>
        </row>
        <row r="46263">
          <cell r="O46263">
            <v>43509</v>
          </cell>
        </row>
        <row r="46264">
          <cell r="O46264">
            <v>43509</v>
          </cell>
        </row>
        <row r="46265">
          <cell r="O46265">
            <v>43509</v>
          </cell>
        </row>
        <row r="46266">
          <cell r="O46266">
            <v>43509</v>
          </cell>
        </row>
        <row r="46267">
          <cell r="O46267">
            <v>43509</v>
          </cell>
        </row>
        <row r="46268">
          <cell r="O46268">
            <v>43509</v>
          </cell>
        </row>
        <row r="46269">
          <cell r="O46269">
            <v>43509</v>
          </cell>
        </row>
        <row r="46270">
          <cell r="O46270">
            <v>43509</v>
          </cell>
        </row>
        <row r="46271">
          <cell r="O46271">
            <v>43509</v>
          </cell>
        </row>
        <row r="46272">
          <cell r="O46272">
            <v>43509</v>
          </cell>
        </row>
        <row r="46273">
          <cell r="O46273">
            <v>43509</v>
          </cell>
        </row>
        <row r="46274">
          <cell r="O46274">
            <v>43509</v>
          </cell>
        </row>
        <row r="46275">
          <cell r="O46275">
            <v>43509</v>
          </cell>
        </row>
        <row r="46276">
          <cell r="O46276">
            <v>43509</v>
          </cell>
        </row>
        <row r="46277">
          <cell r="O46277">
            <v>43509</v>
          </cell>
        </row>
        <row r="46278">
          <cell r="O46278">
            <v>43509</v>
          </cell>
        </row>
        <row r="46279">
          <cell r="O46279">
            <v>43509</v>
          </cell>
        </row>
        <row r="46280">
          <cell r="O46280">
            <v>43509</v>
          </cell>
        </row>
        <row r="46281">
          <cell r="O46281">
            <v>43509</v>
          </cell>
        </row>
        <row r="46282">
          <cell r="O46282">
            <v>43509</v>
          </cell>
        </row>
        <row r="46283">
          <cell r="O46283">
            <v>43509</v>
          </cell>
        </row>
        <row r="46284">
          <cell r="O46284">
            <v>43509</v>
          </cell>
        </row>
        <row r="46285">
          <cell r="O46285">
            <v>43509</v>
          </cell>
        </row>
        <row r="46286">
          <cell r="O46286">
            <v>43509</v>
          </cell>
        </row>
        <row r="46287">
          <cell r="O46287">
            <v>43509</v>
          </cell>
        </row>
        <row r="46288">
          <cell r="O46288">
            <v>43509</v>
          </cell>
        </row>
        <row r="46289">
          <cell r="O46289">
            <v>43509</v>
          </cell>
        </row>
        <row r="46290">
          <cell r="O46290">
            <v>43509</v>
          </cell>
        </row>
        <row r="46291">
          <cell r="O46291">
            <v>43509</v>
          </cell>
        </row>
        <row r="46292">
          <cell r="O46292">
            <v>43509</v>
          </cell>
        </row>
        <row r="46293">
          <cell r="O46293">
            <v>43509</v>
          </cell>
        </row>
        <row r="46294">
          <cell r="O46294">
            <v>43509</v>
          </cell>
        </row>
        <row r="46295">
          <cell r="O46295">
            <v>43509</v>
          </cell>
        </row>
        <row r="46296">
          <cell r="O46296">
            <v>43509</v>
          </cell>
        </row>
        <row r="46297">
          <cell r="O46297">
            <v>43509</v>
          </cell>
        </row>
        <row r="46298">
          <cell r="O46298">
            <v>43509</v>
          </cell>
        </row>
        <row r="46299">
          <cell r="O46299">
            <v>43509</v>
          </cell>
        </row>
        <row r="46300">
          <cell r="O46300">
            <v>43509</v>
          </cell>
        </row>
        <row r="46301">
          <cell r="O46301">
            <v>43509</v>
          </cell>
        </row>
        <row r="46302">
          <cell r="O46302">
            <v>43509</v>
          </cell>
        </row>
        <row r="46303">
          <cell r="O46303">
            <v>43509</v>
          </cell>
        </row>
        <row r="46304">
          <cell r="O46304">
            <v>43509</v>
          </cell>
        </row>
        <row r="46305">
          <cell r="O46305">
            <v>43509</v>
          </cell>
        </row>
        <row r="46306">
          <cell r="O46306">
            <v>43509</v>
          </cell>
        </row>
        <row r="46307">
          <cell r="O46307">
            <v>43509</v>
          </cell>
        </row>
        <row r="46308">
          <cell r="O46308">
            <v>43509</v>
          </cell>
        </row>
        <row r="46309">
          <cell r="O46309">
            <v>43509</v>
          </cell>
        </row>
        <row r="46310">
          <cell r="O46310">
            <v>43509</v>
          </cell>
        </row>
        <row r="46311">
          <cell r="O46311">
            <v>43509</v>
          </cell>
        </row>
        <row r="46312">
          <cell r="O46312">
            <v>43509</v>
          </cell>
        </row>
        <row r="46313">
          <cell r="O46313">
            <v>43509</v>
          </cell>
        </row>
        <row r="46314">
          <cell r="O46314">
            <v>43509</v>
          </cell>
        </row>
        <row r="46315">
          <cell r="O46315">
            <v>43509</v>
          </cell>
        </row>
        <row r="46316">
          <cell r="O46316">
            <v>43509</v>
          </cell>
        </row>
        <row r="46317">
          <cell r="O46317">
            <v>43509</v>
          </cell>
        </row>
        <row r="46318">
          <cell r="O46318">
            <v>43509</v>
          </cell>
        </row>
        <row r="46319">
          <cell r="O46319">
            <v>43509</v>
          </cell>
        </row>
        <row r="46320">
          <cell r="O46320">
            <v>43509</v>
          </cell>
        </row>
        <row r="46321">
          <cell r="O46321">
            <v>43509</v>
          </cell>
        </row>
        <row r="46322">
          <cell r="O46322">
            <v>43509</v>
          </cell>
        </row>
        <row r="46323">
          <cell r="O46323">
            <v>43509</v>
          </cell>
        </row>
        <row r="46324">
          <cell r="O46324">
            <v>43509</v>
          </cell>
        </row>
        <row r="46325">
          <cell r="O46325">
            <v>43509</v>
          </cell>
        </row>
        <row r="46326">
          <cell r="O46326">
            <v>43509</v>
          </cell>
        </row>
        <row r="46327">
          <cell r="O46327">
            <v>43509</v>
          </cell>
        </row>
        <row r="46328">
          <cell r="O46328">
            <v>43509</v>
          </cell>
        </row>
        <row r="46329">
          <cell r="O46329">
            <v>43509</v>
          </cell>
        </row>
        <row r="46330">
          <cell r="O46330">
            <v>43509</v>
          </cell>
        </row>
        <row r="46331">
          <cell r="O46331">
            <v>43509</v>
          </cell>
        </row>
        <row r="46332">
          <cell r="O46332">
            <v>43509</v>
          </cell>
        </row>
        <row r="46333">
          <cell r="O46333">
            <v>43509</v>
          </cell>
        </row>
        <row r="46334">
          <cell r="O46334">
            <v>43509</v>
          </cell>
        </row>
        <row r="46335">
          <cell r="O46335">
            <v>43509</v>
          </cell>
        </row>
        <row r="46336">
          <cell r="O46336">
            <v>43509</v>
          </cell>
        </row>
        <row r="46337">
          <cell r="O46337">
            <v>43509</v>
          </cell>
        </row>
        <row r="46338">
          <cell r="O46338">
            <v>43509</v>
          </cell>
        </row>
        <row r="46339">
          <cell r="O46339">
            <v>43509</v>
          </cell>
        </row>
        <row r="46340">
          <cell r="O46340">
            <v>43509</v>
          </cell>
        </row>
        <row r="46341">
          <cell r="O46341">
            <v>43509</v>
          </cell>
        </row>
        <row r="46342">
          <cell r="O46342">
            <v>43509</v>
          </cell>
        </row>
        <row r="46343">
          <cell r="O46343">
            <v>43509</v>
          </cell>
        </row>
        <row r="46344">
          <cell r="O46344">
            <v>43509</v>
          </cell>
        </row>
        <row r="46345">
          <cell r="O46345">
            <v>43509</v>
          </cell>
        </row>
        <row r="46346">
          <cell r="O46346">
            <v>43509</v>
          </cell>
        </row>
        <row r="46347">
          <cell r="O46347">
            <v>43509</v>
          </cell>
        </row>
        <row r="46348">
          <cell r="O46348">
            <v>43509</v>
          </cell>
        </row>
        <row r="46349">
          <cell r="O46349">
            <v>43509</v>
          </cell>
        </row>
        <row r="46350">
          <cell r="O46350">
            <v>43509</v>
          </cell>
        </row>
        <row r="46351">
          <cell r="O46351">
            <v>43509</v>
          </cell>
        </row>
        <row r="46352">
          <cell r="O46352">
            <v>43509</v>
          </cell>
        </row>
        <row r="46353">
          <cell r="O46353">
            <v>43509</v>
          </cell>
        </row>
        <row r="46354">
          <cell r="O46354">
            <v>43509</v>
          </cell>
        </row>
        <row r="46355">
          <cell r="O46355">
            <v>43509</v>
          </cell>
        </row>
        <row r="46356">
          <cell r="O46356">
            <v>43509</v>
          </cell>
        </row>
        <row r="46357">
          <cell r="O46357">
            <v>43509</v>
          </cell>
        </row>
        <row r="46358">
          <cell r="O46358">
            <v>43509</v>
          </cell>
        </row>
        <row r="46359">
          <cell r="O46359">
            <v>43509</v>
          </cell>
        </row>
        <row r="46360">
          <cell r="O46360">
            <v>43509</v>
          </cell>
        </row>
        <row r="46361">
          <cell r="O46361">
            <v>43509</v>
          </cell>
        </row>
        <row r="46362">
          <cell r="O46362">
            <v>43509</v>
          </cell>
        </row>
        <row r="46363">
          <cell r="O46363">
            <v>43509</v>
          </cell>
        </row>
        <row r="46364">
          <cell r="O46364">
            <v>43509</v>
          </cell>
        </row>
        <row r="46365">
          <cell r="O46365">
            <v>43509</v>
          </cell>
        </row>
        <row r="46366">
          <cell r="O46366">
            <v>43509</v>
          </cell>
        </row>
        <row r="46367">
          <cell r="O46367">
            <v>43509</v>
          </cell>
        </row>
        <row r="46368">
          <cell r="O46368">
            <v>43509</v>
          </cell>
        </row>
        <row r="46369">
          <cell r="O46369">
            <v>43509</v>
          </cell>
        </row>
        <row r="46370">
          <cell r="O46370">
            <v>43509</v>
          </cell>
        </row>
        <row r="46371">
          <cell r="O46371">
            <v>43509</v>
          </cell>
        </row>
        <row r="46372">
          <cell r="O46372">
            <v>43509</v>
          </cell>
        </row>
        <row r="46373">
          <cell r="O46373">
            <v>43509</v>
          </cell>
        </row>
        <row r="46374">
          <cell r="O46374">
            <v>43509</v>
          </cell>
        </row>
        <row r="46375">
          <cell r="O46375">
            <v>43509</v>
          </cell>
        </row>
        <row r="46376">
          <cell r="O46376">
            <v>43509</v>
          </cell>
        </row>
        <row r="46377">
          <cell r="O46377">
            <v>43509</v>
          </cell>
        </row>
        <row r="46378">
          <cell r="O46378">
            <v>43509</v>
          </cell>
        </row>
        <row r="46379">
          <cell r="O46379">
            <v>43509</v>
          </cell>
        </row>
        <row r="46380">
          <cell r="O46380">
            <v>43509</v>
          </cell>
        </row>
        <row r="46381">
          <cell r="O46381">
            <v>43509</v>
          </cell>
        </row>
        <row r="46382">
          <cell r="O46382">
            <v>43509</v>
          </cell>
        </row>
        <row r="46383">
          <cell r="O46383">
            <v>43509</v>
          </cell>
        </row>
        <row r="46384">
          <cell r="O46384">
            <v>43509</v>
          </cell>
        </row>
        <row r="46385">
          <cell r="O46385">
            <v>43509</v>
          </cell>
        </row>
        <row r="46386">
          <cell r="O46386">
            <v>43509</v>
          </cell>
        </row>
        <row r="46387">
          <cell r="O46387">
            <v>43509</v>
          </cell>
        </row>
        <row r="46388">
          <cell r="O46388">
            <v>43509</v>
          </cell>
        </row>
        <row r="46389">
          <cell r="O46389">
            <v>43509</v>
          </cell>
        </row>
        <row r="46390">
          <cell r="O46390">
            <v>43509</v>
          </cell>
        </row>
        <row r="46391">
          <cell r="O46391">
            <v>43509</v>
          </cell>
        </row>
        <row r="46392">
          <cell r="O46392">
            <v>43509</v>
          </cell>
        </row>
        <row r="46393">
          <cell r="O46393">
            <v>43509</v>
          </cell>
        </row>
        <row r="46394">
          <cell r="O46394">
            <v>43509</v>
          </cell>
        </row>
        <row r="46395">
          <cell r="O46395">
            <v>43509</v>
          </cell>
        </row>
        <row r="46396">
          <cell r="O46396">
            <v>43509</v>
          </cell>
        </row>
        <row r="46397">
          <cell r="O46397">
            <v>43509</v>
          </cell>
        </row>
        <row r="46398">
          <cell r="O46398">
            <v>43509</v>
          </cell>
        </row>
        <row r="46399">
          <cell r="O46399">
            <v>43509</v>
          </cell>
        </row>
        <row r="46400">
          <cell r="O46400">
            <v>43509</v>
          </cell>
        </row>
        <row r="46401">
          <cell r="O46401">
            <v>43509</v>
          </cell>
        </row>
        <row r="46402">
          <cell r="O46402">
            <v>43509</v>
          </cell>
        </row>
        <row r="46403">
          <cell r="O46403">
            <v>43509</v>
          </cell>
        </row>
        <row r="46404">
          <cell r="O46404">
            <v>43509</v>
          </cell>
        </row>
        <row r="46405">
          <cell r="O46405">
            <v>43509</v>
          </cell>
        </row>
        <row r="46406">
          <cell r="O46406">
            <v>43509</v>
          </cell>
        </row>
        <row r="46407">
          <cell r="O46407">
            <v>43509</v>
          </cell>
        </row>
        <row r="46408">
          <cell r="O46408">
            <v>43509</v>
          </cell>
        </row>
        <row r="46409">
          <cell r="O46409">
            <v>43509</v>
          </cell>
        </row>
        <row r="46410">
          <cell r="O46410">
            <v>43509</v>
          </cell>
        </row>
        <row r="46411">
          <cell r="O46411">
            <v>43509</v>
          </cell>
        </row>
        <row r="46412">
          <cell r="O46412">
            <v>43509</v>
          </cell>
        </row>
        <row r="46413">
          <cell r="O46413">
            <v>43509</v>
          </cell>
        </row>
        <row r="46414">
          <cell r="O46414">
            <v>43509</v>
          </cell>
        </row>
        <row r="46415">
          <cell r="O46415">
            <v>43509</v>
          </cell>
        </row>
        <row r="46416">
          <cell r="O46416">
            <v>43509</v>
          </cell>
        </row>
        <row r="46417">
          <cell r="O46417">
            <v>43509</v>
          </cell>
        </row>
        <row r="46418">
          <cell r="O46418">
            <v>43509</v>
          </cell>
        </row>
        <row r="46419">
          <cell r="O46419">
            <v>43509</v>
          </cell>
        </row>
        <row r="46420">
          <cell r="O46420">
            <v>43509</v>
          </cell>
        </row>
        <row r="46421">
          <cell r="O46421">
            <v>43509</v>
          </cell>
        </row>
        <row r="46422">
          <cell r="O46422">
            <v>43509</v>
          </cell>
        </row>
        <row r="46423">
          <cell r="O46423">
            <v>43509</v>
          </cell>
        </row>
        <row r="46424">
          <cell r="O46424">
            <v>43509</v>
          </cell>
        </row>
        <row r="46425">
          <cell r="O46425">
            <v>43509</v>
          </cell>
        </row>
        <row r="46426">
          <cell r="O46426">
            <v>43509</v>
          </cell>
        </row>
        <row r="46427">
          <cell r="O46427">
            <v>43509</v>
          </cell>
        </row>
        <row r="46428">
          <cell r="O46428">
            <v>43515</v>
          </cell>
        </row>
        <row r="46429">
          <cell r="O46429">
            <v>43515</v>
          </cell>
        </row>
        <row r="46430">
          <cell r="O46430">
            <v>43515</v>
          </cell>
        </row>
        <row r="46431">
          <cell r="O46431">
            <v>43515</v>
          </cell>
        </row>
        <row r="46432">
          <cell r="O46432">
            <v>43515</v>
          </cell>
        </row>
        <row r="46433">
          <cell r="O46433">
            <v>43515</v>
          </cell>
        </row>
        <row r="46434">
          <cell r="O46434">
            <v>43515</v>
          </cell>
        </row>
        <row r="46435">
          <cell r="O46435">
            <v>43515</v>
          </cell>
        </row>
        <row r="46436">
          <cell r="O46436">
            <v>43515</v>
          </cell>
        </row>
        <row r="46437">
          <cell r="O46437">
            <v>43515</v>
          </cell>
        </row>
        <row r="46438">
          <cell r="O46438">
            <v>43515</v>
          </cell>
        </row>
        <row r="46439">
          <cell r="O46439">
            <v>43515</v>
          </cell>
        </row>
        <row r="46440">
          <cell r="O46440">
            <v>43515</v>
          </cell>
        </row>
        <row r="46441">
          <cell r="O46441">
            <v>43515</v>
          </cell>
        </row>
        <row r="46442">
          <cell r="O46442">
            <v>43515</v>
          </cell>
        </row>
        <row r="46443">
          <cell r="O46443">
            <v>43515</v>
          </cell>
        </row>
        <row r="46444">
          <cell r="O46444">
            <v>43515</v>
          </cell>
        </row>
        <row r="46445">
          <cell r="O46445">
            <v>43515</v>
          </cell>
        </row>
        <row r="46446">
          <cell r="O46446">
            <v>43515</v>
          </cell>
        </row>
        <row r="46447">
          <cell r="O46447">
            <v>43515</v>
          </cell>
        </row>
        <row r="46448">
          <cell r="O46448">
            <v>43515</v>
          </cell>
        </row>
        <row r="46449">
          <cell r="O46449">
            <v>43515</v>
          </cell>
        </row>
        <row r="46450">
          <cell r="O46450">
            <v>43515</v>
          </cell>
        </row>
        <row r="46451">
          <cell r="O46451">
            <v>43515</v>
          </cell>
        </row>
        <row r="46452">
          <cell r="O46452">
            <v>43515</v>
          </cell>
        </row>
        <row r="46453">
          <cell r="O46453">
            <v>43515</v>
          </cell>
        </row>
        <row r="46454">
          <cell r="O46454">
            <v>43515</v>
          </cell>
        </row>
        <row r="46455">
          <cell r="O46455">
            <v>43515</v>
          </cell>
        </row>
        <row r="46456">
          <cell r="O46456">
            <v>43515</v>
          </cell>
        </row>
        <row r="46457">
          <cell r="O46457">
            <v>43515</v>
          </cell>
        </row>
        <row r="46458">
          <cell r="O46458">
            <v>43515</v>
          </cell>
        </row>
        <row r="46459">
          <cell r="O46459">
            <v>43515</v>
          </cell>
        </row>
        <row r="46460">
          <cell r="O46460">
            <v>43515</v>
          </cell>
        </row>
        <row r="46461">
          <cell r="O46461">
            <v>43515</v>
          </cell>
        </row>
        <row r="46462">
          <cell r="O46462">
            <v>43515</v>
          </cell>
        </row>
        <row r="46463">
          <cell r="O46463">
            <v>43515</v>
          </cell>
        </row>
        <row r="46464">
          <cell r="O46464">
            <v>43515</v>
          </cell>
        </row>
        <row r="46465">
          <cell r="O46465">
            <v>43515</v>
          </cell>
        </row>
        <row r="46466">
          <cell r="O46466">
            <v>43515</v>
          </cell>
        </row>
        <row r="46467">
          <cell r="O46467">
            <v>43515</v>
          </cell>
        </row>
        <row r="46468">
          <cell r="O46468">
            <v>43515</v>
          </cell>
        </row>
        <row r="46469">
          <cell r="O46469">
            <v>43515</v>
          </cell>
        </row>
        <row r="46470">
          <cell r="O46470">
            <v>43515</v>
          </cell>
        </row>
        <row r="46471">
          <cell r="O46471">
            <v>43515</v>
          </cell>
        </row>
        <row r="46472">
          <cell r="O46472">
            <v>43515</v>
          </cell>
        </row>
        <row r="46473">
          <cell r="O46473">
            <v>43515</v>
          </cell>
        </row>
        <row r="46474">
          <cell r="O46474">
            <v>43515</v>
          </cell>
        </row>
        <row r="46475">
          <cell r="O46475">
            <v>43515</v>
          </cell>
        </row>
        <row r="46476">
          <cell r="O46476">
            <v>43515</v>
          </cell>
        </row>
        <row r="46477">
          <cell r="O46477">
            <v>43509</v>
          </cell>
        </row>
        <row r="46478">
          <cell r="O46478">
            <v>43509</v>
          </cell>
        </row>
        <row r="46479">
          <cell r="O46479">
            <v>43509</v>
          </cell>
        </row>
        <row r="46480">
          <cell r="O46480">
            <v>43509</v>
          </cell>
        </row>
        <row r="46481">
          <cell r="O46481">
            <v>43509</v>
          </cell>
        </row>
        <row r="46482">
          <cell r="O46482">
            <v>43509</v>
          </cell>
        </row>
        <row r="46483">
          <cell r="O46483">
            <v>43509</v>
          </cell>
        </row>
        <row r="46484">
          <cell r="O46484">
            <v>43509</v>
          </cell>
        </row>
        <row r="46485">
          <cell r="O46485">
            <v>43509</v>
          </cell>
        </row>
        <row r="46486">
          <cell r="O46486">
            <v>43509</v>
          </cell>
        </row>
        <row r="46487">
          <cell r="O46487">
            <v>43509</v>
          </cell>
        </row>
        <row r="46488">
          <cell r="O46488">
            <v>43509</v>
          </cell>
        </row>
        <row r="46489">
          <cell r="O46489">
            <v>43509</v>
          </cell>
        </row>
        <row r="46490">
          <cell r="O46490">
            <v>43515</v>
          </cell>
        </row>
        <row r="46491">
          <cell r="O46491">
            <v>43515</v>
          </cell>
        </row>
        <row r="46492">
          <cell r="O46492">
            <v>43515</v>
          </cell>
        </row>
        <row r="46493">
          <cell r="O46493">
            <v>43515</v>
          </cell>
        </row>
        <row r="46494">
          <cell r="O46494">
            <v>43515</v>
          </cell>
        </row>
        <row r="46495">
          <cell r="O46495">
            <v>43515</v>
          </cell>
        </row>
        <row r="46496">
          <cell r="O46496">
            <v>43515</v>
          </cell>
        </row>
        <row r="46497">
          <cell r="O46497">
            <v>43515</v>
          </cell>
        </row>
        <row r="46498">
          <cell r="O46498">
            <v>43515</v>
          </cell>
        </row>
        <row r="46499">
          <cell r="O46499">
            <v>43515</v>
          </cell>
        </row>
        <row r="46500">
          <cell r="O46500">
            <v>43515</v>
          </cell>
        </row>
        <row r="46501">
          <cell r="O46501">
            <v>43515</v>
          </cell>
        </row>
        <row r="46502">
          <cell r="O46502">
            <v>43515</v>
          </cell>
        </row>
        <row r="46503">
          <cell r="O46503">
            <v>43515</v>
          </cell>
        </row>
        <row r="46504">
          <cell r="O46504">
            <v>43515</v>
          </cell>
        </row>
        <row r="46505">
          <cell r="O46505">
            <v>43515</v>
          </cell>
        </row>
        <row r="46506">
          <cell r="O46506">
            <v>43515</v>
          </cell>
        </row>
        <row r="46507">
          <cell r="O46507">
            <v>43515</v>
          </cell>
        </row>
        <row r="46508">
          <cell r="O46508">
            <v>43515</v>
          </cell>
        </row>
        <row r="46509">
          <cell r="O46509">
            <v>43515</v>
          </cell>
        </row>
        <row r="46510">
          <cell r="O46510">
            <v>43515</v>
          </cell>
        </row>
        <row r="46511">
          <cell r="O46511">
            <v>43515</v>
          </cell>
        </row>
        <row r="46512">
          <cell r="O46512">
            <v>43515</v>
          </cell>
        </row>
        <row r="46513">
          <cell r="O46513">
            <v>43515</v>
          </cell>
        </row>
        <row r="46514">
          <cell r="O46514">
            <v>43515</v>
          </cell>
        </row>
        <row r="46515">
          <cell r="O46515">
            <v>43515</v>
          </cell>
        </row>
        <row r="46516">
          <cell r="O46516">
            <v>43515</v>
          </cell>
        </row>
        <row r="46517">
          <cell r="O46517">
            <v>43515</v>
          </cell>
        </row>
        <row r="46518">
          <cell r="O46518">
            <v>43515</v>
          </cell>
        </row>
        <row r="46519">
          <cell r="O46519">
            <v>43515</v>
          </cell>
        </row>
        <row r="46520">
          <cell r="O46520">
            <v>43515</v>
          </cell>
        </row>
        <row r="46521">
          <cell r="O46521">
            <v>43515</v>
          </cell>
        </row>
        <row r="46522">
          <cell r="O46522">
            <v>43515</v>
          </cell>
        </row>
        <row r="46523">
          <cell r="O46523">
            <v>43515</v>
          </cell>
        </row>
        <row r="46524">
          <cell r="O46524">
            <v>43515</v>
          </cell>
        </row>
        <row r="46525">
          <cell r="O46525">
            <v>43515</v>
          </cell>
        </row>
        <row r="46526">
          <cell r="O46526">
            <v>43515</v>
          </cell>
        </row>
        <row r="46527">
          <cell r="O46527">
            <v>43515</v>
          </cell>
        </row>
        <row r="46528">
          <cell r="O46528">
            <v>43515</v>
          </cell>
        </row>
        <row r="46529">
          <cell r="O46529">
            <v>43515</v>
          </cell>
        </row>
        <row r="46530">
          <cell r="O46530">
            <v>43515</v>
          </cell>
        </row>
        <row r="46531">
          <cell r="O46531">
            <v>43515</v>
          </cell>
        </row>
        <row r="46532">
          <cell r="O46532">
            <v>43515</v>
          </cell>
        </row>
        <row r="46533">
          <cell r="O46533">
            <v>43515</v>
          </cell>
        </row>
        <row r="46534">
          <cell r="O46534">
            <v>43515</v>
          </cell>
        </row>
        <row r="46535">
          <cell r="O46535">
            <v>43515</v>
          </cell>
        </row>
        <row r="46536">
          <cell r="O46536">
            <v>43515</v>
          </cell>
        </row>
        <row r="46537">
          <cell r="O46537">
            <v>43515</v>
          </cell>
        </row>
        <row r="46538">
          <cell r="O46538">
            <v>43515</v>
          </cell>
        </row>
        <row r="46539">
          <cell r="O46539">
            <v>43515</v>
          </cell>
        </row>
        <row r="46540">
          <cell r="O46540">
            <v>43515</v>
          </cell>
        </row>
        <row r="46541">
          <cell r="O46541">
            <v>43509</v>
          </cell>
        </row>
        <row r="46542">
          <cell r="O46542">
            <v>43509</v>
          </cell>
        </row>
        <row r="46543">
          <cell r="O46543">
            <v>43509</v>
          </cell>
        </row>
        <row r="46544">
          <cell r="O46544">
            <v>43509</v>
          </cell>
        </row>
        <row r="46545">
          <cell r="O46545">
            <v>43509</v>
          </cell>
        </row>
        <row r="46546">
          <cell r="O46546">
            <v>43509</v>
          </cell>
        </row>
        <row r="46547">
          <cell r="O46547">
            <v>43509</v>
          </cell>
        </row>
        <row r="46548">
          <cell r="O46548">
            <v>43509</v>
          </cell>
        </row>
        <row r="46549">
          <cell r="O46549">
            <v>43509</v>
          </cell>
        </row>
        <row r="46550">
          <cell r="O46550">
            <v>43509</v>
          </cell>
        </row>
        <row r="46551">
          <cell r="O46551">
            <v>43509</v>
          </cell>
        </row>
        <row r="46552">
          <cell r="O46552">
            <v>43509</v>
          </cell>
        </row>
        <row r="46553">
          <cell r="O46553">
            <v>43509</v>
          </cell>
        </row>
        <row r="46554">
          <cell r="O46554">
            <v>43515</v>
          </cell>
        </row>
        <row r="46555">
          <cell r="O46555">
            <v>43515</v>
          </cell>
        </row>
        <row r="46556">
          <cell r="O46556">
            <v>43515</v>
          </cell>
        </row>
        <row r="46557">
          <cell r="O46557">
            <v>43515</v>
          </cell>
        </row>
        <row r="46558">
          <cell r="O46558">
            <v>43515</v>
          </cell>
        </row>
        <row r="46559">
          <cell r="O46559">
            <v>43515</v>
          </cell>
        </row>
        <row r="46560">
          <cell r="O46560">
            <v>43515</v>
          </cell>
        </row>
        <row r="46561">
          <cell r="O46561">
            <v>43515</v>
          </cell>
        </row>
        <row r="46562">
          <cell r="O46562">
            <v>43515</v>
          </cell>
        </row>
        <row r="46563">
          <cell r="O46563">
            <v>43515</v>
          </cell>
        </row>
        <row r="46564">
          <cell r="O46564">
            <v>43515</v>
          </cell>
        </row>
        <row r="46565">
          <cell r="O46565">
            <v>43515</v>
          </cell>
        </row>
        <row r="46566">
          <cell r="O46566">
            <v>43515</v>
          </cell>
        </row>
        <row r="46567">
          <cell r="O46567">
            <v>43515</v>
          </cell>
        </row>
        <row r="46568">
          <cell r="O46568">
            <v>43515</v>
          </cell>
        </row>
        <row r="46569">
          <cell r="O46569">
            <v>43515</v>
          </cell>
        </row>
        <row r="46570">
          <cell r="O46570">
            <v>43515</v>
          </cell>
        </row>
        <row r="46571">
          <cell r="O46571">
            <v>43515</v>
          </cell>
        </row>
        <row r="46572">
          <cell r="O46572">
            <v>43515</v>
          </cell>
        </row>
        <row r="46573">
          <cell r="O46573">
            <v>43515</v>
          </cell>
        </row>
        <row r="46574">
          <cell r="O46574">
            <v>43515</v>
          </cell>
        </row>
        <row r="46575">
          <cell r="O46575">
            <v>43515</v>
          </cell>
        </row>
        <row r="46576">
          <cell r="O46576">
            <v>43515</v>
          </cell>
        </row>
        <row r="46577">
          <cell r="O46577">
            <v>43515</v>
          </cell>
        </row>
        <row r="46578">
          <cell r="O46578">
            <v>43515</v>
          </cell>
        </row>
        <row r="46579">
          <cell r="O46579">
            <v>43515</v>
          </cell>
        </row>
        <row r="46580">
          <cell r="O46580">
            <v>43515</v>
          </cell>
        </row>
        <row r="46581">
          <cell r="O46581">
            <v>43515</v>
          </cell>
        </row>
        <row r="46582">
          <cell r="O46582">
            <v>43515</v>
          </cell>
        </row>
        <row r="46583">
          <cell r="O46583">
            <v>43515</v>
          </cell>
        </row>
        <row r="46584">
          <cell r="O46584">
            <v>43515</v>
          </cell>
        </row>
        <row r="46585">
          <cell r="O46585">
            <v>43515</v>
          </cell>
        </row>
        <row r="46586">
          <cell r="O46586">
            <v>43515</v>
          </cell>
        </row>
        <row r="46587">
          <cell r="O46587">
            <v>43515</v>
          </cell>
        </row>
        <row r="46588">
          <cell r="O46588">
            <v>43515</v>
          </cell>
        </row>
        <row r="46589">
          <cell r="O46589">
            <v>43515</v>
          </cell>
        </row>
        <row r="46590">
          <cell r="O46590">
            <v>43515</v>
          </cell>
        </row>
        <row r="46591">
          <cell r="O46591">
            <v>43515</v>
          </cell>
        </row>
        <row r="46592">
          <cell r="O46592">
            <v>43515</v>
          </cell>
        </row>
        <row r="46593">
          <cell r="O46593">
            <v>43515</v>
          </cell>
        </row>
        <row r="46594">
          <cell r="O46594">
            <v>43515</v>
          </cell>
        </row>
        <row r="46595">
          <cell r="O46595">
            <v>43515</v>
          </cell>
        </row>
        <row r="46596">
          <cell r="O46596">
            <v>43515</v>
          </cell>
        </row>
        <row r="46597">
          <cell r="O46597">
            <v>43515</v>
          </cell>
        </row>
        <row r="46598">
          <cell r="O46598">
            <v>43515</v>
          </cell>
        </row>
        <row r="46599">
          <cell r="O46599">
            <v>43515</v>
          </cell>
        </row>
        <row r="46600">
          <cell r="O46600">
            <v>43515</v>
          </cell>
        </row>
        <row r="46601">
          <cell r="O46601">
            <v>43515</v>
          </cell>
        </row>
        <row r="46602">
          <cell r="O46602">
            <v>43515</v>
          </cell>
        </row>
        <row r="46603">
          <cell r="O46603">
            <v>43515</v>
          </cell>
        </row>
        <row r="46604">
          <cell r="O46604">
            <v>43515</v>
          </cell>
        </row>
        <row r="46605">
          <cell r="O46605">
            <v>43515</v>
          </cell>
        </row>
        <row r="46606">
          <cell r="O46606">
            <v>43515</v>
          </cell>
        </row>
        <row r="46607">
          <cell r="O46607">
            <v>43515</v>
          </cell>
        </row>
        <row r="46608">
          <cell r="O46608">
            <v>43515</v>
          </cell>
        </row>
        <row r="46609">
          <cell r="O46609">
            <v>43515</v>
          </cell>
        </row>
        <row r="46610">
          <cell r="O46610">
            <v>43515</v>
          </cell>
        </row>
        <row r="46611">
          <cell r="O46611">
            <v>43515</v>
          </cell>
        </row>
        <row r="46612">
          <cell r="O46612">
            <v>43515</v>
          </cell>
        </row>
        <row r="46613">
          <cell r="O46613">
            <v>43515</v>
          </cell>
        </row>
        <row r="46614">
          <cell r="O46614">
            <v>43515</v>
          </cell>
        </row>
        <row r="46615">
          <cell r="O46615">
            <v>43515</v>
          </cell>
        </row>
        <row r="46616">
          <cell r="O46616">
            <v>43515</v>
          </cell>
        </row>
        <row r="46617">
          <cell r="O46617">
            <v>43515</v>
          </cell>
        </row>
        <row r="46618">
          <cell r="O46618">
            <v>43515</v>
          </cell>
        </row>
        <row r="46619">
          <cell r="O46619">
            <v>43515</v>
          </cell>
        </row>
        <row r="46620">
          <cell r="O46620">
            <v>43515</v>
          </cell>
        </row>
        <row r="46621">
          <cell r="O46621">
            <v>43515</v>
          </cell>
        </row>
        <row r="46622">
          <cell r="O46622">
            <v>43515</v>
          </cell>
        </row>
        <row r="46623">
          <cell r="O46623">
            <v>43515</v>
          </cell>
        </row>
        <row r="46624">
          <cell r="O46624">
            <v>43515</v>
          </cell>
        </row>
        <row r="46625">
          <cell r="O46625">
            <v>43515</v>
          </cell>
        </row>
        <row r="46626">
          <cell r="O46626">
            <v>43515</v>
          </cell>
        </row>
        <row r="46627">
          <cell r="O46627">
            <v>43515</v>
          </cell>
        </row>
        <row r="46628">
          <cell r="O46628">
            <v>43515</v>
          </cell>
        </row>
        <row r="46629">
          <cell r="O46629">
            <v>43515</v>
          </cell>
        </row>
        <row r="46630">
          <cell r="O46630">
            <v>43515</v>
          </cell>
        </row>
        <row r="46631">
          <cell r="O46631">
            <v>43515</v>
          </cell>
        </row>
        <row r="46632">
          <cell r="O46632">
            <v>43515</v>
          </cell>
        </row>
        <row r="46633">
          <cell r="O46633">
            <v>43515</v>
          </cell>
        </row>
        <row r="46634">
          <cell r="O46634">
            <v>43515</v>
          </cell>
        </row>
        <row r="46635">
          <cell r="O46635">
            <v>43515</v>
          </cell>
        </row>
        <row r="46636">
          <cell r="O46636">
            <v>43515</v>
          </cell>
        </row>
        <row r="46637">
          <cell r="O46637">
            <v>43515</v>
          </cell>
        </row>
        <row r="46638">
          <cell r="O46638">
            <v>43515</v>
          </cell>
        </row>
        <row r="46639">
          <cell r="O46639">
            <v>43515</v>
          </cell>
        </row>
        <row r="46640">
          <cell r="O46640">
            <v>43515</v>
          </cell>
        </row>
        <row r="46641">
          <cell r="O46641">
            <v>43515</v>
          </cell>
        </row>
        <row r="46642">
          <cell r="O46642">
            <v>43515</v>
          </cell>
        </row>
        <row r="46643">
          <cell r="O46643">
            <v>43515</v>
          </cell>
        </row>
        <row r="46644">
          <cell r="O46644">
            <v>43515</v>
          </cell>
        </row>
        <row r="46645">
          <cell r="O46645">
            <v>43515</v>
          </cell>
        </row>
        <row r="46646">
          <cell r="O46646">
            <v>43515</v>
          </cell>
        </row>
        <row r="46647">
          <cell r="O46647">
            <v>43515</v>
          </cell>
        </row>
        <row r="46648">
          <cell r="O46648">
            <v>43515</v>
          </cell>
        </row>
        <row r="46649">
          <cell r="O46649">
            <v>43515</v>
          </cell>
        </row>
        <row r="46650">
          <cell r="O46650">
            <v>43515</v>
          </cell>
        </row>
        <row r="46651">
          <cell r="O46651">
            <v>43515</v>
          </cell>
        </row>
        <row r="46652">
          <cell r="O46652">
            <v>43515</v>
          </cell>
        </row>
        <row r="46653">
          <cell r="O46653">
            <v>43515</v>
          </cell>
        </row>
        <row r="46654">
          <cell r="O46654">
            <v>43515</v>
          </cell>
        </row>
        <row r="46655">
          <cell r="O46655">
            <v>43515</v>
          </cell>
        </row>
        <row r="46656">
          <cell r="O46656">
            <v>43515</v>
          </cell>
        </row>
        <row r="46657">
          <cell r="O46657">
            <v>43515</v>
          </cell>
        </row>
        <row r="46658">
          <cell r="O46658">
            <v>43515</v>
          </cell>
        </row>
        <row r="46659">
          <cell r="O46659">
            <v>43515</v>
          </cell>
        </row>
        <row r="46660">
          <cell r="O46660">
            <v>43515</v>
          </cell>
        </row>
        <row r="46661">
          <cell r="O46661">
            <v>43515</v>
          </cell>
        </row>
        <row r="46662">
          <cell r="O46662">
            <v>43515</v>
          </cell>
        </row>
        <row r="46663">
          <cell r="O46663">
            <v>43515</v>
          </cell>
        </row>
        <row r="46664">
          <cell r="O46664">
            <v>43515</v>
          </cell>
        </row>
        <row r="46665">
          <cell r="O46665">
            <v>43515</v>
          </cell>
        </row>
        <row r="46666">
          <cell r="O46666">
            <v>43515</v>
          </cell>
        </row>
        <row r="46667">
          <cell r="O46667">
            <v>43515</v>
          </cell>
        </row>
        <row r="46668">
          <cell r="O46668">
            <v>43515</v>
          </cell>
        </row>
        <row r="46669">
          <cell r="O46669">
            <v>43515</v>
          </cell>
        </row>
        <row r="46670">
          <cell r="O46670">
            <v>43515</v>
          </cell>
        </row>
        <row r="46671">
          <cell r="O46671">
            <v>43515</v>
          </cell>
        </row>
        <row r="46672">
          <cell r="O46672">
            <v>43515</v>
          </cell>
        </row>
        <row r="46673">
          <cell r="O46673">
            <v>43515</v>
          </cell>
        </row>
        <row r="46674">
          <cell r="O46674">
            <v>43515</v>
          </cell>
        </row>
        <row r="46675">
          <cell r="O46675">
            <v>43515</v>
          </cell>
        </row>
        <row r="46676">
          <cell r="O46676">
            <v>43515</v>
          </cell>
        </row>
        <row r="46677">
          <cell r="O46677">
            <v>43515</v>
          </cell>
        </row>
        <row r="46678">
          <cell r="O46678">
            <v>43515</v>
          </cell>
        </row>
        <row r="46679">
          <cell r="O46679">
            <v>43515</v>
          </cell>
        </row>
        <row r="46680">
          <cell r="O46680">
            <v>43515</v>
          </cell>
        </row>
        <row r="46681">
          <cell r="O46681">
            <v>43515</v>
          </cell>
        </row>
        <row r="46682">
          <cell r="O46682">
            <v>43515</v>
          </cell>
        </row>
        <row r="46683">
          <cell r="O46683">
            <v>43515</v>
          </cell>
        </row>
        <row r="46684">
          <cell r="O46684">
            <v>43515</v>
          </cell>
        </row>
        <row r="46685">
          <cell r="O46685">
            <v>43515</v>
          </cell>
        </row>
        <row r="46686">
          <cell r="O46686">
            <v>43515</v>
          </cell>
        </row>
        <row r="46687">
          <cell r="O46687">
            <v>43515</v>
          </cell>
        </row>
        <row r="46688">
          <cell r="O46688">
            <v>43515</v>
          </cell>
        </row>
        <row r="46689">
          <cell r="O46689">
            <v>43515</v>
          </cell>
        </row>
        <row r="46690">
          <cell r="O46690">
            <v>43515</v>
          </cell>
        </row>
        <row r="46691">
          <cell r="O46691">
            <v>43515</v>
          </cell>
        </row>
        <row r="46692">
          <cell r="O46692">
            <v>43515</v>
          </cell>
        </row>
        <row r="46693">
          <cell r="O46693">
            <v>43515</v>
          </cell>
        </row>
        <row r="46694">
          <cell r="O46694">
            <v>43515</v>
          </cell>
        </row>
        <row r="46695">
          <cell r="O46695">
            <v>43515</v>
          </cell>
        </row>
        <row r="46696">
          <cell r="O46696">
            <v>43515</v>
          </cell>
        </row>
        <row r="46697">
          <cell r="O46697">
            <v>43515</v>
          </cell>
        </row>
        <row r="46698">
          <cell r="O46698">
            <v>43515</v>
          </cell>
        </row>
        <row r="46699">
          <cell r="O46699">
            <v>43515</v>
          </cell>
        </row>
        <row r="46700">
          <cell r="O46700">
            <v>43515</v>
          </cell>
        </row>
        <row r="46701">
          <cell r="O46701">
            <v>43515</v>
          </cell>
        </row>
        <row r="46702">
          <cell r="O46702">
            <v>43515</v>
          </cell>
        </row>
        <row r="46703">
          <cell r="O46703">
            <v>43515</v>
          </cell>
        </row>
        <row r="46704">
          <cell r="O46704">
            <v>43515</v>
          </cell>
        </row>
        <row r="46705">
          <cell r="O46705">
            <v>43515</v>
          </cell>
        </row>
        <row r="46706">
          <cell r="O46706">
            <v>43515</v>
          </cell>
        </row>
        <row r="46707">
          <cell r="O46707">
            <v>43515</v>
          </cell>
        </row>
        <row r="46708">
          <cell r="O46708">
            <v>43515</v>
          </cell>
        </row>
        <row r="46709">
          <cell r="O46709">
            <v>43515</v>
          </cell>
        </row>
        <row r="46710">
          <cell r="O46710">
            <v>43515</v>
          </cell>
        </row>
        <row r="46711">
          <cell r="O46711">
            <v>43515</v>
          </cell>
        </row>
        <row r="46712">
          <cell r="O46712">
            <v>43515</v>
          </cell>
        </row>
        <row r="46713">
          <cell r="O46713">
            <v>43515</v>
          </cell>
        </row>
        <row r="46714">
          <cell r="O46714">
            <v>43515</v>
          </cell>
        </row>
        <row r="46715">
          <cell r="O46715">
            <v>43515</v>
          </cell>
        </row>
        <row r="46716">
          <cell r="O46716">
            <v>43515</v>
          </cell>
        </row>
        <row r="46717">
          <cell r="O46717">
            <v>43515</v>
          </cell>
        </row>
        <row r="46718">
          <cell r="O46718">
            <v>43515</v>
          </cell>
        </row>
        <row r="46719">
          <cell r="O46719">
            <v>43515</v>
          </cell>
        </row>
        <row r="46720">
          <cell r="O46720">
            <v>43515</v>
          </cell>
        </row>
        <row r="46721">
          <cell r="O46721">
            <v>43515</v>
          </cell>
        </row>
        <row r="46722">
          <cell r="O46722">
            <v>43515</v>
          </cell>
        </row>
        <row r="46723">
          <cell r="O46723">
            <v>43515</v>
          </cell>
        </row>
        <row r="46724">
          <cell r="O46724">
            <v>43515</v>
          </cell>
        </row>
        <row r="46725">
          <cell r="O46725">
            <v>43515</v>
          </cell>
        </row>
        <row r="46726">
          <cell r="O46726">
            <v>43515</v>
          </cell>
        </row>
        <row r="46727">
          <cell r="O46727">
            <v>43515</v>
          </cell>
        </row>
        <row r="46728">
          <cell r="O46728">
            <v>43515</v>
          </cell>
        </row>
        <row r="46729">
          <cell r="O46729">
            <v>43515</v>
          </cell>
        </row>
        <row r="46730">
          <cell r="O46730">
            <v>43515</v>
          </cell>
        </row>
        <row r="46731">
          <cell r="O46731">
            <v>43515</v>
          </cell>
        </row>
        <row r="46732">
          <cell r="O46732">
            <v>43515</v>
          </cell>
        </row>
        <row r="46733">
          <cell r="O46733">
            <v>43515</v>
          </cell>
        </row>
        <row r="46734">
          <cell r="O46734">
            <v>43515</v>
          </cell>
        </row>
        <row r="46735">
          <cell r="O46735">
            <v>43515</v>
          </cell>
        </row>
        <row r="46736">
          <cell r="O46736">
            <v>43515</v>
          </cell>
        </row>
        <row r="46737">
          <cell r="O46737">
            <v>43515</v>
          </cell>
        </row>
        <row r="46738">
          <cell r="O46738">
            <v>43515</v>
          </cell>
        </row>
        <row r="46739">
          <cell r="O46739">
            <v>43515</v>
          </cell>
        </row>
        <row r="46740">
          <cell r="O46740">
            <v>43515</v>
          </cell>
        </row>
        <row r="46741">
          <cell r="O46741">
            <v>43515</v>
          </cell>
        </row>
        <row r="46742">
          <cell r="O46742">
            <v>43515</v>
          </cell>
        </row>
        <row r="46743">
          <cell r="O46743">
            <v>43515</v>
          </cell>
        </row>
        <row r="46744">
          <cell r="O46744">
            <v>43515</v>
          </cell>
        </row>
        <row r="46745">
          <cell r="O46745">
            <v>43515</v>
          </cell>
        </row>
        <row r="46746">
          <cell r="O46746">
            <v>43515</v>
          </cell>
        </row>
        <row r="46747">
          <cell r="O46747">
            <v>43515</v>
          </cell>
        </row>
        <row r="46748">
          <cell r="O46748">
            <v>43515</v>
          </cell>
        </row>
        <row r="46749">
          <cell r="O46749">
            <v>43515</v>
          </cell>
        </row>
        <row r="46750">
          <cell r="O46750">
            <v>43515</v>
          </cell>
        </row>
        <row r="46751">
          <cell r="O46751">
            <v>43515</v>
          </cell>
        </row>
        <row r="46752">
          <cell r="O46752">
            <v>43515</v>
          </cell>
        </row>
        <row r="46753">
          <cell r="O46753">
            <v>43515</v>
          </cell>
        </row>
        <row r="46754">
          <cell r="O46754">
            <v>43515</v>
          </cell>
        </row>
        <row r="46755">
          <cell r="O46755">
            <v>43515</v>
          </cell>
        </row>
        <row r="46756">
          <cell r="O46756">
            <v>43515</v>
          </cell>
        </row>
        <row r="46757">
          <cell r="O46757">
            <v>43515</v>
          </cell>
        </row>
        <row r="46758">
          <cell r="O46758">
            <v>43515</v>
          </cell>
        </row>
        <row r="46759">
          <cell r="O46759">
            <v>43515</v>
          </cell>
        </row>
        <row r="46760">
          <cell r="O46760">
            <v>43515</v>
          </cell>
        </row>
        <row r="46761">
          <cell r="O46761">
            <v>43515</v>
          </cell>
        </row>
        <row r="46762">
          <cell r="O46762">
            <v>43515</v>
          </cell>
        </row>
        <row r="46763">
          <cell r="O46763">
            <v>43515</v>
          </cell>
        </row>
        <row r="46764">
          <cell r="O46764">
            <v>43515</v>
          </cell>
        </row>
        <row r="46765">
          <cell r="O46765">
            <v>43515</v>
          </cell>
        </row>
        <row r="46766">
          <cell r="O46766">
            <v>43515</v>
          </cell>
        </row>
        <row r="46767">
          <cell r="O46767">
            <v>43515</v>
          </cell>
        </row>
        <row r="46768">
          <cell r="O46768">
            <v>43515</v>
          </cell>
        </row>
        <row r="46769">
          <cell r="O46769">
            <v>43515</v>
          </cell>
        </row>
        <row r="46770">
          <cell r="O46770">
            <v>43515</v>
          </cell>
        </row>
        <row r="46771">
          <cell r="O46771">
            <v>43515</v>
          </cell>
        </row>
        <row r="46772">
          <cell r="O46772">
            <v>43515</v>
          </cell>
        </row>
        <row r="46773">
          <cell r="O46773">
            <v>43515</v>
          </cell>
        </row>
        <row r="46774">
          <cell r="O46774">
            <v>43515</v>
          </cell>
        </row>
        <row r="46775">
          <cell r="O46775">
            <v>43515</v>
          </cell>
        </row>
        <row r="46776">
          <cell r="O46776">
            <v>43515</v>
          </cell>
        </row>
        <row r="46777">
          <cell r="O46777">
            <v>43515</v>
          </cell>
        </row>
        <row r="46778">
          <cell r="O46778">
            <v>43515</v>
          </cell>
        </row>
        <row r="46779">
          <cell r="O46779">
            <v>43515</v>
          </cell>
        </row>
        <row r="46780">
          <cell r="O46780">
            <v>43515</v>
          </cell>
        </row>
        <row r="46781">
          <cell r="O46781">
            <v>43515</v>
          </cell>
        </row>
        <row r="46782">
          <cell r="O46782">
            <v>43515</v>
          </cell>
        </row>
        <row r="46783">
          <cell r="O46783">
            <v>43515</v>
          </cell>
        </row>
        <row r="46784">
          <cell r="O46784">
            <v>43515</v>
          </cell>
        </row>
        <row r="46785">
          <cell r="O46785">
            <v>43515</v>
          </cell>
        </row>
        <row r="46786">
          <cell r="O46786">
            <v>43515</v>
          </cell>
        </row>
        <row r="46787">
          <cell r="O46787">
            <v>43515</v>
          </cell>
        </row>
        <row r="46788">
          <cell r="O46788">
            <v>43515</v>
          </cell>
        </row>
        <row r="46789">
          <cell r="O46789">
            <v>43515</v>
          </cell>
        </row>
        <row r="46790">
          <cell r="O46790">
            <v>43515</v>
          </cell>
        </row>
        <row r="46791">
          <cell r="O46791">
            <v>43515</v>
          </cell>
        </row>
        <row r="46792">
          <cell r="O46792">
            <v>43515</v>
          </cell>
        </row>
        <row r="46793">
          <cell r="O46793">
            <v>43515</v>
          </cell>
        </row>
        <row r="46794">
          <cell r="O46794">
            <v>43515</v>
          </cell>
        </row>
        <row r="46795">
          <cell r="O46795">
            <v>43515</v>
          </cell>
        </row>
        <row r="46796">
          <cell r="O46796">
            <v>43515</v>
          </cell>
        </row>
        <row r="46797">
          <cell r="O46797">
            <v>43515</v>
          </cell>
        </row>
        <row r="46798">
          <cell r="O46798">
            <v>43515</v>
          </cell>
        </row>
        <row r="46799">
          <cell r="O46799">
            <v>43515</v>
          </cell>
        </row>
        <row r="46800">
          <cell r="O46800">
            <v>43515</v>
          </cell>
        </row>
        <row r="46801">
          <cell r="O46801">
            <v>43515</v>
          </cell>
        </row>
        <row r="46802">
          <cell r="O46802">
            <v>43515</v>
          </cell>
        </row>
        <row r="46803">
          <cell r="O46803">
            <v>43515</v>
          </cell>
        </row>
        <row r="46804">
          <cell r="O46804">
            <v>43515</v>
          </cell>
        </row>
        <row r="46805">
          <cell r="O46805">
            <v>43515</v>
          </cell>
        </row>
        <row r="46806">
          <cell r="O46806">
            <v>43515</v>
          </cell>
        </row>
        <row r="46807">
          <cell r="O46807">
            <v>43515</v>
          </cell>
        </row>
        <row r="46808">
          <cell r="O46808">
            <v>43515</v>
          </cell>
        </row>
        <row r="46809">
          <cell r="O46809">
            <v>43515</v>
          </cell>
        </row>
        <row r="46810">
          <cell r="O46810">
            <v>43515</v>
          </cell>
        </row>
        <row r="46811">
          <cell r="O46811">
            <v>43515</v>
          </cell>
        </row>
        <row r="46812">
          <cell r="O46812">
            <v>43515</v>
          </cell>
        </row>
        <row r="46813">
          <cell r="O46813">
            <v>43515</v>
          </cell>
        </row>
        <row r="46814">
          <cell r="O46814">
            <v>43515</v>
          </cell>
        </row>
        <row r="46815">
          <cell r="O46815">
            <v>43515</v>
          </cell>
        </row>
        <row r="46816">
          <cell r="O46816">
            <v>43515</v>
          </cell>
        </row>
        <row r="46817">
          <cell r="O46817">
            <v>43515</v>
          </cell>
        </row>
        <row r="46818">
          <cell r="O46818">
            <v>43515</v>
          </cell>
        </row>
        <row r="46819">
          <cell r="O46819">
            <v>43515</v>
          </cell>
        </row>
        <row r="46820">
          <cell r="O46820">
            <v>43515</v>
          </cell>
        </row>
        <row r="46821">
          <cell r="O46821">
            <v>43515</v>
          </cell>
        </row>
        <row r="46822">
          <cell r="O46822">
            <v>43515</v>
          </cell>
        </row>
        <row r="46823">
          <cell r="O46823">
            <v>43515</v>
          </cell>
        </row>
        <row r="46824">
          <cell r="O46824">
            <v>43515</v>
          </cell>
        </row>
        <row r="46825">
          <cell r="O46825">
            <v>43515</v>
          </cell>
        </row>
        <row r="46826">
          <cell r="O46826">
            <v>43515</v>
          </cell>
        </row>
        <row r="46827">
          <cell r="O46827">
            <v>43515</v>
          </cell>
        </row>
        <row r="46828">
          <cell r="O46828">
            <v>43515</v>
          </cell>
        </row>
        <row r="46829">
          <cell r="O46829">
            <v>43515</v>
          </cell>
        </row>
        <row r="46830">
          <cell r="O46830">
            <v>43515</v>
          </cell>
        </row>
        <row r="46831">
          <cell r="O46831">
            <v>43515</v>
          </cell>
        </row>
        <row r="46832">
          <cell r="O46832">
            <v>43515</v>
          </cell>
        </row>
        <row r="46833">
          <cell r="O46833">
            <v>43515</v>
          </cell>
        </row>
        <row r="46834">
          <cell r="O46834">
            <v>43515</v>
          </cell>
        </row>
        <row r="46835">
          <cell r="O46835">
            <v>43515</v>
          </cell>
        </row>
        <row r="46836">
          <cell r="O46836">
            <v>43515</v>
          </cell>
        </row>
        <row r="46837">
          <cell r="O46837">
            <v>43515</v>
          </cell>
        </row>
        <row r="46838">
          <cell r="O46838">
            <v>43515</v>
          </cell>
        </row>
        <row r="46839">
          <cell r="O46839">
            <v>43515</v>
          </cell>
        </row>
        <row r="46840">
          <cell r="O46840">
            <v>43515</v>
          </cell>
        </row>
        <row r="46841">
          <cell r="O46841">
            <v>43515</v>
          </cell>
        </row>
        <row r="46842">
          <cell r="O46842">
            <v>43515</v>
          </cell>
        </row>
        <row r="46843">
          <cell r="O46843">
            <v>43515</v>
          </cell>
        </row>
        <row r="46844">
          <cell r="O46844">
            <v>43515</v>
          </cell>
        </row>
        <row r="46845">
          <cell r="O46845">
            <v>43515</v>
          </cell>
        </row>
        <row r="46846">
          <cell r="O46846">
            <v>43515</v>
          </cell>
        </row>
        <row r="46847">
          <cell r="O46847">
            <v>43515</v>
          </cell>
        </row>
        <row r="46848">
          <cell r="O46848">
            <v>43515</v>
          </cell>
        </row>
        <row r="46849">
          <cell r="O46849">
            <v>43515</v>
          </cell>
        </row>
        <row r="46850">
          <cell r="O46850">
            <v>43515</v>
          </cell>
        </row>
        <row r="46851">
          <cell r="O46851">
            <v>43515</v>
          </cell>
        </row>
        <row r="46852">
          <cell r="O46852">
            <v>43515</v>
          </cell>
        </row>
        <row r="46853">
          <cell r="O46853">
            <v>43515</v>
          </cell>
        </row>
        <row r="46854">
          <cell r="O46854">
            <v>43515</v>
          </cell>
        </row>
        <row r="46855">
          <cell r="O46855">
            <v>43515</v>
          </cell>
        </row>
        <row r="46856">
          <cell r="O46856">
            <v>43515</v>
          </cell>
        </row>
        <row r="46857">
          <cell r="O46857">
            <v>43515</v>
          </cell>
        </row>
        <row r="46858">
          <cell r="O46858">
            <v>43515</v>
          </cell>
        </row>
        <row r="46859">
          <cell r="O46859">
            <v>43515</v>
          </cell>
        </row>
        <row r="46860">
          <cell r="O46860">
            <v>43515</v>
          </cell>
        </row>
        <row r="46861">
          <cell r="O46861">
            <v>43515</v>
          </cell>
        </row>
        <row r="46862">
          <cell r="O46862">
            <v>43515</v>
          </cell>
        </row>
        <row r="46863">
          <cell r="O46863">
            <v>43515</v>
          </cell>
        </row>
        <row r="46864">
          <cell r="O46864">
            <v>43515</v>
          </cell>
        </row>
        <row r="46865">
          <cell r="O46865">
            <v>43515</v>
          </cell>
        </row>
        <row r="46866">
          <cell r="O46866">
            <v>43515</v>
          </cell>
        </row>
        <row r="46867">
          <cell r="O46867">
            <v>43515</v>
          </cell>
        </row>
        <row r="46868">
          <cell r="O46868">
            <v>43515</v>
          </cell>
        </row>
        <row r="46869">
          <cell r="O46869">
            <v>43515</v>
          </cell>
        </row>
        <row r="46870">
          <cell r="O46870">
            <v>43515</v>
          </cell>
        </row>
        <row r="46871">
          <cell r="O46871">
            <v>43515</v>
          </cell>
        </row>
        <row r="46872">
          <cell r="O46872">
            <v>43515</v>
          </cell>
        </row>
        <row r="46873">
          <cell r="O46873">
            <v>43515</v>
          </cell>
        </row>
        <row r="46874">
          <cell r="O46874">
            <v>43515</v>
          </cell>
        </row>
        <row r="46875">
          <cell r="O46875">
            <v>43515</v>
          </cell>
        </row>
        <row r="46876">
          <cell r="O46876">
            <v>43515</v>
          </cell>
        </row>
        <row r="46877">
          <cell r="O46877">
            <v>43515</v>
          </cell>
        </row>
        <row r="46878">
          <cell r="O46878">
            <v>43515</v>
          </cell>
        </row>
        <row r="46879">
          <cell r="O46879">
            <v>43515</v>
          </cell>
        </row>
        <row r="46880">
          <cell r="O46880">
            <v>43515</v>
          </cell>
        </row>
        <row r="46881">
          <cell r="O46881">
            <v>43515</v>
          </cell>
        </row>
        <row r="46882">
          <cell r="O46882">
            <v>43515</v>
          </cell>
        </row>
        <row r="46883">
          <cell r="O46883">
            <v>43515</v>
          </cell>
        </row>
        <row r="46884">
          <cell r="O46884">
            <v>43515</v>
          </cell>
        </row>
        <row r="46885">
          <cell r="O46885">
            <v>43515</v>
          </cell>
        </row>
        <row r="46886">
          <cell r="O46886">
            <v>43515</v>
          </cell>
        </row>
        <row r="46887">
          <cell r="O46887">
            <v>43515</v>
          </cell>
        </row>
        <row r="46888">
          <cell r="O46888">
            <v>43515</v>
          </cell>
        </row>
        <row r="46889">
          <cell r="O46889">
            <v>43515</v>
          </cell>
        </row>
        <row r="46890">
          <cell r="O46890">
            <v>43515</v>
          </cell>
        </row>
        <row r="46891">
          <cell r="O46891">
            <v>43515</v>
          </cell>
        </row>
        <row r="46892">
          <cell r="O46892">
            <v>43515</v>
          </cell>
        </row>
        <row r="46893">
          <cell r="O46893">
            <v>43515</v>
          </cell>
        </row>
        <row r="46894">
          <cell r="O46894">
            <v>43515</v>
          </cell>
        </row>
        <row r="46895">
          <cell r="O46895">
            <v>43515</v>
          </cell>
        </row>
        <row r="46896">
          <cell r="O46896">
            <v>43515</v>
          </cell>
        </row>
        <row r="46897">
          <cell r="O46897">
            <v>43515</v>
          </cell>
        </row>
        <row r="46898">
          <cell r="O46898">
            <v>43515</v>
          </cell>
        </row>
        <row r="46899">
          <cell r="O46899">
            <v>43515</v>
          </cell>
        </row>
        <row r="46900">
          <cell r="O46900">
            <v>43515</v>
          </cell>
        </row>
        <row r="46901">
          <cell r="O46901">
            <v>43515</v>
          </cell>
        </row>
        <row r="46902">
          <cell r="O46902">
            <v>43515</v>
          </cell>
        </row>
        <row r="46903">
          <cell r="O46903">
            <v>43515</v>
          </cell>
        </row>
        <row r="46904">
          <cell r="O46904">
            <v>43515</v>
          </cell>
        </row>
        <row r="46905">
          <cell r="O46905">
            <v>43515</v>
          </cell>
        </row>
        <row r="46906">
          <cell r="O46906">
            <v>43515</v>
          </cell>
        </row>
        <row r="46907">
          <cell r="O46907">
            <v>43515</v>
          </cell>
        </row>
        <row r="46908">
          <cell r="O46908">
            <v>43515</v>
          </cell>
        </row>
        <row r="46909">
          <cell r="O46909">
            <v>43515</v>
          </cell>
        </row>
        <row r="46910">
          <cell r="O46910">
            <v>43515</v>
          </cell>
        </row>
        <row r="46911">
          <cell r="O46911">
            <v>43515</v>
          </cell>
        </row>
        <row r="46912">
          <cell r="O46912">
            <v>43515</v>
          </cell>
        </row>
        <row r="46913">
          <cell r="O46913">
            <v>43515</v>
          </cell>
        </row>
        <row r="46914">
          <cell r="O46914">
            <v>43515</v>
          </cell>
        </row>
        <row r="46915">
          <cell r="O46915">
            <v>43515</v>
          </cell>
        </row>
        <row r="46916">
          <cell r="O46916">
            <v>43515</v>
          </cell>
        </row>
        <row r="46917">
          <cell r="O46917">
            <v>43515</v>
          </cell>
        </row>
        <row r="46918">
          <cell r="O46918">
            <v>43515</v>
          </cell>
        </row>
        <row r="46919">
          <cell r="O46919">
            <v>43515</v>
          </cell>
        </row>
        <row r="46920">
          <cell r="O46920">
            <v>43515</v>
          </cell>
        </row>
        <row r="46921">
          <cell r="O46921">
            <v>43515</v>
          </cell>
        </row>
        <row r="46922">
          <cell r="O46922">
            <v>43515</v>
          </cell>
        </row>
        <row r="46923">
          <cell r="O46923">
            <v>43515</v>
          </cell>
        </row>
        <row r="46924">
          <cell r="O46924">
            <v>43515</v>
          </cell>
        </row>
        <row r="46925">
          <cell r="O46925">
            <v>43515</v>
          </cell>
        </row>
        <row r="46926">
          <cell r="O46926">
            <v>43515</v>
          </cell>
        </row>
        <row r="46927">
          <cell r="O46927">
            <v>43515</v>
          </cell>
        </row>
        <row r="46928">
          <cell r="O46928">
            <v>43515</v>
          </cell>
        </row>
        <row r="46929">
          <cell r="O46929">
            <v>43515</v>
          </cell>
        </row>
        <row r="46930">
          <cell r="O46930">
            <v>43515</v>
          </cell>
        </row>
        <row r="46931">
          <cell r="O46931">
            <v>43515</v>
          </cell>
        </row>
        <row r="46932">
          <cell r="O46932">
            <v>43515</v>
          </cell>
        </row>
        <row r="46933">
          <cell r="O46933">
            <v>43515</v>
          </cell>
        </row>
        <row r="46934">
          <cell r="O46934">
            <v>43515</v>
          </cell>
        </row>
        <row r="46935">
          <cell r="O46935">
            <v>43515</v>
          </cell>
        </row>
        <row r="46936">
          <cell r="O46936">
            <v>43515</v>
          </cell>
        </row>
        <row r="46937">
          <cell r="O46937">
            <v>43515</v>
          </cell>
        </row>
        <row r="46938">
          <cell r="O46938">
            <v>43515</v>
          </cell>
        </row>
        <row r="46939">
          <cell r="O46939">
            <v>43515</v>
          </cell>
        </row>
        <row r="46940">
          <cell r="O46940">
            <v>43515</v>
          </cell>
        </row>
        <row r="46941">
          <cell r="O46941">
            <v>43515</v>
          </cell>
        </row>
        <row r="46942">
          <cell r="O46942">
            <v>43515</v>
          </cell>
        </row>
        <row r="46943">
          <cell r="O46943">
            <v>43515</v>
          </cell>
        </row>
        <row r="46944">
          <cell r="O46944">
            <v>43515</v>
          </cell>
        </row>
        <row r="46945">
          <cell r="O46945">
            <v>43515</v>
          </cell>
        </row>
        <row r="46946">
          <cell r="O46946">
            <v>43515</v>
          </cell>
        </row>
        <row r="46947">
          <cell r="O46947">
            <v>43515</v>
          </cell>
        </row>
        <row r="46948">
          <cell r="O46948">
            <v>43515</v>
          </cell>
        </row>
        <row r="46949">
          <cell r="O46949">
            <v>43515</v>
          </cell>
        </row>
        <row r="46950">
          <cell r="O46950">
            <v>43515</v>
          </cell>
        </row>
        <row r="46951">
          <cell r="O46951">
            <v>43515</v>
          </cell>
        </row>
        <row r="46952">
          <cell r="O46952">
            <v>43515</v>
          </cell>
        </row>
        <row r="46953">
          <cell r="O46953">
            <v>43515</v>
          </cell>
        </row>
        <row r="46954">
          <cell r="O46954">
            <v>43515</v>
          </cell>
        </row>
        <row r="46955">
          <cell r="O46955">
            <v>43515</v>
          </cell>
        </row>
        <row r="46956">
          <cell r="O46956">
            <v>43515</v>
          </cell>
        </row>
        <row r="46957">
          <cell r="O46957">
            <v>43515</v>
          </cell>
        </row>
        <row r="46958">
          <cell r="O46958">
            <v>43515</v>
          </cell>
        </row>
        <row r="46959">
          <cell r="O46959">
            <v>43515</v>
          </cell>
        </row>
        <row r="46960">
          <cell r="O46960">
            <v>43515</v>
          </cell>
        </row>
        <row r="46961">
          <cell r="O46961">
            <v>43515</v>
          </cell>
        </row>
        <row r="46962">
          <cell r="O46962">
            <v>43515</v>
          </cell>
        </row>
        <row r="46963">
          <cell r="O46963">
            <v>43515</v>
          </cell>
        </row>
        <row r="46964">
          <cell r="O46964">
            <v>43515</v>
          </cell>
        </row>
        <row r="46965">
          <cell r="O46965">
            <v>43515</v>
          </cell>
        </row>
        <row r="46966">
          <cell r="O46966">
            <v>43515</v>
          </cell>
        </row>
        <row r="46967">
          <cell r="O46967">
            <v>43515</v>
          </cell>
        </row>
        <row r="46968">
          <cell r="O46968">
            <v>43515</v>
          </cell>
        </row>
        <row r="46969">
          <cell r="O46969">
            <v>43515</v>
          </cell>
        </row>
        <row r="46970">
          <cell r="O46970">
            <v>43515</v>
          </cell>
        </row>
        <row r="46971">
          <cell r="O46971">
            <v>43515</v>
          </cell>
        </row>
        <row r="46972">
          <cell r="O46972">
            <v>43515</v>
          </cell>
        </row>
        <row r="46973">
          <cell r="O46973">
            <v>43515</v>
          </cell>
        </row>
        <row r="46974">
          <cell r="O46974">
            <v>43515</v>
          </cell>
        </row>
        <row r="46975">
          <cell r="O46975">
            <v>43515</v>
          </cell>
        </row>
        <row r="46976">
          <cell r="O46976">
            <v>43515</v>
          </cell>
        </row>
        <row r="46977">
          <cell r="O46977">
            <v>43515</v>
          </cell>
        </row>
        <row r="46978">
          <cell r="O46978">
            <v>43515</v>
          </cell>
        </row>
        <row r="46979">
          <cell r="O46979">
            <v>43515</v>
          </cell>
        </row>
        <row r="46980">
          <cell r="O46980">
            <v>43515</v>
          </cell>
        </row>
        <row r="46981">
          <cell r="O46981">
            <v>43515</v>
          </cell>
        </row>
        <row r="46982">
          <cell r="O46982">
            <v>43515</v>
          </cell>
        </row>
        <row r="46983">
          <cell r="O46983">
            <v>43515</v>
          </cell>
        </row>
        <row r="46984">
          <cell r="O46984">
            <v>43515</v>
          </cell>
        </row>
        <row r="46985">
          <cell r="O46985">
            <v>43515</v>
          </cell>
        </row>
        <row r="46986">
          <cell r="O46986">
            <v>43515</v>
          </cell>
        </row>
        <row r="46987">
          <cell r="O46987">
            <v>43515</v>
          </cell>
        </row>
        <row r="46988">
          <cell r="O46988">
            <v>43515</v>
          </cell>
        </row>
        <row r="46989">
          <cell r="O46989">
            <v>43515</v>
          </cell>
        </row>
        <row r="46990">
          <cell r="O46990">
            <v>43515</v>
          </cell>
        </row>
        <row r="46991">
          <cell r="O46991">
            <v>43515</v>
          </cell>
        </row>
        <row r="46992">
          <cell r="O46992">
            <v>43515</v>
          </cell>
        </row>
        <row r="46993">
          <cell r="O46993">
            <v>43515</v>
          </cell>
        </row>
        <row r="46994">
          <cell r="O46994">
            <v>43515</v>
          </cell>
        </row>
        <row r="46995">
          <cell r="O46995">
            <v>43515</v>
          </cell>
        </row>
        <row r="46996">
          <cell r="O46996">
            <v>43515</v>
          </cell>
        </row>
        <row r="46997">
          <cell r="O46997">
            <v>43515</v>
          </cell>
        </row>
        <row r="46998">
          <cell r="O46998">
            <v>43515</v>
          </cell>
        </row>
        <row r="46999">
          <cell r="O46999">
            <v>43515</v>
          </cell>
        </row>
        <row r="47000">
          <cell r="O47000">
            <v>43515</v>
          </cell>
        </row>
        <row r="47001">
          <cell r="O47001">
            <v>43515</v>
          </cell>
        </row>
        <row r="47002">
          <cell r="O47002">
            <v>43515</v>
          </cell>
        </row>
        <row r="47003">
          <cell r="O47003">
            <v>43515</v>
          </cell>
        </row>
        <row r="47004">
          <cell r="O47004">
            <v>43515</v>
          </cell>
        </row>
        <row r="47005">
          <cell r="O47005">
            <v>43515</v>
          </cell>
        </row>
        <row r="47006">
          <cell r="O47006">
            <v>43515</v>
          </cell>
        </row>
        <row r="47007">
          <cell r="O47007">
            <v>43515</v>
          </cell>
        </row>
        <row r="47008">
          <cell r="O47008">
            <v>43515</v>
          </cell>
        </row>
        <row r="47009">
          <cell r="O47009">
            <v>43515</v>
          </cell>
        </row>
        <row r="47010">
          <cell r="O47010">
            <v>43515</v>
          </cell>
        </row>
        <row r="47011">
          <cell r="O47011">
            <v>43515</v>
          </cell>
        </row>
        <row r="47012">
          <cell r="O47012">
            <v>43515</v>
          </cell>
        </row>
        <row r="47013">
          <cell r="O47013">
            <v>43515</v>
          </cell>
        </row>
        <row r="47014">
          <cell r="O47014">
            <v>43515</v>
          </cell>
        </row>
        <row r="47015">
          <cell r="O47015">
            <v>43515</v>
          </cell>
        </row>
        <row r="47016">
          <cell r="O47016">
            <v>43515</v>
          </cell>
        </row>
        <row r="47017">
          <cell r="O47017">
            <v>43515</v>
          </cell>
        </row>
        <row r="47018">
          <cell r="O47018">
            <v>43515</v>
          </cell>
        </row>
        <row r="47019">
          <cell r="O47019">
            <v>43515</v>
          </cell>
        </row>
        <row r="47020">
          <cell r="O47020">
            <v>43515</v>
          </cell>
        </row>
        <row r="47021">
          <cell r="O47021">
            <v>43515</v>
          </cell>
        </row>
        <row r="47022">
          <cell r="O47022">
            <v>43515</v>
          </cell>
        </row>
        <row r="47023">
          <cell r="O47023">
            <v>43515</v>
          </cell>
        </row>
        <row r="47024">
          <cell r="O47024">
            <v>43515</v>
          </cell>
        </row>
        <row r="47025">
          <cell r="O47025">
            <v>43515</v>
          </cell>
        </row>
        <row r="47026">
          <cell r="O47026">
            <v>43515</v>
          </cell>
        </row>
        <row r="47027">
          <cell r="O47027">
            <v>43515</v>
          </cell>
        </row>
        <row r="47028">
          <cell r="O47028">
            <v>43515</v>
          </cell>
        </row>
        <row r="47029">
          <cell r="O47029">
            <v>43515</v>
          </cell>
        </row>
        <row r="47030">
          <cell r="O47030">
            <v>43515</v>
          </cell>
        </row>
        <row r="47031">
          <cell r="O47031">
            <v>43515</v>
          </cell>
        </row>
        <row r="47032">
          <cell r="O47032">
            <v>43515</v>
          </cell>
        </row>
        <row r="47033">
          <cell r="O47033">
            <v>43515</v>
          </cell>
        </row>
        <row r="47034">
          <cell r="O47034">
            <v>43515</v>
          </cell>
        </row>
        <row r="47035">
          <cell r="O47035">
            <v>43515</v>
          </cell>
        </row>
        <row r="47036">
          <cell r="O47036">
            <v>43515</v>
          </cell>
        </row>
        <row r="47037">
          <cell r="O47037">
            <v>43515</v>
          </cell>
        </row>
        <row r="47038">
          <cell r="O47038">
            <v>43515</v>
          </cell>
        </row>
        <row r="47039">
          <cell r="O47039">
            <v>43515</v>
          </cell>
        </row>
        <row r="47040">
          <cell r="O47040">
            <v>43515</v>
          </cell>
        </row>
        <row r="47041">
          <cell r="O47041">
            <v>43515</v>
          </cell>
        </row>
        <row r="47042">
          <cell r="O47042">
            <v>43515</v>
          </cell>
        </row>
        <row r="47043">
          <cell r="O47043">
            <v>43515</v>
          </cell>
        </row>
        <row r="47044">
          <cell r="O47044">
            <v>43515</v>
          </cell>
        </row>
        <row r="47045">
          <cell r="O47045">
            <v>43515</v>
          </cell>
        </row>
        <row r="47046">
          <cell r="O47046">
            <v>43515</v>
          </cell>
        </row>
        <row r="47047">
          <cell r="O47047">
            <v>43515</v>
          </cell>
        </row>
        <row r="47048">
          <cell r="O47048">
            <v>43515</v>
          </cell>
        </row>
        <row r="47049">
          <cell r="O47049">
            <v>43515</v>
          </cell>
        </row>
        <row r="47050">
          <cell r="O47050">
            <v>43515</v>
          </cell>
        </row>
        <row r="47051">
          <cell r="O47051">
            <v>43515</v>
          </cell>
        </row>
        <row r="47052">
          <cell r="O47052">
            <v>43515</v>
          </cell>
        </row>
        <row r="47053">
          <cell r="O47053">
            <v>43515</v>
          </cell>
        </row>
        <row r="47054">
          <cell r="O47054">
            <v>43515</v>
          </cell>
        </row>
        <row r="47055">
          <cell r="O47055">
            <v>43515</v>
          </cell>
        </row>
        <row r="47056">
          <cell r="O47056">
            <v>43515</v>
          </cell>
        </row>
        <row r="47057">
          <cell r="O47057">
            <v>43515</v>
          </cell>
        </row>
        <row r="47058">
          <cell r="O47058">
            <v>43515</v>
          </cell>
        </row>
        <row r="47059">
          <cell r="O47059">
            <v>43515</v>
          </cell>
        </row>
        <row r="47060">
          <cell r="O47060">
            <v>43515</v>
          </cell>
        </row>
        <row r="47061">
          <cell r="O47061">
            <v>43515</v>
          </cell>
        </row>
        <row r="47062">
          <cell r="O47062">
            <v>43515</v>
          </cell>
        </row>
        <row r="47063">
          <cell r="O47063">
            <v>43515</v>
          </cell>
        </row>
        <row r="47064">
          <cell r="O47064">
            <v>43515</v>
          </cell>
        </row>
        <row r="47065">
          <cell r="O47065">
            <v>43515</v>
          </cell>
        </row>
        <row r="47066">
          <cell r="O47066">
            <v>43515</v>
          </cell>
        </row>
        <row r="47067">
          <cell r="O47067">
            <v>43515</v>
          </cell>
        </row>
        <row r="47068">
          <cell r="O47068">
            <v>43515</v>
          </cell>
        </row>
        <row r="47069">
          <cell r="O47069">
            <v>43515</v>
          </cell>
        </row>
        <row r="47070">
          <cell r="O47070">
            <v>43515</v>
          </cell>
        </row>
        <row r="47071">
          <cell r="O47071">
            <v>43515</v>
          </cell>
        </row>
        <row r="47072">
          <cell r="O47072">
            <v>43515</v>
          </cell>
        </row>
        <row r="47073">
          <cell r="O47073">
            <v>43515</v>
          </cell>
        </row>
        <row r="47074">
          <cell r="O47074">
            <v>43515</v>
          </cell>
        </row>
        <row r="47075">
          <cell r="O47075">
            <v>43515</v>
          </cell>
        </row>
        <row r="47076">
          <cell r="O47076">
            <v>43515</v>
          </cell>
        </row>
        <row r="47077">
          <cell r="O47077">
            <v>43515</v>
          </cell>
        </row>
        <row r="47078">
          <cell r="O47078">
            <v>43515</v>
          </cell>
        </row>
        <row r="47079">
          <cell r="O47079">
            <v>43515</v>
          </cell>
        </row>
        <row r="47080">
          <cell r="O47080">
            <v>43515</v>
          </cell>
        </row>
        <row r="47081">
          <cell r="O47081">
            <v>43515</v>
          </cell>
        </row>
        <row r="47082">
          <cell r="O47082">
            <v>43515</v>
          </cell>
        </row>
        <row r="47083">
          <cell r="O47083">
            <v>43515</v>
          </cell>
        </row>
        <row r="47084">
          <cell r="O47084">
            <v>43515</v>
          </cell>
        </row>
        <row r="47085">
          <cell r="O47085">
            <v>43515</v>
          </cell>
        </row>
        <row r="47086">
          <cell r="O47086">
            <v>43515</v>
          </cell>
        </row>
        <row r="47087">
          <cell r="O47087">
            <v>43515</v>
          </cell>
        </row>
        <row r="47088">
          <cell r="O47088">
            <v>43515</v>
          </cell>
        </row>
        <row r="47089">
          <cell r="O47089">
            <v>43515</v>
          </cell>
        </row>
        <row r="47090">
          <cell r="O47090">
            <v>43515</v>
          </cell>
        </row>
        <row r="47091">
          <cell r="O47091">
            <v>43515</v>
          </cell>
        </row>
        <row r="47092">
          <cell r="O47092">
            <v>43515</v>
          </cell>
        </row>
        <row r="47093">
          <cell r="O47093">
            <v>43515</v>
          </cell>
        </row>
        <row r="47094">
          <cell r="O47094">
            <v>43515</v>
          </cell>
        </row>
        <row r="47095">
          <cell r="O47095">
            <v>43515</v>
          </cell>
        </row>
        <row r="47096">
          <cell r="O47096">
            <v>43515</v>
          </cell>
        </row>
        <row r="47097">
          <cell r="O47097">
            <v>43515</v>
          </cell>
        </row>
        <row r="47098">
          <cell r="O47098">
            <v>43515</v>
          </cell>
        </row>
        <row r="47099">
          <cell r="O47099">
            <v>43515</v>
          </cell>
        </row>
        <row r="47100">
          <cell r="O47100">
            <v>43515</v>
          </cell>
        </row>
        <row r="47101">
          <cell r="O47101">
            <v>43515</v>
          </cell>
        </row>
        <row r="47102">
          <cell r="O47102">
            <v>43515</v>
          </cell>
        </row>
        <row r="47103">
          <cell r="O47103">
            <v>43515</v>
          </cell>
        </row>
        <row r="47104">
          <cell r="O47104">
            <v>43515</v>
          </cell>
        </row>
        <row r="47105">
          <cell r="O47105">
            <v>43515</v>
          </cell>
        </row>
        <row r="47106">
          <cell r="O47106">
            <v>43515</v>
          </cell>
        </row>
        <row r="47107">
          <cell r="O47107">
            <v>43515</v>
          </cell>
        </row>
        <row r="47108">
          <cell r="O47108">
            <v>43515</v>
          </cell>
        </row>
        <row r="47109">
          <cell r="O47109">
            <v>43515</v>
          </cell>
        </row>
        <row r="47110">
          <cell r="O47110">
            <v>43515</v>
          </cell>
        </row>
        <row r="47111">
          <cell r="O47111">
            <v>43515</v>
          </cell>
        </row>
        <row r="47112">
          <cell r="O47112">
            <v>43515</v>
          </cell>
        </row>
        <row r="47113">
          <cell r="O47113">
            <v>43515</v>
          </cell>
        </row>
        <row r="47114">
          <cell r="O47114">
            <v>43515</v>
          </cell>
        </row>
        <row r="47115">
          <cell r="O47115">
            <v>43515</v>
          </cell>
        </row>
        <row r="47116">
          <cell r="O47116">
            <v>43515</v>
          </cell>
        </row>
        <row r="47117">
          <cell r="O47117">
            <v>43515</v>
          </cell>
        </row>
        <row r="47118">
          <cell r="O47118">
            <v>43515</v>
          </cell>
        </row>
        <row r="47119">
          <cell r="O47119">
            <v>43515</v>
          </cell>
        </row>
        <row r="47120">
          <cell r="O47120">
            <v>43515</v>
          </cell>
        </row>
        <row r="47121">
          <cell r="O47121">
            <v>43515</v>
          </cell>
        </row>
        <row r="47122">
          <cell r="O47122">
            <v>43515</v>
          </cell>
        </row>
        <row r="47123">
          <cell r="O47123">
            <v>43515</v>
          </cell>
        </row>
        <row r="47124">
          <cell r="O47124">
            <v>43515</v>
          </cell>
        </row>
        <row r="47125">
          <cell r="O47125">
            <v>43515</v>
          </cell>
        </row>
        <row r="47126">
          <cell r="O47126">
            <v>43515</v>
          </cell>
        </row>
        <row r="47127">
          <cell r="O47127">
            <v>43515</v>
          </cell>
        </row>
        <row r="47128">
          <cell r="O47128">
            <v>43515</v>
          </cell>
        </row>
        <row r="47129">
          <cell r="O47129">
            <v>43515</v>
          </cell>
        </row>
        <row r="47130">
          <cell r="O47130">
            <v>43515</v>
          </cell>
        </row>
        <row r="47131">
          <cell r="O47131">
            <v>43515</v>
          </cell>
        </row>
        <row r="47132">
          <cell r="O47132">
            <v>43515</v>
          </cell>
        </row>
        <row r="47133">
          <cell r="O47133">
            <v>43515</v>
          </cell>
        </row>
        <row r="47134">
          <cell r="O47134">
            <v>43515</v>
          </cell>
        </row>
        <row r="47135">
          <cell r="O47135">
            <v>43515</v>
          </cell>
        </row>
        <row r="47136">
          <cell r="O47136">
            <v>43515</v>
          </cell>
        </row>
        <row r="47137">
          <cell r="O47137">
            <v>43515</v>
          </cell>
        </row>
        <row r="47138">
          <cell r="O47138">
            <v>43515</v>
          </cell>
        </row>
        <row r="47139">
          <cell r="O47139">
            <v>43515</v>
          </cell>
        </row>
        <row r="47140">
          <cell r="O47140">
            <v>43515</v>
          </cell>
        </row>
        <row r="47141">
          <cell r="O47141">
            <v>43515</v>
          </cell>
        </row>
        <row r="47142">
          <cell r="O47142">
            <v>43515</v>
          </cell>
        </row>
        <row r="47143">
          <cell r="O47143">
            <v>43515</v>
          </cell>
        </row>
        <row r="47144">
          <cell r="O47144">
            <v>43515</v>
          </cell>
        </row>
        <row r="47145">
          <cell r="O47145">
            <v>43515</v>
          </cell>
        </row>
        <row r="47146">
          <cell r="O47146">
            <v>43515</v>
          </cell>
        </row>
        <row r="47147">
          <cell r="O47147">
            <v>43515</v>
          </cell>
        </row>
        <row r="47148">
          <cell r="O47148">
            <v>43515</v>
          </cell>
        </row>
        <row r="47149">
          <cell r="O47149">
            <v>43515</v>
          </cell>
        </row>
        <row r="47150">
          <cell r="O47150">
            <v>43515</v>
          </cell>
        </row>
        <row r="47151">
          <cell r="O47151">
            <v>43515</v>
          </cell>
        </row>
        <row r="47152">
          <cell r="O47152">
            <v>43515</v>
          </cell>
        </row>
        <row r="47153">
          <cell r="O47153">
            <v>43515</v>
          </cell>
        </row>
        <row r="47154">
          <cell r="O47154">
            <v>43515</v>
          </cell>
        </row>
        <row r="47155">
          <cell r="O47155">
            <v>43515</v>
          </cell>
        </row>
        <row r="47156">
          <cell r="O47156">
            <v>43515</v>
          </cell>
        </row>
        <row r="47157">
          <cell r="O47157">
            <v>43511</v>
          </cell>
        </row>
        <row r="47158">
          <cell r="O47158">
            <v>43511</v>
          </cell>
        </row>
        <row r="47159">
          <cell r="O47159">
            <v>43511</v>
          </cell>
        </row>
        <row r="47160">
          <cell r="O47160">
            <v>43511</v>
          </cell>
        </row>
        <row r="47161">
          <cell r="O47161">
            <v>43511</v>
          </cell>
        </row>
        <row r="47162">
          <cell r="O47162">
            <v>43511</v>
          </cell>
        </row>
        <row r="47163">
          <cell r="O47163">
            <v>43511</v>
          </cell>
        </row>
        <row r="47164">
          <cell r="O47164">
            <v>43511</v>
          </cell>
        </row>
        <row r="47165">
          <cell r="O47165">
            <v>43511</v>
          </cell>
        </row>
        <row r="47166">
          <cell r="O47166">
            <v>43511</v>
          </cell>
        </row>
        <row r="47167">
          <cell r="O47167">
            <v>43511</v>
          </cell>
        </row>
        <row r="47168">
          <cell r="O47168">
            <v>43518</v>
          </cell>
        </row>
        <row r="47169">
          <cell r="O47169">
            <v>43518</v>
          </cell>
        </row>
        <row r="47170">
          <cell r="O47170">
            <v>43518</v>
          </cell>
        </row>
        <row r="47171">
          <cell r="O47171">
            <v>43518</v>
          </cell>
        </row>
        <row r="47172">
          <cell r="O47172">
            <v>43518</v>
          </cell>
        </row>
        <row r="47173">
          <cell r="O47173">
            <v>43518</v>
          </cell>
        </row>
        <row r="47174">
          <cell r="O47174">
            <v>43518</v>
          </cell>
        </row>
        <row r="47175">
          <cell r="O47175">
            <v>43518</v>
          </cell>
        </row>
        <row r="47176">
          <cell r="O47176">
            <v>43518</v>
          </cell>
        </row>
        <row r="47177">
          <cell r="O47177">
            <v>43518</v>
          </cell>
        </row>
        <row r="47178">
          <cell r="O47178">
            <v>43522</v>
          </cell>
        </row>
        <row r="47179">
          <cell r="O47179">
            <v>43522</v>
          </cell>
        </row>
        <row r="47180">
          <cell r="O47180">
            <v>43522</v>
          </cell>
        </row>
        <row r="47181">
          <cell r="O47181">
            <v>43522</v>
          </cell>
        </row>
        <row r="47182">
          <cell r="O47182">
            <v>43522</v>
          </cell>
        </row>
        <row r="47183">
          <cell r="O47183">
            <v>43522</v>
          </cell>
        </row>
        <row r="47184">
          <cell r="O47184">
            <v>43522</v>
          </cell>
        </row>
        <row r="47185">
          <cell r="O47185">
            <v>43514</v>
          </cell>
        </row>
        <row r="47186">
          <cell r="O47186">
            <v>43514</v>
          </cell>
        </row>
        <row r="47187">
          <cell r="O47187">
            <v>43517</v>
          </cell>
        </row>
        <row r="47188">
          <cell r="O47188">
            <v>43517</v>
          </cell>
        </row>
        <row r="47189">
          <cell r="O47189">
            <v>43517</v>
          </cell>
        </row>
        <row r="47190">
          <cell r="O47190">
            <v>43517</v>
          </cell>
        </row>
        <row r="47191">
          <cell r="O47191">
            <v>43517</v>
          </cell>
        </row>
        <row r="47192">
          <cell r="O47192">
            <v>43517</v>
          </cell>
        </row>
        <row r="47193">
          <cell r="O47193">
            <v>43522</v>
          </cell>
        </row>
        <row r="47194">
          <cell r="O47194">
            <v>43522</v>
          </cell>
        </row>
        <row r="47195">
          <cell r="O47195">
            <v>43522</v>
          </cell>
        </row>
        <row r="47196">
          <cell r="O47196">
            <v>43522</v>
          </cell>
        </row>
        <row r="47197">
          <cell r="O47197">
            <v>43522</v>
          </cell>
        </row>
        <row r="47198">
          <cell r="O47198">
            <v>43522</v>
          </cell>
        </row>
        <row r="47199">
          <cell r="O47199">
            <v>43522</v>
          </cell>
        </row>
        <row r="47200">
          <cell r="O47200">
            <v>43522</v>
          </cell>
        </row>
        <row r="47201">
          <cell r="O47201">
            <v>43522</v>
          </cell>
        </row>
        <row r="47202">
          <cell r="O47202">
            <v>43522</v>
          </cell>
        </row>
        <row r="47203">
          <cell r="O47203">
            <v>43522</v>
          </cell>
        </row>
        <row r="47204">
          <cell r="O47204">
            <v>43522</v>
          </cell>
        </row>
        <row r="47205">
          <cell r="O47205">
            <v>43522</v>
          </cell>
        </row>
        <row r="47206">
          <cell r="O47206">
            <v>43522</v>
          </cell>
        </row>
        <row r="47207">
          <cell r="O47207">
            <v>43522</v>
          </cell>
        </row>
        <row r="47208">
          <cell r="O47208">
            <v>43524</v>
          </cell>
        </row>
        <row r="47209">
          <cell r="O47209">
            <v>43517</v>
          </cell>
        </row>
        <row r="47210">
          <cell r="O47210">
            <v>43518</v>
          </cell>
        </row>
        <row r="47211">
          <cell r="O47211">
            <v>43518</v>
          </cell>
        </row>
        <row r="47212">
          <cell r="O47212">
            <v>43518</v>
          </cell>
        </row>
        <row r="47213">
          <cell r="O47213">
            <v>43518</v>
          </cell>
        </row>
        <row r="47214">
          <cell r="O47214">
            <v>43518</v>
          </cell>
        </row>
        <row r="47215">
          <cell r="O47215">
            <v>43518</v>
          </cell>
        </row>
        <row r="47216">
          <cell r="O47216">
            <v>43518</v>
          </cell>
        </row>
        <row r="47217">
          <cell r="O47217">
            <v>43518</v>
          </cell>
        </row>
        <row r="47218">
          <cell r="O47218">
            <v>43500</v>
          </cell>
        </row>
        <row r="47219">
          <cell r="O47219">
            <v>43500</v>
          </cell>
        </row>
        <row r="47220">
          <cell r="O47220">
            <v>43500</v>
          </cell>
        </row>
        <row r="47221">
          <cell r="O47221">
            <v>43500</v>
          </cell>
        </row>
        <row r="47222">
          <cell r="O47222">
            <v>43500</v>
          </cell>
        </row>
        <row r="47223">
          <cell r="O47223">
            <v>43500</v>
          </cell>
        </row>
        <row r="47224">
          <cell r="O47224">
            <v>43500</v>
          </cell>
        </row>
        <row r="47225">
          <cell r="O47225">
            <v>43500</v>
          </cell>
        </row>
        <row r="47226">
          <cell r="O47226">
            <v>43500</v>
          </cell>
        </row>
        <row r="47227">
          <cell r="O47227">
            <v>43500</v>
          </cell>
        </row>
        <row r="47228">
          <cell r="O47228">
            <v>43500</v>
          </cell>
        </row>
        <row r="47229">
          <cell r="O47229">
            <v>43504</v>
          </cell>
        </row>
        <row r="47230">
          <cell r="O47230">
            <v>43504</v>
          </cell>
        </row>
        <row r="47231">
          <cell r="O47231">
            <v>43504</v>
          </cell>
        </row>
        <row r="47232">
          <cell r="O47232">
            <v>43504</v>
          </cell>
        </row>
        <row r="47233">
          <cell r="O47233">
            <v>43510</v>
          </cell>
        </row>
        <row r="47234">
          <cell r="O47234">
            <v>43510</v>
          </cell>
        </row>
        <row r="47235">
          <cell r="O47235">
            <v>43510</v>
          </cell>
        </row>
        <row r="47236">
          <cell r="O47236">
            <v>43510</v>
          </cell>
        </row>
        <row r="47237">
          <cell r="O47237">
            <v>43511</v>
          </cell>
        </row>
        <row r="47238">
          <cell r="O47238">
            <v>43511</v>
          </cell>
        </row>
        <row r="47239">
          <cell r="O47239">
            <v>43511</v>
          </cell>
        </row>
        <row r="47240">
          <cell r="O47240">
            <v>43511</v>
          </cell>
        </row>
        <row r="47241">
          <cell r="O47241">
            <v>43511</v>
          </cell>
        </row>
        <row r="47242">
          <cell r="O47242">
            <v>43511</v>
          </cell>
        </row>
        <row r="47243">
          <cell r="O47243">
            <v>43511</v>
          </cell>
        </row>
        <row r="47244">
          <cell r="O47244">
            <v>43511</v>
          </cell>
        </row>
        <row r="47245">
          <cell r="O47245">
            <v>43511</v>
          </cell>
        </row>
        <row r="47246">
          <cell r="O47246">
            <v>43511</v>
          </cell>
        </row>
        <row r="47247">
          <cell r="O47247">
            <v>43511</v>
          </cell>
        </row>
        <row r="47248">
          <cell r="O47248">
            <v>43511</v>
          </cell>
        </row>
        <row r="47249">
          <cell r="O47249">
            <v>43509</v>
          </cell>
        </row>
        <row r="47250">
          <cell r="O47250">
            <v>43515</v>
          </cell>
        </row>
        <row r="47251">
          <cell r="O47251">
            <v>43509</v>
          </cell>
        </row>
        <row r="47252">
          <cell r="O47252">
            <v>43509</v>
          </cell>
        </row>
        <row r="47253">
          <cell r="O47253">
            <v>43515</v>
          </cell>
        </row>
        <row r="47254">
          <cell r="O47254">
            <v>43515</v>
          </cell>
        </row>
        <row r="47255">
          <cell r="O47255">
            <v>43515</v>
          </cell>
        </row>
        <row r="47256">
          <cell r="O47256">
            <v>43515</v>
          </cell>
        </row>
        <row r="47257">
          <cell r="O47257">
            <v>43515</v>
          </cell>
        </row>
        <row r="47258">
          <cell r="O47258">
            <v>43517</v>
          </cell>
        </row>
        <row r="47259">
          <cell r="O47259">
            <v>43517</v>
          </cell>
        </row>
        <row r="47260">
          <cell r="O47260">
            <v>43517</v>
          </cell>
        </row>
        <row r="47261">
          <cell r="O47261">
            <v>43497</v>
          </cell>
        </row>
        <row r="47262">
          <cell r="O47262">
            <v>43497</v>
          </cell>
        </row>
        <row r="47263">
          <cell r="O47263">
            <v>43497</v>
          </cell>
        </row>
        <row r="47264">
          <cell r="O47264">
            <v>43497</v>
          </cell>
        </row>
        <row r="47265">
          <cell r="O47265">
            <v>43497</v>
          </cell>
        </row>
        <row r="47266">
          <cell r="O47266">
            <v>43508</v>
          </cell>
        </row>
        <row r="47267">
          <cell r="O47267">
            <v>43508</v>
          </cell>
        </row>
        <row r="47268">
          <cell r="O47268">
            <v>43509</v>
          </cell>
        </row>
        <row r="47269">
          <cell r="O47269">
            <v>43509</v>
          </cell>
        </row>
        <row r="47270">
          <cell r="O47270">
            <v>43509</v>
          </cell>
        </row>
        <row r="47271">
          <cell r="O47271">
            <v>43509</v>
          </cell>
        </row>
        <row r="47272">
          <cell r="O47272">
            <v>43509</v>
          </cell>
        </row>
        <row r="47273">
          <cell r="O47273">
            <v>43509</v>
          </cell>
        </row>
        <row r="47274">
          <cell r="O47274">
            <v>43509</v>
          </cell>
        </row>
        <row r="47275">
          <cell r="O47275">
            <v>43515</v>
          </cell>
        </row>
        <row r="47276">
          <cell r="O47276">
            <v>43515</v>
          </cell>
        </row>
        <row r="47277">
          <cell r="O47277">
            <v>43515</v>
          </cell>
        </row>
        <row r="47278">
          <cell r="O47278">
            <v>43515</v>
          </cell>
        </row>
        <row r="47279">
          <cell r="O47279">
            <v>43515</v>
          </cell>
        </row>
        <row r="47280">
          <cell r="O47280">
            <v>43515</v>
          </cell>
        </row>
        <row r="47281">
          <cell r="O47281">
            <v>43515</v>
          </cell>
        </row>
        <row r="47282">
          <cell r="O47282">
            <v>43515</v>
          </cell>
        </row>
        <row r="47283">
          <cell r="O47283">
            <v>43509</v>
          </cell>
        </row>
        <row r="47284">
          <cell r="O47284">
            <v>43510</v>
          </cell>
        </row>
        <row r="47285">
          <cell r="O47285">
            <v>43510</v>
          </cell>
        </row>
        <row r="47286">
          <cell r="O47286">
            <v>43510</v>
          </cell>
        </row>
        <row r="47287">
          <cell r="O47287">
            <v>43510</v>
          </cell>
        </row>
        <row r="47288">
          <cell r="O47288">
            <v>43510</v>
          </cell>
        </row>
        <row r="47289">
          <cell r="O47289">
            <v>43510</v>
          </cell>
        </row>
        <row r="47290">
          <cell r="O47290">
            <v>43510</v>
          </cell>
        </row>
        <row r="47291">
          <cell r="O47291">
            <v>43510</v>
          </cell>
        </row>
        <row r="47292">
          <cell r="O47292">
            <v>43510</v>
          </cell>
        </row>
        <row r="47293">
          <cell r="O47293">
            <v>43510</v>
          </cell>
        </row>
        <row r="47294">
          <cell r="O47294">
            <v>43510</v>
          </cell>
        </row>
        <row r="47295">
          <cell r="O47295">
            <v>43510</v>
          </cell>
        </row>
        <row r="47296">
          <cell r="O47296">
            <v>43510</v>
          </cell>
        </row>
        <row r="47297">
          <cell r="O47297">
            <v>43510</v>
          </cell>
        </row>
        <row r="47298">
          <cell r="O47298">
            <v>43511</v>
          </cell>
        </row>
        <row r="47299">
          <cell r="O47299">
            <v>43511</v>
          </cell>
        </row>
        <row r="47300">
          <cell r="O47300">
            <v>43511</v>
          </cell>
        </row>
        <row r="47301">
          <cell r="O47301">
            <v>43511</v>
          </cell>
        </row>
        <row r="47302">
          <cell r="O47302">
            <v>43511</v>
          </cell>
        </row>
        <row r="47303">
          <cell r="O47303">
            <v>43511</v>
          </cell>
        </row>
        <row r="47304">
          <cell r="O47304">
            <v>43511</v>
          </cell>
        </row>
        <row r="47305">
          <cell r="O47305">
            <v>43510</v>
          </cell>
        </row>
        <row r="47306">
          <cell r="O47306">
            <v>43510</v>
          </cell>
        </row>
        <row r="47307">
          <cell r="O47307">
            <v>43510</v>
          </cell>
        </row>
        <row r="47308">
          <cell r="O47308">
            <v>43510</v>
          </cell>
        </row>
        <row r="47309">
          <cell r="O47309">
            <v>43510</v>
          </cell>
        </row>
        <row r="47310">
          <cell r="O47310">
            <v>43510</v>
          </cell>
        </row>
        <row r="47311">
          <cell r="O47311">
            <v>43510</v>
          </cell>
        </row>
        <row r="47312">
          <cell r="O47312">
            <v>43510</v>
          </cell>
        </row>
        <row r="47313">
          <cell r="O47313">
            <v>43510</v>
          </cell>
        </row>
        <row r="47314">
          <cell r="O47314">
            <v>43510</v>
          </cell>
        </row>
        <row r="47315">
          <cell r="O47315">
            <v>43510</v>
          </cell>
        </row>
        <row r="47316">
          <cell r="O47316">
            <v>43510</v>
          </cell>
        </row>
        <row r="47317">
          <cell r="O47317">
            <v>43510</v>
          </cell>
        </row>
        <row r="47318">
          <cell r="O47318">
            <v>43510</v>
          </cell>
        </row>
        <row r="47319">
          <cell r="O47319">
            <v>43510</v>
          </cell>
        </row>
        <row r="47320">
          <cell r="O47320">
            <v>43510</v>
          </cell>
        </row>
        <row r="47321">
          <cell r="O47321">
            <v>43510</v>
          </cell>
        </row>
        <row r="47322">
          <cell r="O47322">
            <v>43510</v>
          </cell>
        </row>
        <row r="47323">
          <cell r="O47323">
            <v>43510</v>
          </cell>
        </row>
        <row r="47324">
          <cell r="O47324">
            <v>43510</v>
          </cell>
        </row>
        <row r="47325">
          <cell r="O47325">
            <v>43510</v>
          </cell>
        </row>
        <row r="47326">
          <cell r="O47326">
            <v>43510</v>
          </cell>
        </row>
        <row r="47327">
          <cell r="O47327">
            <v>43510</v>
          </cell>
        </row>
        <row r="47328">
          <cell r="O47328">
            <v>43510</v>
          </cell>
        </row>
        <row r="47329">
          <cell r="O47329">
            <v>43510</v>
          </cell>
        </row>
        <row r="47330">
          <cell r="O47330">
            <v>43510</v>
          </cell>
        </row>
        <row r="47331">
          <cell r="O47331">
            <v>43510</v>
          </cell>
        </row>
        <row r="47332">
          <cell r="O47332">
            <v>43510</v>
          </cell>
        </row>
        <row r="47333">
          <cell r="O47333">
            <v>43510</v>
          </cell>
        </row>
        <row r="47334">
          <cell r="O47334">
            <v>43510</v>
          </cell>
        </row>
        <row r="47335">
          <cell r="O47335">
            <v>43510</v>
          </cell>
        </row>
        <row r="47336">
          <cell r="O47336">
            <v>43510</v>
          </cell>
        </row>
        <row r="47337">
          <cell r="O47337">
            <v>43510</v>
          </cell>
        </row>
        <row r="47338">
          <cell r="O47338">
            <v>43510</v>
          </cell>
        </row>
        <row r="47339">
          <cell r="O47339">
            <v>43510</v>
          </cell>
        </row>
        <row r="47340">
          <cell r="O47340">
            <v>43510</v>
          </cell>
        </row>
        <row r="47341">
          <cell r="O47341">
            <v>43510</v>
          </cell>
        </row>
        <row r="47342">
          <cell r="O47342">
            <v>43510</v>
          </cell>
        </row>
        <row r="47343">
          <cell r="O47343">
            <v>43503</v>
          </cell>
        </row>
        <row r="47344">
          <cell r="O47344">
            <v>43503</v>
          </cell>
        </row>
        <row r="47345">
          <cell r="O47345">
            <v>43503</v>
          </cell>
        </row>
        <row r="47346">
          <cell r="O47346">
            <v>43509</v>
          </cell>
        </row>
        <row r="47347">
          <cell r="O47347">
            <v>43509</v>
          </cell>
        </row>
        <row r="47348">
          <cell r="O47348">
            <v>43509</v>
          </cell>
        </row>
        <row r="47349">
          <cell r="O47349">
            <v>43509</v>
          </cell>
        </row>
        <row r="47350">
          <cell r="O47350">
            <v>43509</v>
          </cell>
        </row>
        <row r="47351">
          <cell r="O47351">
            <v>43509</v>
          </cell>
        </row>
        <row r="47352">
          <cell r="O47352">
            <v>43509</v>
          </cell>
        </row>
        <row r="47353">
          <cell r="O47353">
            <v>43509</v>
          </cell>
        </row>
        <row r="47354">
          <cell r="O47354">
            <v>43509</v>
          </cell>
        </row>
        <row r="47355">
          <cell r="O47355">
            <v>43509</v>
          </cell>
        </row>
        <row r="47356">
          <cell r="O47356">
            <v>43509</v>
          </cell>
        </row>
        <row r="47357">
          <cell r="O47357">
            <v>43509</v>
          </cell>
        </row>
        <row r="47358">
          <cell r="O47358">
            <v>43509</v>
          </cell>
        </row>
        <row r="47359">
          <cell r="O47359">
            <v>43509</v>
          </cell>
        </row>
        <row r="47360">
          <cell r="O47360">
            <v>43509</v>
          </cell>
        </row>
        <row r="47361">
          <cell r="O47361">
            <v>43509</v>
          </cell>
        </row>
        <row r="47362">
          <cell r="O47362">
            <v>43518</v>
          </cell>
        </row>
        <row r="47363">
          <cell r="O47363">
            <v>43510</v>
          </cell>
        </row>
        <row r="47364">
          <cell r="O47364">
            <v>43510</v>
          </cell>
        </row>
        <row r="47365">
          <cell r="O47365">
            <v>43510</v>
          </cell>
        </row>
        <row r="47366">
          <cell r="O47366">
            <v>43510</v>
          </cell>
        </row>
        <row r="47367">
          <cell r="O47367">
            <v>43510</v>
          </cell>
        </row>
        <row r="47368">
          <cell r="O47368">
            <v>43510</v>
          </cell>
        </row>
        <row r="47369">
          <cell r="O47369">
            <v>43510</v>
          </cell>
        </row>
        <row r="47370">
          <cell r="O47370">
            <v>43510</v>
          </cell>
        </row>
        <row r="47371">
          <cell r="O47371">
            <v>43510</v>
          </cell>
        </row>
        <row r="47372">
          <cell r="O47372">
            <v>43510</v>
          </cell>
        </row>
        <row r="47373">
          <cell r="O47373">
            <v>43510</v>
          </cell>
        </row>
        <row r="47374">
          <cell r="O47374">
            <v>43510</v>
          </cell>
        </row>
        <row r="47375">
          <cell r="O47375">
            <v>43510</v>
          </cell>
        </row>
        <row r="47376">
          <cell r="O47376">
            <v>43510</v>
          </cell>
        </row>
        <row r="47377">
          <cell r="O47377">
            <v>43510</v>
          </cell>
        </row>
        <row r="47378">
          <cell r="O47378">
            <v>43510</v>
          </cell>
        </row>
        <row r="47379">
          <cell r="O47379">
            <v>43510</v>
          </cell>
        </row>
        <row r="47380">
          <cell r="O47380">
            <v>43510</v>
          </cell>
        </row>
        <row r="47381">
          <cell r="O47381">
            <v>43510</v>
          </cell>
        </row>
        <row r="47382">
          <cell r="O47382">
            <v>43509</v>
          </cell>
        </row>
        <row r="47383">
          <cell r="O47383">
            <v>43509</v>
          </cell>
        </row>
        <row r="47384">
          <cell r="O47384">
            <v>43509</v>
          </cell>
        </row>
        <row r="47385">
          <cell r="O47385">
            <v>43509</v>
          </cell>
        </row>
        <row r="47386">
          <cell r="O47386">
            <v>43509</v>
          </cell>
        </row>
        <row r="47387">
          <cell r="O47387">
            <v>43509</v>
          </cell>
        </row>
        <row r="47388">
          <cell r="O47388">
            <v>43509</v>
          </cell>
        </row>
        <row r="47389">
          <cell r="O47389">
            <v>43509</v>
          </cell>
        </row>
        <row r="47390">
          <cell r="O47390">
            <v>43510</v>
          </cell>
        </row>
        <row r="47391">
          <cell r="O47391">
            <v>43510</v>
          </cell>
        </row>
        <row r="47392">
          <cell r="O47392">
            <v>43510</v>
          </cell>
        </row>
        <row r="47393">
          <cell r="O47393">
            <v>43510</v>
          </cell>
        </row>
        <row r="47394">
          <cell r="O47394">
            <v>43510</v>
          </cell>
        </row>
        <row r="47395">
          <cell r="O47395">
            <v>43510</v>
          </cell>
        </row>
        <row r="47396">
          <cell r="O47396">
            <v>43510</v>
          </cell>
        </row>
        <row r="47397">
          <cell r="O47397">
            <v>43510</v>
          </cell>
        </row>
        <row r="47398">
          <cell r="O47398">
            <v>43510</v>
          </cell>
        </row>
        <row r="47399">
          <cell r="O47399">
            <v>43510</v>
          </cell>
        </row>
        <row r="47400">
          <cell r="O47400">
            <v>43510</v>
          </cell>
        </row>
        <row r="47401">
          <cell r="O47401">
            <v>43510</v>
          </cell>
        </row>
        <row r="47402">
          <cell r="O47402">
            <v>43511</v>
          </cell>
        </row>
        <row r="47403">
          <cell r="O47403">
            <v>43511</v>
          </cell>
        </row>
        <row r="47404">
          <cell r="O47404">
            <v>43511</v>
          </cell>
        </row>
        <row r="47405">
          <cell r="O47405">
            <v>43511</v>
          </cell>
        </row>
        <row r="47406">
          <cell r="O47406">
            <v>43511</v>
          </cell>
        </row>
        <row r="47407">
          <cell r="O47407">
            <v>43511</v>
          </cell>
        </row>
        <row r="47408">
          <cell r="O47408">
            <v>43511</v>
          </cell>
        </row>
        <row r="47409">
          <cell r="O47409">
            <v>43511</v>
          </cell>
        </row>
        <row r="47410">
          <cell r="O47410">
            <v>43511</v>
          </cell>
        </row>
        <row r="47411">
          <cell r="O47411">
            <v>43511</v>
          </cell>
        </row>
        <row r="47412">
          <cell r="O47412">
            <v>43511</v>
          </cell>
        </row>
        <row r="47413">
          <cell r="O47413">
            <v>43511</v>
          </cell>
        </row>
        <row r="47414">
          <cell r="O47414">
            <v>43511</v>
          </cell>
        </row>
        <row r="47415">
          <cell r="O47415">
            <v>43511</v>
          </cell>
        </row>
        <row r="47416">
          <cell r="O47416">
            <v>43511</v>
          </cell>
        </row>
        <row r="47417">
          <cell r="O47417">
            <v>43511</v>
          </cell>
        </row>
        <row r="47418">
          <cell r="O47418">
            <v>43511</v>
          </cell>
        </row>
        <row r="47419">
          <cell r="O47419">
            <v>43511</v>
          </cell>
        </row>
        <row r="47420">
          <cell r="O47420">
            <v>43511</v>
          </cell>
        </row>
        <row r="47421">
          <cell r="O47421">
            <v>43511</v>
          </cell>
        </row>
        <row r="47422">
          <cell r="O47422">
            <v>43511</v>
          </cell>
        </row>
        <row r="47423">
          <cell r="O47423">
            <v>43511</v>
          </cell>
        </row>
        <row r="47424">
          <cell r="O47424">
            <v>43511</v>
          </cell>
        </row>
        <row r="47425">
          <cell r="O47425">
            <v>43511</v>
          </cell>
        </row>
        <row r="47426">
          <cell r="O47426">
            <v>43510</v>
          </cell>
        </row>
        <row r="47427">
          <cell r="O47427">
            <v>43510</v>
          </cell>
        </row>
        <row r="47428">
          <cell r="O47428">
            <v>43510</v>
          </cell>
        </row>
        <row r="47429">
          <cell r="O47429">
            <v>43510</v>
          </cell>
        </row>
        <row r="47430">
          <cell r="O47430">
            <v>43511</v>
          </cell>
        </row>
        <row r="47431">
          <cell r="O47431">
            <v>43511</v>
          </cell>
        </row>
        <row r="47432">
          <cell r="O47432">
            <v>43511</v>
          </cell>
        </row>
        <row r="47433">
          <cell r="O47433">
            <v>43511</v>
          </cell>
        </row>
        <row r="47434">
          <cell r="O47434">
            <v>43511</v>
          </cell>
        </row>
        <row r="47435">
          <cell r="O47435">
            <v>43511</v>
          </cell>
        </row>
        <row r="47436">
          <cell r="O47436">
            <v>43511</v>
          </cell>
        </row>
        <row r="47437">
          <cell r="O47437">
            <v>43511</v>
          </cell>
        </row>
        <row r="47438">
          <cell r="O47438">
            <v>43511</v>
          </cell>
        </row>
        <row r="47439">
          <cell r="O47439">
            <v>43511</v>
          </cell>
        </row>
        <row r="47440">
          <cell r="O47440">
            <v>43509</v>
          </cell>
        </row>
        <row r="47441">
          <cell r="O47441">
            <v>43510</v>
          </cell>
        </row>
        <row r="47442">
          <cell r="O47442">
            <v>43510</v>
          </cell>
        </row>
        <row r="47443">
          <cell r="O47443">
            <v>43510</v>
          </cell>
        </row>
        <row r="47444">
          <cell r="O47444">
            <v>43510</v>
          </cell>
        </row>
        <row r="47445">
          <cell r="O47445">
            <v>43510</v>
          </cell>
        </row>
        <row r="47446">
          <cell r="O47446">
            <v>43510</v>
          </cell>
        </row>
        <row r="47447">
          <cell r="O47447">
            <v>43510</v>
          </cell>
        </row>
        <row r="47448">
          <cell r="O47448">
            <v>43510</v>
          </cell>
        </row>
        <row r="47449">
          <cell r="O47449">
            <v>43510</v>
          </cell>
        </row>
        <row r="47450">
          <cell r="O47450">
            <v>43510</v>
          </cell>
        </row>
        <row r="47451">
          <cell r="O47451">
            <v>43510</v>
          </cell>
        </row>
        <row r="47452">
          <cell r="O47452">
            <v>43510</v>
          </cell>
        </row>
        <row r="47453">
          <cell r="O47453">
            <v>43510</v>
          </cell>
        </row>
        <row r="47454">
          <cell r="O47454">
            <v>43510</v>
          </cell>
        </row>
        <row r="47455">
          <cell r="O47455">
            <v>43510</v>
          </cell>
        </row>
        <row r="47456">
          <cell r="O47456">
            <v>43510</v>
          </cell>
        </row>
        <row r="47457">
          <cell r="O47457">
            <v>43510</v>
          </cell>
        </row>
        <row r="47458">
          <cell r="O47458">
            <v>43510</v>
          </cell>
        </row>
        <row r="47459">
          <cell r="O47459">
            <v>43510</v>
          </cell>
        </row>
        <row r="47460">
          <cell r="O47460">
            <v>43510</v>
          </cell>
        </row>
        <row r="47461">
          <cell r="O47461">
            <v>43510</v>
          </cell>
        </row>
        <row r="47462">
          <cell r="O47462">
            <v>43510</v>
          </cell>
        </row>
        <row r="47463">
          <cell r="O47463">
            <v>43510</v>
          </cell>
        </row>
        <row r="47464">
          <cell r="O47464">
            <v>43510</v>
          </cell>
        </row>
        <row r="47465">
          <cell r="O47465">
            <v>43510</v>
          </cell>
        </row>
        <row r="47466">
          <cell r="O47466">
            <v>43511</v>
          </cell>
        </row>
        <row r="47467">
          <cell r="O47467">
            <v>43511</v>
          </cell>
        </row>
        <row r="47468">
          <cell r="O47468">
            <v>43511</v>
          </cell>
        </row>
        <row r="47469">
          <cell r="O47469">
            <v>43511</v>
          </cell>
        </row>
        <row r="47470">
          <cell r="O47470">
            <v>43511</v>
          </cell>
        </row>
        <row r="47471">
          <cell r="O47471">
            <v>43511</v>
          </cell>
        </row>
        <row r="47472">
          <cell r="O47472">
            <v>43511</v>
          </cell>
        </row>
        <row r="47473">
          <cell r="O47473">
            <v>43511</v>
          </cell>
        </row>
        <row r="47474">
          <cell r="O47474">
            <v>43511</v>
          </cell>
        </row>
        <row r="47475">
          <cell r="O47475">
            <v>43511</v>
          </cell>
        </row>
        <row r="47476">
          <cell r="O47476">
            <v>43511</v>
          </cell>
        </row>
        <row r="47477">
          <cell r="O47477">
            <v>43511</v>
          </cell>
        </row>
        <row r="47478">
          <cell r="O47478">
            <v>43511</v>
          </cell>
        </row>
        <row r="47479">
          <cell r="O47479">
            <v>43511</v>
          </cell>
        </row>
        <row r="47480">
          <cell r="O47480">
            <v>43511</v>
          </cell>
        </row>
        <row r="47481">
          <cell r="O47481">
            <v>43511</v>
          </cell>
        </row>
        <row r="47482">
          <cell r="O47482">
            <v>43511</v>
          </cell>
        </row>
        <row r="47483">
          <cell r="O47483">
            <v>43511</v>
          </cell>
        </row>
        <row r="47484">
          <cell r="O47484">
            <v>43511</v>
          </cell>
        </row>
        <row r="47485">
          <cell r="O47485">
            <v>43511</v>
          </cell>
        </row>
        <row r="47486">
          <cell r="O47486">
            <v>43511</v>
          </cell>
        </row>
        <row r="47487">
          <cell r="O47487">
            <v>43511</v>
          </cell>
        </row>
        <row r="47488">
          <cell r="O47488">
            <v>43511</v>
          </cell>
        </row>
        <row r="47489">
          <cell r="O47489">
            <v>43518</v>
          </cell>
        </row>
        <row r="47490">
          <cell r="O47490">
            <v>43504</v>
          </cell>
        </row>
        <row r="47491">
          <cell r="O47491">
            <v>43504</v>
          </cell>
        </row>
        <row r="47492">
          <cell r="O47492">
            <v>43511</v>
          </cell>
        </row>
        <row r="47493">
          <cell r="O47493">
            <v>43504</v>
          </cell>
        </row>
        <row r="47494">
          <cell r="O47494">
            <v>43504</v>
          </cell>
        </row>
        <row r="47495">
          <cell r="O47495">
            <v>43504</v>
          </cell>
        </row>
        <row r="47496">
          <cell r="O47496">
            <v>43504</v>
          </cell>
        </row>
        <row r="47497">
          <cell r="O47497">
            <v>43504</v>
          </cell>
        </row>
        <row r="47498">
          <cell r="O47498">
            <v>43504</v>
          </cell>
        </row>
        <row r="47499">
          <cell r="O47499">
            <v>43504</v>
          </cell>
        </row>
        <row r="47500">
          <cell r="O47500">
            <v>43504</v>
          </cell>
        </row>
        <row r="47501">
          <cell r="O47501">
            <v>43504</v>
          </cell>
        </row>
        <row r="47502">
          <cell r="O47502">
            <v>43504</v>
          </cell>
        </row>
        <row r="47503">
          <cell r="O47503">
            <v>43504</v>
          </cell>
        </row>
        <row r="47504">
          <cell r="O47504">
            <v>43504</v>
          </cell>
        </row>
        <row r="47505">
          <cell r="O47505">
            <v>43504</v>
          </cell>
        </row>
        <row r="47506">
          <cell r="O47506">
            <v>43504</v>
          </cell>
        </row>
        <row r="47507">
          <cell r="O47507">
            <v>43504</v>
          </cell>
        </row>
        <row r="47508">
          <cell r="O47508">
            <v>43504</v>
          </cell>
        </row>
        <row r="47509">
          <cell r="O47509">
            <v>43504</v>
          </cell>
        </row>
        <row r="47510">
          <cell r="O47510">
            <v>43504</v>
          </cell>
        </row>
        <row r="47511">
          <cell r="O47511">
            <v>43504</v>
          </cell>
        </row>
        <row r="47512">
          <cell r="O47512">
            <v>43504</v>
          </cell>
        </row>
        <row r="47513">
          <cell r="O47513">
            <v>43504</v>
          </cell>
        </row>
        <row r="47514">
          <cell r="O47514">
            <v>43504</v>
          </cell>
        </row>
        <row r="47515">
          <cell r="O47515">
            <v>43504</v>
          </cell>
        </row>
        <row r="47516">
          <cell r="O47516">
            <v>43504</v>
          </cell>
        </row>
        <row r="47517">
          <cell r="O47517">
            <v>43504</v>
          </cell>
        </row>
        <row r="47518">
          <cell r="O47518">
            <v>43504</v>
          </cell>
        </row>
        <row r="47519">
          <cell r="O47519">
            <v>43504</v>
          </cell>
        </row>
        <row r="47520">
          <cell r="O47520">
            <v>43504</v>
          </cell>
        </row>
        <row r="47521">
          <cell r="O47521">
            <v>43504</v>
          </cell>
        </row>
        <row r="47522">
          <cell r="O47522">
            <v>43504</v>
          </cell>
        </row>
        <row r="47523">
          <cell r="O47523">
            <v>43504</v>
          </cell>
        </row>
        <row r="47524">
          <cell r="O47524">
            <v>43504</v>
          </cell>
        </row>
        <row r="47525">
          <cell r="O47525">
            <v>43504</v>
          </cell>
        </row>
        <row r="47526">
          <cell r="O47526">
            <v>43504</v>
          </cell>
        </row>
        <row r="47527">
          <cell r="O47527">
            <v>43504</v>
          </cell>
        </row>
        <row r="47528">
          <cell r="O47528">
            <v>43504</v>
          </cell>
        </row>
        <row r="47529">
          <cell r="O47529">
            <v>43504</v>
          </cell>
        </row>
        <row r="47530">
          <cell r="O47530">
            <v>43504</v>
          </cell>
        </row>
        <row r="47531">
          <cell r="O47531">
            <v>43504</v>
          </cell>
        </row>
        <row r="47532">
          <cell r="O47532">
            <v>43504</v>
          </cell>
        </row>
        <row r="47533">
          <cell r="O47533">
            <v>43504</v>
          </cell>
        </row>
        <row r="47534">
          <cell r="O47534">
            <v>43504</v>
          </cell>
        </row>
        <row r="47535">
          <cell r="O47535">
            <v>43504</v>
          </cell>
        </row>
        <row r="47536">
          <cell r="O47536">
            <v>43504</v>
          </cell>
        </row>
        <row r="47537">
          <cell r="O47537">
            <v>43504</v>
          </cell>
        </row>
        <row r="47538">
          <cell r="O47538">
            <v>43504</v>
          </cell>
        </row>
        <row r="47539">
          <cell r="O47539">
            <v>43504</v>
          </cell>
        </row>
        <row r="47540">
          <cell r="O47540">
            <v>43504</v>
          </cell>
        </row>
        <row r="47541">
          <cell r="O47541">
            <v>43504</v>
          </cell>
        </row>
        <row r="47542">
          <cell r="O47542">
            <v>43504</v>
          </cell>
        </row>
        <row r="47543">
          <cell r="O47543">
            <v>43504</v>
          </cell>
        </row>
        <row r="47544">
          <cell r="O47544">
            <v>43504</v>
          </cell>
        </row>
        <row r="47545">
          <cell r="O47545">
            <v>43504</v>
          </cell>
        </row>
        <row r="47546">
          <cell r="O47546">
            <v>43504</v>
          </cell>
        </row>
        <row r="47547">
          <cell r="O47547">
            <v>43504</v>
          </cell>
        </row>
        <row r="47548">
          <cell r="O47548">
            <v>43504</v>
          </cell>
        </row>
        <row r="47549">
          <cell r="O47549">
            <v>43504</v>
          </cell>
        </row>
        <row r="47550">
          <cell r="O47550">
            <v>43504</v>
          </cell>
        </row>
        <row r="47551">
          <cell r="O47551">
            <v>43504</v>
          </cell>
        </row>
        <row r="47552">
          <cell r="O47552">
            <v>43504</v>
          </cell>
        </row>
        <row r="47553">
          <cell r="O47553">
            <v>43504</v>
          </cell>
        </row>
        <row r="47554">
          <cell r="O47554">
            <v>43504</v>
          </cell>
        </row>
        <row r="47555">
          <cell r="O47555">
            <v>43504</v>
          </cell>
        </row>
        <row r="47556">
          <cell r="O47556">
            <v>43504</v>
          </cell>
        </row>
        <row r="47557">
          <cell r="O47557">
            <v>43504</v>
          </cell>
        </row>
        <row r="47558">
          <cell r="O47558">
            <v>43504</v>
          </cell>
        </row>
        <row r="47559">
          <cell r="O47559">
            <v>43504</v>
          </cell>
        </row>
        <row r="47560">
          <cell r="O47560">
            <v>43504</v>
          </cell>
        </row>
        <row r="47561">
          <cell r="O47561">
            <v>43504</v>
          </cell>
        </row>
        <row r="47562">
          <cell r="O47562">
            <v>43504</v>
          </cell>
        </row>
        <row r="47563">
          <cell r="O47563">
            <v>43504</v>
          </cell>
        </row>
        <row r="47564">
          <cell r="O47564">
            <v>43504</v>
          </cell>
        </row>
        <row r="47565">
          <cell r="O47565">
            <v>43504</v>
          </cell>
        </row>
        <row r="47566">
          <cell r="O47566">
            <v>43504</v>
          </cell>
        </row>
        <row r="47567">
          <cell r="O47567">
            <v>43504</v>
          </cell>
        </row>
        <row r="47568">
          <cell r="O47568">
            <v>43504</v>
          </cell>
        </row>
        <row r="47569">
          <cell r="O47569">
            <v>43504</v>
          </cell>
        </row>
        <row r="47570">
          <cell r="O47570">
            <v>43504</v>
          </cell>
        </row>
        <row r="47571">
          <cell r="O47571">
            <v>43504</v>
          </cell>
        </row>
        <row r="47572">
          <cell r="O47572">
            <v>43504</v>
          </cell>
        </row>
        <row r="47573">
          <cell r="O47573">
            <v>43504</v>
          </cell>
        </row>
        <row r="47574">
          <cell r="O47574">
            <v>43504</v>
          </cell>
        </row>
        <row r="47575">
          <cell r="O47575">
            <v>43504</v>
          </cell>
        </row>
        <row r="47576">
          <cell r="O47576">
            <v>43504</v>
          </cell>
        </row>
        <row r="47577">
          <cell r="O47577">
            <v>43504</v>
          </cell>
        </row>
        <row r="47578">
          <cell r="O47578">
            <v>43504</v>
          </cell>
        </row>
        <row r="47579">
          <cell r="O47579">
            <v>43504</v>
          </cell>
        </row>
        <row r="47580">
          <cell r="O47580">
            <v>43504</v>
          </cell>
        </row>
        <row r="47581">
          <cell r="O47581">
            <v>43504</v>
          </cell>
        </row>
        <row r="47582">
          <cell r="O47582">
            <v>43504</v>
          </cell>
        </row>
        <row r="47583">
          <cell r="O47583">
            <v>43504</v>
          </cell>
        </row>
        <row r="47584">
          <cell r="O47584">
            <v>43504</v>
          </cell>
        </row>
        <row r="47585">
          <cell r="O47585">
            <v>43504</v>
          </cell>
        </row>
        <row r="47586">
          <cell r="O47586">
            <v>43504</v>
          </cell>
        </row>
        <row r="47587">
          <cell r="O47587">
            <v>43504</v>
          </cell>
        </row>
        <row r="47588">
          <cell r="O47588">
            <v>43504</v>
          </cell>
        </row>
        <row r="47589">
          <cell r="O47589">
            <v>43504</v>
          </cell>
        </row>
        <row r="47590">
          <cell r="O47590">
            <v>43504</v>
          </cell>
        </row>
        <row r="47591">
          <cell r="O47591">
            <v>43504</v>
          </cell>
        </row>
        <row r="47592">
          <cell r="O47592">
            <v>43504</v>
          </cell>
        </row>
        <row r="47593">
          <cell r="O47593">
            <v>43504</v>
          </cell>
        </row>
        <row r="47594">
          <cell r="O47594">
            <v>43504</v>
          </cell>
        </row>
        <row r="47595">
          <cell r="O47595">
            <v>43504</v>
          </cell>
        </row>
        <row r="47596">
          <cell r="O47596">
            <v>43504</v>
          </cell>
        </row>
        <row r="47597">
          <cell r="O47597">
            <v>43504</v>
          </cell>
        </row>
        <row r="47598">
          <cell r="O47598">
            <v>43504</v>
          </cell>
        </row>
        <row r="47599">
          <cell r="O47599">
            <v>43504</v>
          </cell>
        </row>
        <row r="47600">
          <cell r="O47600">
            <v>43504</v>
          </cell>
        </row>
        <row r="47601">
          <cell r="O47601">
            <v>43504</v>
          </cell>
        </row>
        <row r="47602">
          <cell r="O47602">
            <v>43504</v>
          </cell>
        </row>
        <row r="47603">
          <cell r="O47603">
            <v>43504</v>
          </cell>
        </row>
        <row r="47604">
          <cell r="O47604">
            <v>43504</v>
          </cell>
        </row>
        <row r="47605">
          <cell r="O47605">
            <v>43504</v>
          </cell>
        </row>
        <row r="47606">
          <cell r="O47606">
            <v>43504</v>
          </cell>
        </row>
        <row r="47607">
          <cell r="O47607">
            <v>43504</v>
          </cell>
        </row>
        <row r="47608">
          <cell r="O47608">
            <v>43504</v>
          </cell>
        </row>
        <row r="47609">
          <cell r="O47609">
            <v>43504</v>
          </cell>
        </row>
        <row r="47610">
          <cell r="O47610">
            <v>43504</v>
          </cell>
        </row>
        <row r="47611">
          <cell r="O47611">
            <v>43504</v>
          </cell>
        </row>
        <row r="47612">
          <cell r="O47612">
            <v>43504</v>
          </cell>
        </row>
        <row r="47613">
          <cell r="O47613">
            <v>43504</v>
          </cell>
        </row>
        <row r="47614">
          <cell r="O47614">
            <v>43504</v>
          </cell>
        </row>
        <row r="47615">
          <cell r="O47615">
            <v>43504</v>
          </cell>
        </row>
        <row r="47616">
          <cell r="O47616">
            <v>43504</v>
          </cell>
        </row>
        <row r="47617">
          <cell r="O47617">
            <v>43504</v>
          </cell>
        </row>
        <row r="47618">
          <cell r="O47618">
            <v>43504</v>
          </cell>
        </row>
        <row r="47619">
          <cell r="O47619">
            <v>43504</v>
          </cell>
        </row>
        <row r="47620">
          <cell r="O47620">
            <v>43504</v>
          </cell>
        </row>
        <row r="47621">
          <cell r="O47621">
            <v>43504</v>
          </cell>
        </row>
        <row r="47622">
          <cell r="O47622">
            <v>43504</v>
          </cell>
        </row>
        <row r="47623">
          <cell r="O47623">
            <v>43504</v>
          </cell>
        </row>
        <row r="47624">
          <cell r="O47624">
            <v>43504</v>
          </cell>
        </row>
        <row r="47625">
          <cell r="O47625">
            <v>43504</v>
          </cell>
        </row>
        <row r="47626">
          <cell r="O47626">
            <v>43504</v>
          </cell>
        </row>
        <row r="47627">
          <cell r="O47627">
            <v>43504</v>
          </cell>
        </row>
        <row r="47628">
          <cell r="O47628">
            <v>43504</v>
          </cell>
        </row>
        <row r="47629">
          <cell r="O47629">
            <v>43504</v>
          </cell>
        </row>
        <row r="47630">
          <cell r="O47630">
            <v>43504</v>
          </cell>
        </row>
        <row r="47631">
          <cell r="O47631">
            <v>43504</v>
          </cell>
        </row>
        <row r="47632">
          <cell r="O47632">
            <v>43504</v>
          </cell>
        </row>
        <row r="47633">
          <cell r="O47633">
            <v>43504</v>
          </cell>
        </row>
        <row r="47634">
          <cell r="O47634">
            <v>43504</v>
          </cell>
        </row>
        <row r="47635">
          <cell r="O47635">
            <v>43504</v>
          </cell>
        </row>
        <row r="47636">
          <cell r="O47636">
            <v>43504</v>
          </cell>
        </row>
        <row r="47637">
          <cell r="O47637">
            <v>43504</v>
          </cell>
        </row>
        <row r="47638">
          <cell r="O47638">
            <v>43504</v>
          </cell>
        </row>
        <row r="47639">
          <cell r="O47639">
            <v>43504</v>
          </cell>
        </row>
        <row r="47640">
          <cell r="O47640">
            <v>43504</v>
          </cell>
        </row>
        <row r="47641">
          <cell r="O47641">
            <v>43504</v>
          </cell>
        </row>
        <row r="47642">
          <cell r="O47642">
            <v>43504</v>
          </cell>
        </row>
        <row r="47643">
          <cell r="O47643">
            <v>43504</v>
          </cell>
        </row>
        <row r="47644">
          <cell r="O47644">
            <v>43504</v>
          </cell>
        </row>
        <row r="47645">
          <cell r="O47645">
            <v>43504</v>
          </cell>
        </row>
        <row r="47646">
          <cell r="O47646">
            <v>43504</v>
          </cell>
        </row>
        <row r="47647">
          <cell r="O47647">
            <v>43504</v>
          </cell>
        </row>
        <row r="47648">
          <cell r="O47648">
            <v>43504</v>
          </cell>
        </row>
        <row r="47649">
          <cell r="O47649">
            <v>43504</v>
          </cell>
        </row>
        <row r="47650">
          <cell r="O47650">
            <v>43504</v>
          </cell>
        </row>
        <row r="47651">
          <cell r="O47651">
            <v>43504</v>
          </cell>
        </row>
        <row r="47652">
          <cell r="O47652">
            <v>43504</v>
          </cell>
        </row>
        <row r="47653">
          <cell r="O47653">
            <v>43504</v>
          </cell>
        </row>
        <row r="47654">
          <cell r="O47654">
            <v>43504</v>
          </cell>
        </row>
        <row r="47655">
          <cell r="O47655">
            <v>43504</v>
          </cell>
        </row>
        <row r="47656">
          <cell r="O47656">
            <v>43504</v>
          </cell>
        </row>
        <row r="47657">
          <cell r="O47657">
            <v>43504</v>
          </cell>
        </row>
        <row r="47658">
          <cell r="O47658">
            <v>43504</v>
          </cell>
        </row>
        <row r="47659">
          <cell r="O47659">
            <v>43504</v>
          </cell>
        </row>
        <row r="47660">
          <cell r="O47660">
            <v>43504</v>
          </cell>
        </row>
        <row r="47661">
          <cell r="O47661">
            <v>43504</v>
          </cell>
        </row>
        <row r="47662">
          <cell r="O47662">
            <v>43504</v>
          </cell>
        </row>
        <row r="47663">
          <cell r="O47663">
            <v>43504</v>
          </cell>
        </row>
        <row r="47664">
          <cell r="O47664">
            <v>43504</v>
          </cell>
        </row>
        <row r="47665">
          <cell r="O47665">
            <v>43504</v>
          </cell>
        </row>
        <row r="47666">
          <cell r="O47666">
            <v>43504</v>
          </cell>
        </row>
        <row r="47667">
          <cell r="O47667">
            <v>43504</v>
          </cell>
        </row>
        <row r="47668">
          <cell r="O47668">
            <v>43504</v>
          </cell>
        </row>
        <row r="47669">
          <cell r="O47669">
            <v>43504</v>
          </cell>
        </row>
        <row r="47670">
          <cell r="O47670">
            <v>43504</v>
          </cell>
        </row>
        <row r="47671">
          <cell r="O47671">
            <v>43504</v>
          </cell>
        </row>
        <row r="47672">
          <cell r="O47672">
            <v>43504</v>
          </cell>
        </row>
        <row r="47673">
          <cell r="O47673">
            <v>43504</v>
          </cell>
        </row>
        <row r="47674">
          <cell r="O47674">
            <v>43504</v>
          </cell>
        </row>
        <row r="47675">
          <cell r="O47675">
            <v>43504</v>
          </cell>
        </row>
        <row r="47676">
          <cell r="O47676">
            <v>43504</v>
          </cell>
        </row>
        <row r="47677">
          <cell r="O47677">
            <v>43504</v>
          </cell>
        </row>
        <row r="47678">
          <cell r="O47678">
            <v>43504</v>
          </cell>
        </row>
        <row r="47679">
          <cell r="O47679">
            <v>43504</v>
          </cell>
        </row>
        <row r="47680">
          <cell r="O47680">
            <v>43504</v>
          </cell>
        </row>
        <row r="47681">
          <cell r="O47681">
            <v>43504</v>
          </cell>
        </row>
        <row r="47682">
          <cell r="O47682">
            <v>43504</v>
          </cell>
        </row>
        <row r="47683">
          <cell r="O47683">
            <v>43504</v>
          </cell>
        </row>
        <row r="47684">
          <cell r="O47684">
            <v>43504</v>
          </cell>
        </row>
        <row r="47685">
          <cell r="O47685">
            <v>43504</v>
          </cell>
        </row>
        <row r="47686">
          <cell r="O47686">
            <v>43504</v>
          </cell>
        </row>
        <row r="47687">
          <cell r="O47687">
            <v>43504</v>
          </cell>
        </row>
        <row r="47688">
          <cell r="O47688">
            <v>43504</v>
          </cell>
        </row>
        <row r="47689">
          <cell r="O47689">
            <v>43504</v>
          </cell>
        </row>
        <row r="47690">
          <cell r="O47690">
            <v>43504</v>
          </cell>
        </row>
        <row r="47691">
          <cell r="O47691">
            <v>43504</v>
          </cell>
        </row>
        <row r="47692">
          <cell r="O47692">
            <v>43504</v>
          </cell>
        </row>
        <row r="47693">
          <cell r="O47693">
            <v>43504</v>
          </cell>
        </row>
        <row r="47694">
          <cell r="O47694">
            <v>43504</v>
          </cell>
        </row>
        <row r="47695">
          <cell r="O47695">
            <v>43504</v>
          </cell>
        </row>
        <row r="47696">
          <cell r="O47696">
            <v>43504</v>
          </cell>
        </row>
        <row r="47697">
          <cell r="O47697">
            <v>43504</v>
          </cell>
        </row>
        <row r="47698">
          <cell r="O47698">
            <v>43504</v>
          </cell>
        </row>
        <row r="47699">
          <cell r="O47699">
            <v>43504</v>
          </cell>
        </row>
        <row r="47700">
          <cell r="O47700">
            <v>43504</v>
          </cell>
        </row>
        <row r="47701">
          <cell r="O47701">
            <v>43504</v>
          </cell>
        </row>
        <row r="47702">
          <cell r="O47702">
            <v>43504</v>
          </cell>
        </row>
        <row r="47703">
          <cell r="O47703">
            <v>43504</v>
          </cell>
        </row>
        <row r="47704">
          <cell r="O47704">
            <v>43504</v>
          </cell>
        </row>
        <row r="47705">
          <cell r="O47705">
            <v>43504</v>
          </cell>
        </row>
        <row r="47706">
          <cell r="O47706">
            <v>43504</v>
          </cell>
        </row>
        <row r="47707">
          <cell r="O47707">
            <v>43504</v>
          </cell>
        </row>
        <row r="47708">
          <cell r="O47708">
            <v>43504</v>
          </cell>
        </row>
        <row r="47709">
          <cell r="O47709">
            <v>43504</v>
          </cell>
        </row>
        <row r="47710">
          <cell r="O47710">
            <v>43504</v>
          </cell>
        </row>
        <row r="47711">
          <cell r="O47711">
            <v>43504</v>
          </cell>
        </row>
        <row r="47712">
          <cell r="O47712">
            <v>43504</v>
          </cell>
        </row>
        <row r="47713">
          <cell r="O47713">
            <v>43504</v>
          </cell>
        </row>
        <row r="47714">
          <cell r="O47714">
            <v>43504</v>
          </cell>
        </row>
        <row r="47715">
          <cell r="O47715">
            <v>43504</v>
          </cell>
        </row>
        <row r="47716">
          <cell r="O47716">
            <v>43504</v>
          </cell>
        </row>
        <row r="47717">
          <cell r="O47717">
            <v>43504</v>
          </cell>
        </row>
        <row r="47718">
          <cell r="O47718">
            <v>43504</v>
          </cell>
        </row>
        <row r="47719">
          <cell r="O47719">
            <v>43504</v>
          </cell>
        </row>
        <row r="47720">
          <cell r="O47720">
            <v>43504</v>
          </cell>
        </row>
        <row r="47721">
          <cell r="O47721">
            <v>43504</v>
          </cell>
        </row>
        <row r="47722">
          <cell r="O47722">
            <v>43504</v>
          </cell>
        </row>
        <row r="47723">
          <cell r="O47723">
            <v>43504</v>
          </cell>
        </row>
        <row r="47724">
          <cell r="O47724">
            <v>43504</v>
          </cell>
        </row>
        <row r="47725">
          <cell r="O47725">
            <v>43504</v>
          </cell>
        </row>
        <row r="47726">
          <cell r="O47726">
            <v>43504</v>
          </cell>
        </row>
        <row r="47727">
          <cell r="O47727">
            <v>43504</v>
          </cell>
        </row>
        <row r="47728">
          <cell r="O47728">
            <v>43504</v>
          </cell>
        </row>
        <row r="47729">
          <cell r="O47729">
            <v>43504</v>
          </cell>
        </row>
        <row r="47730">
          <cell r="O47730">
            <v>43504</v>
          </cell>
        </row>
        <row r="47731">
          <cell r="O47731">
            <v>43504</v>
          </cell>
        </row>
        <row r="47732">
          <cell r="O47732">
            <v>43504</v>
          </cell>
        </row>
        <row r="47733">
          <cell r="O47733">
            <v>43504</v>
          </cell>
        </row>
        <row r="47734">
          <cell r="O47734">
            <v>43504</v>
          </cell>
        </row>
        <row r="47735">
          <cell r="O47735">
            <v>43504</v>
          </cell>
        </row>
        <row r="47736">
          <cell r="O47736">
            <v>43504</v>
          </cell>
        </row>
        <row r="47737">
          <cell r="O47737">
            <v>43504</v>
          </cell>
        </row>
        <row r="47738">
          <cell r="O47738">
            <v>43504</v>
          </cell>
        </row>
        <row r="47739">
          <cell r="O47739">
            <v>43504</v>
          </cell>
        </row>
        <row r="47740">
          <cell r="O47740">
            <v>43504</v>
          </cell>
        </row>
        <row r="47741">
          <cell r="O47741">
            <v>43504</v>
          </cell>
        </row>
        <row r="47742">
          <cell r="O47742">
            <v>43504</v>
          </cell>
        </row>
        <row r="47743">
          <cell r="O47743">
            <v>43504</v>
          </cell>
        </row>
        <row r="47744">
          <cell r="O47744">
            <v>43504</v>
          </cell>
        </row>
        <row r="47745">
          <cell r="O47745">
            <v>43504</v>
          </cell>
        </row>
        <row r="47746">
          <cell r="O47746">
            <v>43504</v>
          </cell>
        </row>
        <row r="47747">
          <cell r="O47747">
            <v>43504</v>
          </cell>
        </row>
        <row r="47748">
          <cell r="O47748">
            <v>43504</v>
          </cell>
        </row>
        <row r="47749">
          <cell r="O47749">
            <v>43504</v>
          </cell>
        </row>
        <row r="47750">
          <cell r="O47750">
            <v>43504</v>
          </cell>
        </row>
        <row r="47751">
          <cell r="O47751">
            <v>43504</v>
          </cell>
        </row>
        <row r="47752">
          <cell r="O47752">
            <v>43504</v>
          </cell>
        </row>
        <row r="47753">
          <cell r="O47753">
            <v>43504</v>
          </cell>
        </row>
        <row r="47754">
          <cell r="O47754">
            <v>43504</v>
          </cell>
        </row>
        <row r="47755">
          <cell r="O47755">
            <v>43504</v>
          </cell>
        </row>
        <row r="47756">
          <cell r="O47756">
            <v>43504</v>
          </cell>
        </row>
        <row r="47757">
          <cell r="O47757">
            <v>43504</v>
          </cell>
        </row>
        <row r="47758">
          <cell r="O47758">
            <v>43504</v>
          </cell>
        </row>
        <row r="47759">
          <cell r="O47759">
            <v>43504</v>
          </cell>
        </row>
        <row r="47760">
          <cell r="O47760">
            <v>43504</v>
          </cell>
        </row>
        <row r="47761">
          <cell r="O47761">
            <v>43504</v>
          </cell>
        </row>
        <row r="47762">
          <cell r="O47762">
            <v>43504</v>
          </cell>
        </row>
        <row r="47763">
          <cell r="O47763">
            <v>43504</v>
          </cell>
        </row>
        <row r="47764">
          <cell r="O47764">
            <v>43504</v>
          </cell>
        </row>
        <row r="47765">
          <cell r="O47765">
            <v>43504</v>
          </cell>
        </row>
        <row r="47766">
          <cell r="O47766">
            <v>43504</v>
          </cell>
        </row>
        <row r="47767">
          <cell r="O47767">
            <v>43504</v>
          </cell>
        </row>
        <row r="47768">
          <cell r="O47768">
            <v>43504</v>
          </cell>
        </row>
        <row r="47769">
          <cell r="O47769">
            <v>43504</v>
          </cell>
        </row>
        <row r="47770">
          <cell r="O47770">
            <v>43504</v>
          </cell>
        </row>
        <row r="47771">
          <cell r="O47771">
            <v>43504</v>
          </cell>
        </row>
        <row r="47772">
          <cell r="O47772">
            <v>43504</v>
          </cell>
        </row>
        <row r="47773">
          <cell r="O47773">
            <v>43504</v>
          </cell>
        </row>
        <row r="47774">
          <cell r="O47774">
            <v>43504</v>
          </cell>
        </row>
        <row r="47775">
          <cell r="O47775">
            <v>43504</v>
          </cell>
        </row>
        <row r="47776">
          <cell r="O47776">
            <v>43504</v>
          </cell>
        </row>
        <row r="47777">
          <cell r="O47777">
            <v>43504</v>
          </cell>
        </row>
        <row r="47778">
          <cell r="O47778">
            <v>43504</v>
          </cell>
        </row>
        <row r="47779">
          <cell r="O47779">
            <v>43504</v>
          </cell>
        </row>
        <row r="47780">
          <cell r="O47780">
            <v>43504</v>
          </cell>
        </row>
        <row r="47781">
          <cell r="O47781">
            <v>43504</v>
          </cell>
        </row>
        <row r="47782">
          <cell r="O47782">
            <v>43504</v>
          </cell>
        </row>
        <row r="47783">
          <cell r="O47783">
            <v>43504</v>
          </cell>
        </row>
        <row r="47784">
          <cell r="O47784">
            <v>43504</v>
          </cell>
        </row>
        <row r="47785">
          <cell r="O47785">
            <v>43504</v>
          </cell>
        </row>
        <row r="47786">
          <cell r="O47786">
            <v>43504</v>
          </cell>
        </row>
        <row r="47787">
          <cell r="O47787">
            <v>43504</v>
          </cell>
        </row>
        <row r="47788">
          <cell r="O47788">
            <v>43504</v>
          </cell>
        </row>
        <row r="47789">
          <cell r="O47789">
            <v>43504</v>
          </cell>
        </row>
        <row r="47790">
          <cell r="O47790">
            <v>43504</v>
          </cell>
        </row>
        <row r="47791">
          <cell r="O47791">
            <v>43504</v>
          </cell>
        </row>
        <row r="47792">
          <cell r="O47792">
            <v>43504</v>
          </cell>
        </row>
        <row r="47793">
          <cell r="O47793">
            <v>43504</v>
          </cell>
        </row>
        <row r="47794">
          <cell r="O47794">
            <v>43504</v>
          </cell>
        </row>
        <row r="47795">
          <cell r="O47795">
            <v>43504</v>
          </cell>
        </row>
        <row r="47796">
          <cell r="O47796">
            <v>43504</v>
          </cell>
        </row>
        <row r="47797">
          <cell r="O47797">
            <v>43504</v>
          </cell>
        </row>
        <row r="47798">
          <cell r="O47798">
            <v>43504</v>
          </cell>
        </row>
        <row r="47799">
          <cell r="O47799">
            <v>43504</v>
          </cell>
        </row>
        <row r="47800">
          <cell r="O47800">
            <v>43504</v>
          </cell>
        </row>
        <row r="47801">
          <cell r="O47801">
            <v>43504</v>
          </cell>
        </row>
        <row r="47802">
          <cell r="O47802">
            <v>43504</v>
          </cell>
        </row>
        <row r="47803">
          <cell r="O47803">
            <v>43504</v>
          </cell>
        </row>
        <row r="47804">
          <cell r="O47804">
            <v>43504</v>
          </cell>
        </row>
        <row r="47805">
          <cell r="O47805">
            <v>43504</v>
          </cell>
        </row>
        <row r="47806">
          <cell r="O47806">
            <v>43504</v>
          </cell>
        </row>
        <row r="47807">
          <cell r="O47807">
            <v>43504</v>
          </cell>
        </row>
        <row r="47808">
          <cell r="O47808">
            <v>43504</v>
          </cell>
        </row>
        <row r="47809">
          <cell r="O47809">
            <v>43504</v>
          </cell>
        </row>
        <row r="47810">
          <cell r="O47810">
            <v>43504</v>
          </cell>
        </row>
        <row r="47811">
          <cell r="O47811">
            <v>43504</v>
          </cell>
        </row>
        <row r="47812">
          <cell r="O47812">
            <v>43504</v>
          </cell>
        </row>
        <row r="47813">
          <cell r="O47813">
            <v>43504</v>
          </cell>
        </row>
        <row r="47814">
          <cell r="O47814">
            <v>43504</v>
          </cell>
        </row>
        <row r="47815">
          <cell r="O47815">
            <v>43504</v>
          </cell>
        </row>
        <row r="47816">
          <cell r="O47816">
            <v>43504</v>
          </cell>
        </row>
        <row r="47817">
          <cell r="O47817">
            <v>43504</v>
          </cell>
        </row>
        <row r="47818">
          <cell r="O47818">
            <v>43504</v>
          </cell>
        </row>
        <row r="47819">
          <cell r="O47819">
            <v>43504</v>
          </cell>
        </row>
        <row r="47820">
          <cell r="O47820">
            <v>43504</v>
          </cell>
        </row>
        <row r="47821">
          <cell r="O47821">
            <v>43504</v>
          </cell>
        </row>
        <row r="47822">
          <cell r="O47822">
            <v>43504</v>
          </cell>
        </row>
        <row r="47823">
          <cell r="O47823">
            <v>43504</v>
          </cell>
        </row>
        <row r="47824">
          <cell r="O47824">
            <v>43504</v>
          </cell>
        </row>
        <row r="47825">
          <cell r="O47825">
            <v>43504</v>
          </cell>
        </row>
        <row r="47826">
          <cell r="O47826">
            <v>43504</v>
          </cell>
        </row>
        <row r="47827">
          <cell r="O47827">
            <v>43504</v>
          </cell>
        </row>
        <row r="47828">
          <cell r="O47828">
            <v>43504</v>
          </cell>
        </row>
        <row r="47829">
          <cell r="O47829">
            <v>43504</v>
          </cell>
        </row>
        <row r="47830">
          <cell r="O47830">
            <v>43504</v>
          </cell>
        </row>
        <row r="47831">
          <cell r="O47831">
            <v>43504</v>
          </cell>
        </row>
        <row r="47832">
          <cell r="O47832">
            <v>43504</v>
          </cell>
        </row>
        <row r="47833">
          <cell r="O47833">
            <v>43504</v>
          </cell>
        </row>
        <row r="47834">
          <cell r="O47834">
            <v>43504</v>
          </cell>
        </row>
        <row r="47835">
          <cell r="O47835">
            <v>43504</v>
          </cell>
        </row>
        <row r="47836">
          <cell r="O47836">
            <v>43504</v>
          </cell>
        </row>
        <row r="47837">
          <cell r="O47837">
            <v>43504</v>
          </cell>
        </row>
        <row r="47838">
          <cell r="O47838">
            <v>43504</v>
          </cell>
        </row>
        <row r="47839">
          <cell r="O47839">
            <v>43504</v>
          </cell>
        </row>
        <row r="47840">
          <cell r="O47840">
            <v>43504</v>
          </cell>
        </row>
        <row r="47841">
          <cell r="O47841">
            <v>43504</v>
          </cell>
        </row>
        <row r="47842">
          <cell r="O47842">
            <v>43504</v>
          </cell>
        </row>
        <row r="47843">
          <cell r="O47843">
            <v>43504</v>
          </cell>
        </row>
        <row r="47844">
          <cell r="O47844">
            <v>43504</v>
          </cell>
        </row>
        <row r="47845">
          <cell r="O47845">
            <v>43504</v>
          </cell>
        </row>
        <row r="47846">
          <cell r="O47846">
            <v>43504</v>
          </cell>
        </row>
        <row r="47847">
          <cell r="O47847">
            <v>43504</v>
          </cell>
        </row>
        <row r="47848">
          <cell r="O47848">
            <v>43504</v>
          </cell>
        </row>
        <row r="47849">
          <cell r="O47849">
            <v>43504</v>
          </cell>
        </row>
        <row r="47850">
          <cell r="O47850">
            <v>43504</v>
          </cell>
        </row>
        <row r="47851">
          <cell r="O47851">
            <v>43504</v>
          </cell>
        </row>
        <row r="47852">
          <cell r="O47852">
            <v>43504</v>
          </cell>
        </row>
        <row r="47853">
          <cell r="O47853">
            <v>43504</v>
          </cell>
        </row>
        <row r="47854">
          <cell r="O47854">
            <v>43504</v>
          </cell>
        </row>
        <row r="47855">
          <cell r="O47855">
            <v>43504</v>
          </cell>
        </row>
        <row r="47856">
          <cell r="O47856">
            <v>43504</v>
          </cell>
        </row>
        <row r="47857">
          <cell r="O47857">
            <v>43504</v>
          </cell>
        </row>
        <row r="47858">
          <cell r="O47858">
            <v>43504</v>
          </cell>
        </row>
        <row r="47859">
          <cell r="O47859">
            <v>43504</v>
          </cell>
        </row>
        <row r="47860">
          <cell r="O47860">
            <v>43504</v>
          </cell>
        </row>
        <row r="47861">
          <cell r="O47861">
            <v>43504</v>
          </cell>
        </row>
        <row r="47862">
          <cell r="O47862">
            <v>43504</v>
          </cell>
        </row>
        <row r="47863">
          <cell r="O47863">
            <v>43504</v>
          </cell>
        </row>
        <row r="47864">
          <cell r="O47864">
            <v>43504</v>
          </cell>
        </row>
        <row r="47865">
          <cell r="O47865">
            <v>43504</v>
          </cell>
        </row>
        <row r="47866">
          <cell r="O47866">
            <v>43504</v>
          </cell>
        </row>
        <row r="47867">
          <cell r="O47867">
            <v>43504</v>
          </cell>
        </row>
        <row r="47868">
          <cell r="O47868">
            <v>43504</v>
          </cell>
        </row>
        <row r="47869">
          <cell r="O47869">
            <v>43504</v>
          </cell>
        </row>
        <row r="47870">
          <cell r="O47870">
            <v>43504</v>
          </cell>
        </row>
        <row r="47871">
          <cell r="O47871">
            <v>43504</v>
          </cell>
        </row>
        <row r="47872">
          <cell r="O47872">
            <v>43504</v>
          </cell>
        </row>
        <row r="47873">
          <cell r="O47873">
            <v>43504</v>
          </cell>
        </row>
        <row r="47874">
          <cell r="O47874">
            <v>43504</v>
          </cell>
        </row>
        <row r="47875">
          <cell r="O47875">
            <v>43504</v>
          </cell>
        </row>
        <row r="47876">
          <cell r="O47876">
            <v>43504</v>
          </cell>
        </row>
        <row r="47877">
          <cell r="O47877">
            <v>43504</v>
          </cell>
        </row>
        <row r="47878">
          <cell r="O47878">
            <v>43504</v>
          </cell>
        </row>
        <row r="47879">
          <cell r="O47879">
            <v>43504</v>
          </cell>
        </row>
        <row r="47880">
          <cell r="O47880">
            <v>43504</v>
          </cell>
        </row>
        <row r="47881">
          <cell r="O47881">
            <v>43504</v>
          </cell>
        </row>
        <row r="47882">
          <cell r="O47882">
            <v>43504</v>
          </cell>
        </row>
        <row r="47883">
          <cell r="O47883">
            <v>43504</v>
          </cell>
        </row>
        <row r="47884">
          <cell r="O47884">
            <v>43504</v>
          </cell>
        </row>
        <row r="47885">
          <cell r="O47885">
            <v>43504</v>
          </cell>
        </row>
        <row r="47886">
          <cell r="O47886">
            <v>43504</v>
          </cell>
        </row>
        <row r="47887">
          <cell r="O47887">
            <v>43504</v>
          </cell>
        </row>
        <row r="47888">
          <cell r="O47888">
            <v>43504</v>
          </cell>
        </row>
        <row r="47889">
          <cell r="O47889">
            <v>43504</v>
          </cell>
        </row>
        <row r="47890">
          <cell r="O47890">
            <v>43504</v>
          </cell>
        </row>
        <row r="47891">
          <cell r="O47891">
            <v>43504</v>
          </cell>
        </row>
        <row r="47892">
          <cell r="O47892">
            <v>43504</v>
          </cell>
        </row>
        <row r="47893">
          <cell r="O47893">
            <v>43504</v>
          </cell>
        </row>
        <row r="47894">
          <cell r="O47894">
            <v>43504</v>
          </cell>
        </row>
        <row r="47895">
          <cell r="O47895">
            <v>43504</v>
          </cell>
        </row>
        <row r="47896">
          <cell r="O47896">
            <v>43504</v>
          </cell>
        </row>
        <row r="47897">
          <cell r="O47897">
            <v>43504</v>
          </cell>
        </row>
        <row r="47898">
          <cell r="O47898">
            <v>43504</v>
          </cell>
        </row>
        <row r="47899">
          <cell r="O47899">
            <v>43504</v>
          </cell>
        </row>
        <row r="47900">
          <cell r="O47900">
            <v>43504</v>
          </cell>
        </row>
        <row r="47901">
          <cell r="O47901">
            <v>43504</v>
          </cell>
        </row>
        <row r="47902">
          <cell r="O47902">
            <v>43504</v>
          </cell>
        </row>
        <row r="47903">
          <cell r="O47903">
            <v>43504</v>
          </cell>
        </row>
        <row r="47904">
          <cell r="O47904">
            <v>43504</v>
          </cell>
        </row>
        <row r="47905">
          <cell r="O47905">
            <v>43504</v>
          </cell>
        </row>
        <row r="47906">
          <cell r="O47906">
            <v>43504</v>
          </cell>
        </row>
        <row r="47907">
          <cell r="O47907">
            <v>43504</v>
          </cell>
        </row>
        <row r="47908">
          <cell r="O47908">
            <v>43504</v>
          </cell>
        </row>
        <row r="47909">
          <cell r="O47909">
            <v>43504</v>
          </cell>
        </row>
        <row r="47910">
          <cell r="O47910">
            <v>43504</v>
          </cell>
        </row>
        <row r="47911">
          <cell r="O47911">
            <v>43504</v>
          </cell>
        </row>
        <row r="47912">
          <cell r="O47912">
            <v>43504</v>
          </cell>
        </row>
        <row r="47913">
          <cell r="O47913">
            <v>43504</v>
          </cell>
        </row>
        <row r="47914">
          <cell r="O47914">
            <v>43504</v>
          </cell>
        </row>
        <row r="47915">
          <cell r="O47915">
            <v>43504</v>
          </cell>
        </row>
        <row r="47916">
          <cell r="O47916">
            <v>43504</v>
          </cell>
        </row>
        <row r="47917">
          <cell r="O47917">
            <v>43504</v>
          </cell>
        </row>
        <row r="47918">
          <cell r="O47918">
            <v>43504</v>
          </cell>
        </row>
        <row r="47919">
          <cell r="O47919">
            <v>43504</v>
          </cell>
        </row>
        <row r="47920">
          <cell r="O47920">
            <v>43504</v>
          </cell>
        </row>
        <row r="47921">
          <cell r="O47921">
            <v>43504</v>
          </cell>
        </row>
        <row r="47922">
          <cell r="O47922">
            <v>43504</v>
          </cell>
        </row>
        <row r="47923">
          <cell r="O47923">
            <v>43504</v>
          </cell>
        </row>
        <row r="47924">
          <cell r="O47924">
            <v>43504</v>
          </cell>
        </row>
        <row r="47925">
          <cell r="O47925">
            <v>43504</v>
          </cell>
        </row>
        <row r="47926">
          <cell r="O47926">
            <v>43504</v>
          </cell>
        </row>
        <row r="47927">
          <cell r="O47927">
            <v>43504</v>
          </cell>
        </row>
        <row r="47928">
          <cell r="O47928">
            <v>43504</v>
          </cell>
        </row>
        <row r="47929">
          <cell r="O47929">
            <v>43504</v>
          </cell>
        </row>
        <row r="47930">
          <cell r="O47930">
            <v>43504</v>
          </cell>
        </row>
        <row r="47931">
          <cell r="O47931">
            <v>43504</v>
          </cell>
        </row>
        <row r="47932">
          <cell r="O47932">
            <v>43504</v>
          </cell>
        </row>
        <row r="47933">
          <cell r="O47933">
            <v>43504</v>
          </cell>
        </row>
        <row r="47934">
          <cell r="O47934">
            <v>43504</v>
          </cell>
        </row>
        <row r="47935">
          <cell r="O47935">
            <v>43504</v>
          </cell>
        </row>
        <row r="47936">
          <cell r="O47936">
            <v>43504</v>
          </cell>
        </row>
        <row r="47937">
          <cell r="O47937">
            <v>43504</v>
          </cell>
        </row>
        <row r="47938">
          <cell r="O47938">
            <v>43504</v>
          </cell>
        </row>
        <row r="47939">
          <cell r="O47939">
            <v>43504</v>
          </cell>
        </row>
        <row r="47940">
          <cell r="O47940">
            <v>43504</v>
          </cell>
        </row>
        <row r="47941">
          <cell r="O47941">
            <v>43504</v>
          </cell>
        </row>
        <row r="47942">
          <cell r="O47942">
            <v>43504</v>
          </cell>
        </row>
        <row r="47943">
          <cell r="O47943">
            <v>43504</v>
          </cell>
        </row>
        <row r="47944">
          <cell r="O47944">
            <v>43504</v>
          </cell>
        </row>
        <row r="47945">
          <cell r="O47945">
            <v>43504</v>
          </cell>
        </row>
        <row r="47946">
          <cell r="O47946">
            <v>43504</v>
          </cell>
        </row>
        <row r="47947">
          <cell r="O47947">
            <v>43504</v>
          </cell>
        </row>
        <row r="47948">
          <cell r="O47948">
            <v>43504</v>
          </cell>
        </row>
        <row r="47949">
          <cell r="O47949">
            <v>43504</v>
          </cell>
        </row>
        <row r="47950">
          <cell r="O47950">
            <v>43504</v>
          </cell>
        </row>
        <row r="47951">
          <cell r="O47951">
            <v>43504</v>
          </cell>
        </row>
        <row r="47952">
          <cell r="O47952">
            <v>43504</v>
          </cell>
        </row>
        <row r="47953">
          <cell r="O47953">
            <v>43504</v>
          </cell>
        </row>
        <row r="47954">
          <cell r="O47954">
            <v>43504</v>
          </cell>
        </row>
        <row r="47955">
          <cell r="O47955">
            <v>43504</v>
          </cell>
        </row>
        <row r="47956">
          <cell r="O47956">
            <v>43504</v>
          </cell>
        </row>
        <row r="47957">
          <cell r="O47957">
            <v>43504</v>
          </cell>
        </row>
        <row r="47958">
          <cell r="O47958">
            <v>43504</v>
          </cell>
        </row>
        <row r="47959">
          <cell r="O47959">
            <v>43504</v>
          </cell>
        </row>
        <row r="47960">
          <cell r="O47960">
            <v>43504</v>
          </cell>
        </row>
        <row r="47961">
          <cell r="O47961">
            <v>43504</v>
          </cell>
        </row>
        <row r="47962">
          <cell r="O47962">
            <v>43504</v>
          </cell>
        </row>
        <row r="47963">
          <cell r="O47963">
            <v>43504</v>
          </cell>
        </row>
        <row r="47964">
          <cell r="O47964">
            <v>43504</v>
          </cell>
        </row>
        <row r="47965">
          <cell r="O47965">
            <v>43504</v>
          </cell>
        </row>
        <row r="47966">
          <cell r="O47966">
            <v>43504</v>
          </cell>
        </row>
        <row r="47967">
          <cell r="O47967">
            <v>43504</v>
          </cell>
        </row>
        <row r="47968">
          <cell r="O47968">
            <v>43504</v>
          </cell>
        </row>
        <row r="47969">
          <cell r="O47969">
            <v>43504</v>
          </cell>
        </row>
        <row r="47970">
          <cell r="O47970">
            <v>43504</v>
          </cell>
        </row>
        <row r="47971">
          <cell r="O47971">
            <v>43509</v>
          </cell>
        </row>
        <row r="47972">
          <cell r="O47972">
            <v>43509</v>
          </cell>
        </row>
        <row r="47973">
          <cell r="O47973">
            <v>43509</v>
          </cell>
        </row>
        <row r="47974">
          <cell r="O47974">
            <v>43509</v>
          </cell>
        </row>
        <row r="47975">
          <cell r="O47975">
            <v>43509</v>
          </cell>
        </row>
        <row r="47976">
          <cell r="O47976">
            <v>43509</v>
          </cell>
        </row>
        <row r="47977">
          <cell r="O47977">
            <v>43509</v>
          </cell>
        </row>
        <row r="47978">
          <cell r="O47978">
            <v>43509</v>
          </cell>
        </row>
        <row r="47979">
          <cell r="O47979">
            <v>43509</v>
          </cell>
        </row>
        <row r="47980">
          <cell r="O47980">
            <v>43509</v>
          </cell>
        </row>
        <row r="47981">
          <cell r="O47981">
            <v>43509</v>
          </cell>
        </row>
        <row r="47982">
          <cell r="O47982">
            <v>43509</v>
          </cell>
        </row>
        <row r="47983">
          <cell r="O47983">
            <v>43509</v>
          </cell>
        </row>
        <row r="47984">
          <cell r="O47984">
            <v>43509</v>
          </cell>
        </row>
        <row r="47985">
          <cell r="O47985">
            <v>43509</v>
          </cell>
        </row>
        <row r="47986">
          <cell r="O47986">
            <v>43509</v>
          </cell>
        </row>
        <row r="47987">
          <cell r="O47987">
            <v>43509</v>
          </cell>
        </row>
        <row r="47988">
          <cell r="O47988">
            <v>43509</v>
          </cell>
        </row>
        <row r="47989">
          <cell r="O47989">
            <v>43509</v>
          </cell>
        </row>
        <row r="47990">
          <cell r="O47990">
            <v>43509</v>
          </cell>
        </row>
        <row r="47991">
          <cell r="O47991">
            <v>43509</v>
          </cell>
        </row>
        <row r="47992">
          <cell r="O47992">
            <v>43509</v>
          </cell>
        </row>
        <row r="47993">
          <cell r="O47993">
            <v>43509</v>
          </cell>
        </row>
        <row r="47994">
          <cell r="O47994">
            <v>43509</v>
          </cell>
        </row>
        <row r="47995">
          <cell r="O47995">
            <v>43509</v>
          </cell>
        </row>
        <row r="47996">
          <cell r="O47996">
            <v>43509</v>
          </cell>
        </row>
        <row r="47997">
          <cell r="O47997">
            <v>43509</v>
          </cell>
        </row>
        <row r="47998">
          <cell r="O47998">
            <v>43509</v>
          </cell>
        </row>
        <row r="47999">
          <cell r="O47999">
            <v>43509</v>
          </cell>
        </row>
        <row r="48000">
          <cell r="O48000">
            <v>43509</v>
          </cell>
        </row>
        <row r="48001">
          <cell r="O48001">
            <v>43509</v>
          </cell>
        </row>
        <row r="48002">
          <cell r="O48002">
            <v>43509</v>
          </cell>
        </row>
        <row r="48003">
          <cell r="O48003">
            <v>43509</v>
          </cell>
        </row>
        <row r="48004">
          <cell r="O48004">
            <v>43509</v>
          </cell>
        </row>
        <row r="48005">
          <cell r="O48005">
            <v>43509</v>
          </cell>
        </row>
        <row r="48006">
          <cell r="O48006">
            <v>43509</v>
          </cell>
        </row>
        <row r="48007">
          <cell r="O48007">
            <v>43509</v>
          </cell>
        </row>
        <row r="48008">
          <cell r="O48008">
            <v>43509</v>
          </cell>
        </row>
        <row r="48009">
          <cell r="O48009">
            <v>43509</v>
          </cell>
        </row>
        <row r="48010">
          <cell r="O48010">
            <v>43509</v>
          </cell>
        </row>
        <row r="48011">
          <cell r="O48011">
            <v>43509</v>
          </cell>
        </row>
        <row r="48012">
          <cell r="O48012">
            <v>43509</v>
          </cell>
        </row>
        <row r="48013">
          <cell r="O48013">
            <v>43509</v>
          </cell>
        </row>
        <row r="48014">
          <cell r="O48014">
            <v>43509</v>
          </cell>
        </row>
        <row r="48015">
          <cell r="O48015">
            <v>43509</v>
          </cell>
        </row>
        <row r="48016">
          <cell r="O48016">
            <v>43509</v>
          </cell>
        </row>
        <row r="48017">
          <cell r="O48017">
            <v>43509</v>
          </cell>
        </row>
        <row r="48018">
          <cell r="O48018">
            <v>43509</v>
          </cell>
        </row>
        <row r="48019">
          <cell r="O48019">
            <v>43509</v>
          </cell>
        </row>
        <row r="48020">
          <cell r="O48020">
            <v>43509</v>
          </cell>
        </row>
        <row r="48021">
          <cell r="O48021">
            <v>43509</v>
          </cell>
        </row>
        <row r="48022">
          <cell r="O48022">
            <v>43509</v>
          </cell>
        </row>
        <row r="48023">
          <cell r="O48023">
            <v>43509</v>
          </cell>
        </row>
        <row r="48024">
          <cell r="O48024">
            <v>43509</v>
          </cell>
        </row>
        <row r="48025">
          <cell r="O48025">
            <v>43509</v>
          </cell>
        </row>
        <row r="48026">
          <cell r="O48026">
            <v>43509</v>
          </cell>
        </row>
        <row r="48027">
          <cell r="O48027">
            <v>43509</v>
          </cell>
        </row>
        <row r="48028">
          <cell r="O48028">
            <v>43509</v>
          </cell>
        </row>
        <row r="48029">
          <cell r="O48029">
            <v>43509</v>
          </cell>
        </row>
        <row r="48030">
          <cell r="O48030">
            <v>43509</v>
          </cell>
        </row>
        <row r="48031">
          <cell r="O48031">
            <v>43509</v>
          </cell>
        </row>
        <row r="48032">
          <cell r="O48032">
            <v>43509</v>
          </cell>
        </row>
        <row r="48033">
          <cell r="O48033">
            <v>43509</v>
          </cell>
        </row>
        <row r="48034">
          <cell r="O48034">
            <v>43509</v>
          </cell>
        </row>
        <row r="48035">
          <cell r="O48035">
            <v>43509</v>
          </cell>
        </row>
        <row r="48036">
          <cell r="O48036">
            <v>43509</v>
          </cell>
        </row>
        <row r="48037">
          <cell r="O48037">
            <v>43509</v>
          </cell>
        </row>
        <row r="48038">
          <cell r="O48038">
            <v>43509</v>
          </cell>
        </row>
        <row r="48039">
          <cell r="O48039">
            <v>43509</v>
          </cell>
        </row>
        <row r="48040">
          <cell r="O48040">
            <v>43509</v>
          </cell>
        </row>
        <row r="48041">
          <cell r="O48041">
            <v>43509</v>
          </cell>
        </row>
        <row r="48042">
          <cell r="O48042">
            <v>43509</v>
          </cell>
        </row>
        <row r="48043">
          <cell r="O48043">
            <v>43509</v>
          </cell>
        </row>
        <row r="48044">
          <cell r="O48044">
            <v>43509</v>
          </cell>
        </row>
        <row r="48045">
          <cell r="O48045">
            <v>43509</v>
          </cell>
        </row>
        <row r="48046">
          <cell r="O48046">
            <v>43509</v>
          </cell>
        </row>
        <row r="48047">
          <cell r="O48047">
            <v>43509</v>
          </cell>
        </row>
        <row r="48048">
          <cell r="O48048">
            <v>43509</v>
          </cell>
        </row>
        <row r="48049">
          <cell r="O48049">
            <v>43509</v>
          </cell>
        </row>
        <row r="48050">
          <cell r="O48050">
            <v>43509</v>
          </cell>
        </row>
        <row r="48051">
          <cell r="O48051">
            <v>43509</v>
          </cell>
        </row>
        <row r="48052">
          <cell r="O48052">
            <v>43509</v>
          </cell>
        </row>
        <row r="48053">
          <cell r="O48053">
            <v>43509</v>
          </cell>
        </row>
        <row r="48054">
          <cell r="O48054">
            <v>43509</v>
          </cell>
        </row>
        <row r="48055">
          <cell r="O48055">
            <v>43509</v>
          </cell>
        </row>
        <row r="48056">
          <cell r="O48056">
            <v>43509</v>
          </cell>
        </row>
        <row r="48057">
          <cell r="O48057">
            <v>43509</v>
          </cell>
        </row>
        <row r="48058">
          <cell r="O48058">
            <v>43509</v>
          </cell>
        </row>
        <row r="48059">
          <cell r="O48059">
            <v>43509</v>
          </cell>
        </row>
        <row r="48060">
          <cell r="O48060">
            <v>43509</v>
          </cell>
        </row>
        <row r="48061">
          <cell r="O48061">
            <v>43509</v>
          </cell>
        </row>
        <row r="48062">
          <cell r="O48062">
            <v>43509</v>
          </cell>
        </row>
        <row r="48063">
          <cell r="O48063">
            <v>43509</v>
          </cell>
        </row>
        <row r="48064">
          <cell r="O48064">
            <v>43509</v>
          </cell>
        </row>
        <row r="48065">
          <cell r="O48065">
            <v>43509</v>
          </cell>
        </row>
        <row r="48066">
          <cell r="O48066">
            <v>43509</v>
          </cell>
        </row>
        <row r="48067">
          <cell r="O48067">
            <v>43509</v>
          </cell>
        </row>
        <row r="48068">
          <cell r="O48068">
            <v>43509</v>
          </cell>
        </row>
        <row r="48069">
          <cell r="O48069">
            <v>43509</v>
          </cell>
        </row>
        <row r="48070">
          <cell r="O48070">
            <v>43509</v>
          </cell>
        </row>
        <row r="48071">
          <cell r="O48071">
            <v>43509</v>
          </cell>
        </row>
        <row r="48072">
          <cell r="O48072">
            <v>43509</v>
          </cell>
        </row>
        <row r="48073">
          <cell r="O48073">
            <v>43509</v>
          </cell>
        </row>
        <row r="48074">
          <cell r="O48074">
            <v>43509</v>
          </cell>
        </row>
        <row r="48075">
          <cell r="O48075">
            <v>43509</v>
          </cell>
        </row>
        <row r="48076">
          <cell r="O48076">
            <v>43509</v>
          </cell>
        </row>
        <row r="48077">
          <cell r="O48077">
            <v>43509</v>
          </cell>
        </row>
        <row r="48078">
          <cell r="O48078">
            <v>43509</v>
          </cell>
        </row>
        <row r="48079">
          <cell r="O48079">
            <v>43509</v>
          </cell>
        </row>
        <row r="48080">
          <cell r="O48080">
            <v>43509</v>
          </cell>
        </row>
        <row r="48081">
          <cell r="O48081">
            <v>43509</v>
          </cell>
        </row>
        <row r="48082">
          <cell r="O48082">
            <v>43509</v>
          </cell>
        </row>
        <row r="48083">
          <cell r="O48083">
            <v>43509</v>
          </cell>
        </row>
        <row r="48084">
          <cell r="O48084">
            <v>43509</v>
          </cell>
        </row>
        <row r="48085">
          <cell r="O48085">
            <v>43509</v>
          </cell>
        </row>
        <row r="48086">
          <cell r="O48086">
            <v>43509</v>
          </cell>
        </row>
        <row r="48087">
          <cell r="O48087">
            <v>43509</v>
          </cell>
        </row>
        <row r="48088">
          <cell r="O48088">
            <v>43509</v>
          </cell>
        </row>
        <row r="48089">
          <cell r="O48089">
            <v>43509</v>
          </cell>
        </row>
        <row r="48090">
          <cell r="O48090">
            <v>43509</v>
          </cell>
        </row>
        <row r="48091">
          <cell r="O48091">
            <v>43509</v>
          </cell>
        </row>
        <row r="48092">
          <cell r="O48092">
            <v>43509</v>
          </cell>
        </row>
        <row r="48093">
          <cell r="O48093">
            <v>43509</v>
          </cell>
        </row>
        <row r="48094">
          <cell r="O48094">
            <v>43509</v>
          </cell>
        </row>
        <row r="48095">
          <cell r="O48095">
            <v>43509</v>
          </cell>
        </row>
        <row r="48096">
          <cell r="O48096">
            <v>43509</v>
          </cell>
        </row>
        <row r="48097">
          <cell r="O48097">
            <v>43509</v>
          </cell>
        </row>
        <row r="48098">
          <cell r="O48098">
            <v>43509</v>
          </cell>
        </row>
        <row r="48099">
          <cell r="O48099">
            <v>43509</v>
          </cell>
        </row>
        <row r="48100">
          <cell r="O48100">
            <v>43509</v>
          </cell>
        </row>
        <row r="48101">
          <cell r="O48101">
            <v>43509</v>
          </cell>
        </row>
        <row r="48102">
          <cell r="O48102">
            <v>43509</v>
          </cell>
        </row>
        <row r="48103">
          <cell r="O48103">
            <v>43509</v>
          </cell>
        </row>
        <row r="48104">
          <cell r="O48104">
            <v>43509</v>
          </cell>
        </row>
        <row r="48105">
          <cell r="O48105">
            <v>43509</v>
          </cell>
        </row>
        <row r="48106">
          <cell r="O48106">
            <v>43509</v>
          </cell>
        </row>
        <row r="48107">
          <cell r="O48107">
            <v>43509</v>
          </cell>
        </row>
        <row r="48108">
          <cell r="O48108">
            <v>43509</v>
          </cell>
        </row>
        <row r="48109">
          <cell r="O48109">
            <v>43509</v>
          </cell>
        </row>
        <row r="48110">
          <cell r="O48110">
            <v>43509</v>
          </cell>
        </row>
        <row r="48111">
          <cell r="O48111">
            <v>43509</v>
          </cell>
        </row>
        <row r="48112">
          <cell r="O48112">
            <v>43509</v>
          </cell>
        </row>
        <row r="48113">
          <cell r="O48113">
            <v>43509</v>
          </cell>
        </row>
        <row r="48114">
          <cell r="O48114">
            <v>43509</v>
          </cell>
        </row>
        <row r="48115">
          <cell r="O48115">
            <v>43509</v>
          </cell>
        </row>
        <row r="48116">
          <cell r="O48116">
            <v>43509</v>
          </cell>
        </row>
        <row r="48117">
          <cell r="O48117">
            <v>43509</v>
          </cell>
        </row>
        <row r="48118">
          <cell r="O48118">
            <v>43509</v>
          </cell>
        </row>
        <row r="48119">
          <cell r="O48119">
            <v>43509</v>
          </cell>
        </row>
        <row r="48120">
          <cell r="O48120">
            <v>43509</v>
          </cell>
        </row>
        <row r="48121">
          <cell r="O48121">
            <v>43509</v>
          </cell>
        </row>
        <row r="48122">
          <cell r="O48122">
            <v>43509</v>
          </cell>
        </row>
        <row r="48123">
          <cell r="O48123">
            <v>43509</v>
          </cell>
        </row>
        <row r="48124">
          <cell r="O48124">
            <v>43509</v>
          </cell>
        </row>
        <row r="48125">
          <cell r="O48125">
            <v>43509</v>
          </cell>
        </row>
        <row r="48126">
          <cell r="O48126">
            <v>43509</v>
          </cell>
        </row>
        <row r="48127">
          <cell r="O48127">
            <v>43509</v>
          </cell>
        </row>
        <row r="48128">
          <cell r="O48128">
            <v>43509</v>
          </cell>
        </row>
        <row r="48129">
          <cell r="O48129">
            <v>43509</v>
          </cell>
        </row>
        <row r="48130">
          <cell r="O48130">
            <v>43509</v>
          </cell>
        </row>
        <row r="48131">
          <cell r="O48131">
            <v>43509</v>
          </cell>
        </row>
        <row r="48132">
          <cell r="O48132">
            <v>43509</v>
          </cell>
        </row>
        <row r="48133">
          <cell r="O48133">
            <v>43515</v>
          </cell>
        </row>
        <row r="48134">
          <cell r="O48134">
            <v>43515</v>
          </cell>
        </row>
        <row r="48135">
          <cell r="O48135">
            <v>43515</v>
          </cell>
        </row>
        <row r="48136">
          <cell r="O48136">
            <v>43509</v>
          </cell>
        </row>
        <row r="48137">
          <cell r="O48137">
            <v>43509</v>
          </cell>
        </row>
        <row r="48138">
          <cell r="O48138">
            <v>43509</v>
          </cell>
        </row>
        <row r="48139">
          <cell r="O48139">
            <v>43509</v>
          </cell>
        </row>
        <row r="48140">
          <cell r="O48140">
            <v>43509</v>
          </cell>
        </row>
        <row r="48141">
          <cell r="O48141">
            <v>43509</v>
          </cell>
        </row>
        <row r="48142">
          <cell r="O48142">
            <v>43509</v>
          </cell>
        </row>
        <row r="48143">
          <cell r="O48143">
            <v>43509</v>
          </cell>
        </row>
        <row r="48144">
          <cell r="O48144">
            <v>43509</v>
          </cell>
        </row>
        <row r="48145">
          <cell r="O48145">
            <v>43509</v>
          </cell>
        </row>
        <row r="48146">
          <cell r="O48146">
            <v>43509</v>
          </cell>
        </row>
        <row r="48147">
          <cell r="O48147">
            <v>43509</v>
          </cell>
        </row>
        <row r="48148">
          <cell r="O48148">
            <v>43509</v>
          </cell>
        </row>
        <row r="48149">
          <cell r="O48149">
            <v>43509</v>
          </cell>
        </row>
        <row r="48150">
          <cell r="O48150">
            <v>43509</v>
          </cell>
        </row>
        <row r="48151">
          <cell r="O48151">
            <v>43509</v>
          </cell>
        </row>
        <row r="48152">
          <cell r="O48152">
            <v>43509</v>
          </cell>
        </row>
        <row r="48153">
          <cell r="O48153">
            <v>43509</v>
          </cell>
        </row>
        <row r="48154">
          <cell r="O48154">
            <v>43509</v>
          </cell>
        </row>
        <row r="48155">
          <cell r="O48155">
            <v>43509</v>
          </cell>
        </row>
        <row r="48156">
          <cell r="O48156">
            <v>43509</v>
          </cell>
        </row>
        <row r="48157">
          <cell r="O48157">
            <v>43509</v>
          </cell>
        </row>
        <row r="48158">
          <cell r="O48158">
            <v>43509</v>
          </cell>
        </row>
        <row r="48159">
          <cell r="O48159">
            <v>43509</v>
          </cell>
        </row>
        <row r="48160">
          <cell r="O48160">
            <v>43509</v>
          </cell>
        </row>
        <row r="48161">
          <cell r="O48161">
            <v>43509</v>
          </cell>
        </row>
        <row r="48162">
          <cell r="O48162">
            <v>43509</v>
          </cell>
        </row>
        <row r="48163">
          <cell r="O48163">
            <v>43509</v>
          </cell>
        </row>
        <row r="48164">
          <cell r="O48164">
            <v>43509</v>
          </cell>
        </row>
        <row r="48165">
          <cell r="O48165">
            <v>43509</v>
          </cell>
        </row>
        <row r="48166">
          <cell r="O48166">
            <v>43509</v>
          </cell>
        </row>
        <row r="48167">
          <cell r="O48167">
            <v>43509</v>
          </cell>
        </row>
        <row r="48168">
          <cell r="O48168">
            <v>43509</v>
          </cell>
        </row>
        <row r="48169">
          <cell r="O48169">
            <v>43509</v>
          </cell>
        </row>
        <row r="48170">
          <cell r="O48170">
            <v>43515</v>
          </cell>
        </row>
        <row r="48171">
          <cell r="O48171">
            <v>43515</v>
          </cell>
        </row>
        <row r="48172">
          <cell r="O48172">
            <v>43515</v>
          </cell>
        </row>
        <row r="48173">
          <cell r="O48173">
            <v>43515</v>
          </cell>
        </row>
        <row r="48174">
          <cell r="O48174">
            <v>43515</v>
          </cell>
        </row>
        <row r="48175">
          <cell r="O48175">
            <v>43515</v>
          </cell>
        </row>
        <row r="48176">
          <cell r="O48176">
            <v>43515</v>
          </cell>
        </row>
        <row r="48177">
          <cell r="O48177">
            <v>43509</v>
          </cell>
        </row>
        <row r="48178">
          <cell r="O48178">
            <v>43509</v>
          </cell>
        </row>
        <row r="48179">
          <cell r="O48179">
            <v>43509</v>
          </cell>
        </row>
        <row r="48180">
          <cell r="O48180">
            <v>43509</v>
          </cell>
        </row>
        <row r="48181">
          <cell r="O48181">
            <v>43509</v>
          </cell>
        </row>
        <row r="48182">
          <cell r="O48182">
            <v>43509</v>
          </cell>
        </row>
        <row r="48183">
          <cell r="O48183">
            <v>43509</v>
          </cell>
        </row>
        <row r="48184">
          <cell r="O48184">
            <v>43509</v>
          </cell>
        </row>
        <row r="48185">
          <cell r="O48185">
            <v>43509</v>
          </cell>
        </row>
        <row r="48186">
          <cell r="O48186">
            <v>43509</v>
          </cell>
        </row>
        <row r="48187">
          <cell r="O48187">
            <v>43509</v>
          </cell>
        </row>
        <row r="48188">
          <cell r="O48188">
            <v>43509</v>
          </cell>
        </row>
        <row r="48189">
          <cell r="O48189">
            <v>43515</v>
          </cell>
        </row>
        <row r="48190">
          <cell r="O48190">
            <v>43515</v>
          </cell>
        </row>
        <row r="48191">
          <cell r="O48191">
            <v>43515</v>
          </cell>
        </row>
        <row r="48192">
          <cell r="O48192">
            <v>43515</v>
          </cell>
        </row>
        <row r="48193">
          <cell r="O48193">
            <v>43515</v>
          </cell>
        </row>
        <row r="48194">
          <cell r="O48194">
            <v>43515</v>
          </cell>
        </row>
        <row r="48195">
          <cell r="O48195">
            <v>43515</v>
          </cell>
        </row>
        <row r="48196">
          <cell r="O48196">
            <v>43515</v>
          </cell>
        </row>
        <row r="48197">
          <cell r="O48197">
            <v>43515</v>
          </cell>
        </row>
        <row r="48198">
          <cell r="O48198">
            <v>43515</v>
          </cell>
        </row>
        <row r="48199">
          <cell r="O48199">
            <v>43515</v>
          </cell>
        </row>
        <row r="48200">
          <cell r="O48200">
            <v>43509</v>
          </cell>
        </row>
        <row r="48201">
          <cell r="O48201">
            <v>43509</v>
          </cell>
        </row>
        <row r="48202">
          <cell r="O48202">
            <v>43509</v>
          </cell>
        </row>
        <row r="48203">
          <cell r="O48203">
            <v>43509</v>
          </cell>
        </row>
        <row r="48204">
          <cell r="O48204">
            <v>43509</v>
          </cell>
        </row>
        <row r="48205">
          <cell r="O48205">
            <v>43509</v>
          </cell>
        </row>
        <row r="48206">
          <cell r="O48206">
            <v>43509</v>
          </cell>
        </row>
        <row r="48207">
          <cell r="O48207">
            <v>43509</v>
          </cell>
        </row>
        <row r="48208">
          <cell r="O48208">
            <v>43509</v>
          </cell>
        </row>
        <row r="48209">
          <cell r="O48209">
            <v>43509</v>
          </cell>
        </row>
        <row r="48210">
          <cell r="O48210">
            <v>43509</v>
          </cell>
        </row>
        <row r="48211">
          <cell r="O48211">
            <v>43509</v>
          </cell>
        </row>
        <row r="48212">
          <cell r="O48212">
            <v>43509</v>
          </cell>
        </row>
        <row r="48213">
          <cell r="O48213">
            <v>43509</v>
          </cell>
        </row>
        <row r="48214">
          <cell r="O48214">
            <v>43509</v>
          </cell>
        </row>
        <row r="48215">
          <cell r="O48215">
            <v>43509</v>
          </cell>
        </row>
        <row r="48216">
          <cell r="O48216">
            <v>43509</v>
          </cell>
        </row>
        <row r="48217">
          <cell r="O48217">
            <v>43509</v>
          </cell>
        </row>
        <row r="48218">
          <cell r="O48218">
            <v>43509</v>
          </cell>
        </row>
        <row r="48219">
          <cell r="O48219">
            <v>43509</v>
          </cell>
        </row>
        <row r="48220">
          <cell r="O48220">
            <v>43509</v>
          </cell>
        </row>
        <row r="48221">
          <cell r="O48221">
            <v>43509</v>
          </cell>
        </row>
        <row r="48222">
          <cell r="O48222">
            <v>43509</v>
          </cell>
        </row>
        <row r="48223">
          <cell r="O48223">
            <v>43509</v>
          </cell>
        </row>
        <row r="48224">
          <cell r="O48224">
            <v>43509</v>
          </cell>
        </row>
        <row r="48225">
          <cell r="O48225">
            <v>43509</v>
          </cell>
        </row>
        <row r="48226">
          <cell r="O48226">
            <v>43509</v>
          </cell>
        </row>
        <row r="48227">
          <cell r="O48227">
            <v>43509</v>
          </cell>
        </row>
        <row r="48228">
          <cell r="O48228">
            <v>43509</v>
          </cell>
        </row>
        <row r="48229">
          <cell r="O48229">
            <v>43509</v>
          </cell>
        </row>
        <row r="48230">
          <cell r="O48230">
            <v>43509</v>
          </cell>
        </row>
        <row r="48231">
          <cell r="O48231">
            <v>43509</v>
          </cell>
        </row>
        <row r="48232">
          <cell r="O48232">
            <v>43509</v>
          </cell>
        </row>
        <row r="48233">
          <cell r="O48233">
            <v>43509</v>
          </cell>
        </row>
        <row r="48234">
          <cell r="O48234">
            <v>43515</v>
          </cell>
        </row>
        <row r="48235">
          <cell r="O48235">
            <v>43515</v>
          </cell>
        </row>
        <row r="48236">
          <cell r="O48236">
            <v>43515</v>
          </cell>
        </row>
        <row r="48237">
          <cell r="O48237">
            <v>43515</v>
          </cell>
        </row>
        <row r="48238">
          <cell r="O48238">
            <v>43515</v>
          </cell>
        </row>
        <row r="48239">
          <cell r="O48239">
            <v>43515</v>
          </cell>
        </row>
        <row r="48240">
          <cell r="O48240">
            <v>43515</v>
          </cell>
        </row>
        <row r="48241">
          <cell r="O48241">
            <v>43509</v>
          </cell>
        </row>
        <row r="48242">
          <cell r="O48242">
            <v>43509</v>
          </cell>
        </row>
        <row r="48243">
          <cell r="O48243">
            <v>43509</v>
          </cell>
        </row>
        <row r="48244">
          <cell r="O48244">
            <v>43509</v>
          </cell>
        </row>
        <row r="48245">
          <cell r="O48245">
            <v>43509</v>
          </cell>
        </row>
        <row r="48246">
          <cell r="O48246">
            <v>43509</v>
          </cell>
        </row>
        <row r="48247">
          <cell r="O48247">
            <v>43509</v>
          </cell>
        </row>
        <row r="48248">
          <cell r="O48248">
            <v>43509</v>
          </cell>
        </row>
        <row r="48249">
          <cell r="O48249">
            <v>43509</v>
          </cell>
        </row>
        <row r="48250">
          <cell r="O48250">
            <v>43509</v>
          </cell>
        </row>
        <row r="48251">
          <cell r="O48251">
            <v>43509</v>
          </cell>
        </row>
        <row r="48252">
          <cell r="O48252">
            <v>43509</v>
          </cell>
        </row>
        <row r="48253">
          <cell r="O48253">
            <v>43515</v>
          </cell>
        </row>
        <row r="48254">
          <cell r="O48254">
            <v>43515</v>
          </cell>
        </row>
        <row r="48255">
          <cell r="O48255">
            <v>43515</v>
          </cell>
        </row>
        <row r="48256">
          <cell r="O48256">
            <v>43515</v>
          </cell>
        </row>
        <row r="48257">
          <cell r="O48257">
            <v>43515</v>
          </cell>
        </row>
        <row r="48258">
          <cell r="O48258">
            <v>43515</v>
          </cell>
        </row>
        <row r="48259">
          <cell r="O48259">
            <v>43515</v>
          </cell>
        </row>
        <row r="48260">
          <cell r="O48260">
            <v>43515</v>
          </cell>
        </row>
        <row r="48261">
          <cell r="O48261">
            <v>43515</v>
          </cell>
        </row>
        <row r="48262">
          <cell r="O48262">
            <v>43515</v>
          </cell>
        </row>
        <row r="48263">
          <cell r="O48263">
            <v>43515</v>
          </cell>
        </row>
        <row r="48264">
          <cell r="O48264">
            <v>43515</v>
          </cell>
        </row>
        <row r="48265">
          <cell r="O48265">
            <v>43515</v>
          </cell>
        </row>
        <row r="48266">
          <cell r="O48266">
            <v>43515</v>
          </cell>
        </row>
        <row r="48267">
          <cell r="O48267">
            <v>43515</v>
          </cell>
        </row>
        <row r="48268">
          <cell r="O48268">
            <v>43515</v>
          </cell>
        </row>
        <row r="48269">
          <cell r="O48269">
            <v>43515</v>
          </cell>
        </row>
        <row r="48270">
          <cell r="O48270">
            <v>43515</v>
          </cell>
        </row>
        <row r="48271">
          <cell r="O48271">
            <v>43515</v>
          </cell>
        </row>
        <row r="48272">
          <cell r="O48272">
            <v>43515</v>
          </cell>
        </row>
        <row r="48273">
          <cell r="O48273">
            <v>43515</v>
          </cell>
        </row>
        <row r="48274">
          <cell r="O48274">
            <v>43515</v>
          </cell>
        </row>
        <row r="48275">
          <cell r="O48275">
            <v>43515</v>
          </cell>
        </row>
        <row r="48276">
          <cell r="O48276">
            <v>43515</v>
          </cell>
        </row>
        <row r="48277">
          <cell r="O48277">
            <v>43515</v>
          </cell>
        </row>
        <row r="48278">
          <cell r="O48278">
            <v>43515</v>
          </cell>
        </row>
        <row r="48279">
          <cell r="O48279">
            <v>43515</v>
          </cell>
        </row>
        <row r="48280">
          <cell r="O48280">
            <v>43515</v>
          </cell>
        </row>
        <row r="48281">
          <cell r="O48281">
            <v>43515</v>
          </cell>
        </row>
        <row r="48282">
          <cell r="O48282">
            <v>43515</v>
          </cell>
        </row>
        <row r="48283">
          <cell r="O48283">
            <v>43515</v>
          </cell>
        </row>
        <row r="48284">
          <cell r="O48284">
            <v>43515</v>
          </cell>
        </row>
        <row r="48285">
          <cell r="O48285">
            <v>43515</v>
          </cell>
        </row>
        <row r="48286">
          <cell r="O48286">
            <v>43515</v>
          </cell>
        </row>
        <row r="48287">
          <cell r="O48287">
            <v>43515</v>
          </cell>
        </row>
        <row r="48288">
          <cell r="O48288">
            <v>43515</v>
          </cell>
        </row>
        <row r="48289">
          <cell r="O48289">
            <v>43515</v>
          </cell>
        </row>
        <row r="48290">
          <cell r="O48290">
            <v>43515</v>
          </cell>
        </row>
        <row r="48291">
          <cell r="O48291">
            <v>43515</v>
          </cell>
        </row>
        <row r="48292">
          <cell r="O48292">
            <v>43515</v>
          </cell>
        </row>
        <row r="48293">
          <cell r="O48293">
            <v>43515</v>
          </cell>
        </row>
        <row r="48294">
          <cell r="O48294">
            <v>43515</v>
          </cell>
        </row>
        <row r="48295">
          <cell r="O48295">
            <v>43515</v>
          </cell>
        </row>
        <row r="48296">
          <cell r="O48296">
            <v>43515</v>
          </cell>
        </row>
        <row r="48297">
          <cell r="O48297">
            <v>43515</v>
          </cell>
        </row>
        <row r="48298">
          <cell r="O48298">
            <v>43515</v>
          </cell>
        </row>
        <row r="48299">
          <cell r="O48299">
            <v>43515</v>
          </cell>
        </row>
        <row r="48300">
          <cell r="O48300">
            <v>43515</v>
          </cell>
        </row>
        <row r="48301">
          <cell r="O48301">
            <v>43515</v>
          </cell>
        </row>
        <row r="48302">
          <cell r="O48302">
            <v>43515</v>
          </cell>
        </row>
        <row r="48303">
          <cell r="O48303">
            <v>43515</v>
          </cell>
        </row>
        <row r="48304">
          <cell r="O48304">
            <v>43515</v>
          </cell>
        </row>
        <row r="48305">
          <cell r="O48305">
            <v>43515</v>
          </cell>
        </row>
        <row r="48306">
          <cell r="O48306">
            <v>43515</v>
          </cell>
        </row>
        <row r="48307">
          <cell r="O48307">
            <v>43515</v>
          </cell>
        </row>
        <row r="48308">
          <cell r="O48308">
            <v>43515</v>
          </cell>
        </row>
        <row r="48309">
          <cell r="O48309">
            <v>43515</v>
          </cell>
        </row>
        <row r="48310">
          <cell r="O48310">
            <v>43515</v>
          </cell>
        </row>
        <row r="48311">
          <cell r="O48311">
            <v>43515</v>
          </cell>
        </row>
        <row r="48312">
          <cell r="O48312">
            <v>43515</v>
          </cell>
        </row>
        <row r="48313">
          <cell r="O48313">
            <v>43515</v>
          </cell>
        </row>
        <row r="48314">
          <cell r="O48314">
            <v>43515</v>
          </cell>
        </row>
        <row r="48315">
          <cell r="O48315">
            <v>43515</v>
          </cell>
        </row>
        <row r="48316">
          <cell r="O48316">
            <v>43515</v>
          </cell>
        </row>
        <row r="48317">
          <cell r="O48317">
            <v>43515</v>
          </cell>
        </row>
        <row r="48318">
          <cell r="O48318">
            <v>43515</v>
          </cell>
        </row>
        <row r="48319">
          <cell r="O48319">
            <v>43515</v>
          </cell>
        </row>
        <row r="48320">
          <cell r="O48320">
            <v>43515</v>
          </cell>
        </row>
        <row r="48321">
          <cell r="O48321">
            <v>43515</v>
          </cell>
        </row>
        <row r="48322">
          <cell r="O48322">
            <v>43515</v>
          </cell>
        </row>
        <row r="48323">
          <cell r="O48323">
            <v>43515</v>
          </cell>
        </row>
        <row r="48324">
          <cell r="O48324">
            <v>43515</v>
          </cell>
        </row>
        <row r="48325">
          <cell r="O48325">
            <v>43515</v>
          </cell>
        </row>
        <row r="48326">
          <cell r="O48326">
            <v>43515</v>
          </cell>
        </row>
        <row r="48327">
          <cell r="O48327">
            <v>43515</v>
          </cell>
        </row>
        <row r="48328">
          <cell r="O48328">
            <v>43515</v>
          </cell>
        </row>
        <row r="48329">
          <cell r="O48329">
            <v>43515</v>
          </cell>
        </row>
        <row r="48330">
          <cell r="O48330">
            <v>43515</v>
          </cell>
        </row>
        <row r="48331">
          <cell r="O48331">
            <v>43515</v>
          </cell>
        </row>
        <row r="48332">
          <cell r="O48332">
            <v>43515</v>
          </cell>
        </row>
        <row r="48333">
          <cell r="O48333">
            <v>43515</v>
          </cell>
        </row>
        <row r="48334">
          <cell r="O48334">
            <v>43515</v>
          </cell>
        </row>
        <row r="48335">
          <cell r="O48335">
            <v>43515</v>
          </cell>
        </row>
        <row r="48336">
          <cell r="O48336">
            <v>43515</v>
          </cell>
        </row>
        <row r="48337">
          <cell r="O48337">
            <v>43515</v>
          </cell>
        </row>
        <row r="48338">
          <cell r="O48338">
            <v>43515</v>
          </cell>
        </row>
        <row r="48339">
          <cell r="O48339">
            <v>43515</v>
          </cell>
        </row>
        <row r="48340">
          <cell r="O48340">
            <v>43515</v>
          </cell>
        </row>
        <row r="48341">
          <cell r="O48341">
            <v>43515</v>
          </cell>
        </row>
        <row r="48342">
          <cell r="O48342">
            <v>43515</v>
          </cell>
        </row>
        <row r="48343">
          <cell r="O48343">
            <v>43515</v>
          </cell>
        </row>
        <row r="48344">
          <cell r="O48344">
            <v>43515</v>
          </cell>
        </row>
        <row r="48345">
          <cell r="O48345">
            <v>43515</v>
          </cell>
        </row>
        <row r="48346">
          <cell r="O48346">
            <v>43515</v>
          </cell>
        </row>
        <row r="48347">
          <cell r="O48347">
            <v>43515</v>
          </cell>
        </row>
        <row r="48348">
          <cell r="O48348">
            <v>43515</v>
          </cell>
        </row>
        <row r="48349">
          <cell r="O48349">
            <v>43515</v>
          </cell>
        </row>
        <row r="48350">
          <cell r="O48350">
            <v>43515</v>
          </cell>
        </row>
        <row r="48351">
          <cell r="O48351">
            <v>43515</v>
          </cell>
        </row>
        <row r="48352">
          <cell r="O48352">
            <v>43515</v>
          </cell>
        </row>
        <row r="48353">
          <cell r="O48353">
            <v>43515</v>
          </cell>
        </row>
        <row r="48354">
          <cell r="O48354">
            <v>43515</v>
          </cell>
        </row>
        <row r="48355">
          <cell r="O48355">
            <v>43515</v>
          </cell>
        </row>
        <row r="48356">
          <cell r="O48356">
            <v>43515</v>
          </cell>
        </row>
        <row r="48357">
          <cell r="O48357">
            <v>43515</v>
          </cell>
        </row>
        <row r="48358">
          <cell r="O48358">
            <v>43515</v>
          </cell>
        </row>
        <row r="48359">
          <cell r="O48359">
            <v>43515</v>
          </cell>
        </row>
        <row r="48360">
          <cell r="O48360">
            <v>43515</v>
          </cell>
        </row>
        <row r="48361">
          <cell r="O48361">
            <v>43515</v>
          </cell>
        </row>
        <row r="48362">
          <cell r="O48362">
            <v>43515</v>
          </cell>
        </row>
        <row r="48363">
          <cell r="O48363">
            <v>43515</v>
          </cell>
        </row>
        <row r="48364">
          <cell r="O48364">
            <v>43515</v>
          </cell>
        </row>
        <row r="48365">
          <cell r="O48365">
            <v>43515</v>
          </cell>
        </row>
        <row r="48366">
          <cell r="O48366">
            <v>43515</v>
          </cell>
        </row>
        <row r="48367">
          <cell r="O48367">
            <v>43515</v>
          </cell>
        </row>
        <row r="48368">
          <cell r="O48368">
            <v>43515</v>
          </cell>
        </row>
        <row r="48369">
          <cell r="O48369">
            <v>43515</v>
          </cell>
        </row>
        <row r="48370">
          <cell r="O48370">
            <v>43515</v>
          </cell>
        </row>
        <row r="48371">
          <cell r="O48371">
            <v>43515</v>
          </cell>
        </row>
        <row r="48372">
          <cell r="O48372">
            <v>43515</v>
          </cell>
        </row>
        <row r="48373">
          <cell r="O48373">
            <v>43515</v>
          </cell>
        </row>
        <row r="48374">
          <cell r="O48374">
            <v>43515</v>
          </cell>
        </row>
        <row r="48375">
          <cell r="O48375">
            <v>43515</v>
          </cell>
        </row>
        <row r="48376">
          <cell r="O48376">
            <v>43515</v>
          </cell>
        </row>
        <row r="48377">
          <cell r="O48377">
            <v>43515</v>
          </cell>
        </row>
        <row r="48378">
          <cell r="O48378">
            <v>43515</v>
          </cell>
        </row>
        <row r="48379">
          <cell r="O48379">
            <v>43515</v>
          </cell>
        </row>
        <row r="48380">
          <cell r="O48380">
            <v>43515</v>
          </cell>
        </row>
        <row r="48381">
          <cell r="O48381">
            <v>43515</v>
          </cell>
        </row>
        <row r="48382">
          <cell r="O48382">
            <v>43515</v>
          </cell>
        </row>
        <row r="48383">
          <cell r="O48383">
            <v>43515</v>
          </cell>
        </row>
        <row r="48384">
          <cell r="O48384">
            <v>43515</v>
          </cell>
        </row>
        <row r="48385">
          <cell r="O48385">
            <v>43515</v>
          </cell>
        </row>
        <row r="48386">
          <cell r="O48386">
            <v>43515</v>
          </cell>
        </row>
        <row r="48387">
          <cell r="O48387">
            <v>43515</v>
          </cell>
        </row>
        <row r="48388">
          <cell r="O48388">
            <v>43515</v>
          </cell>
        </row>
        <row r="48389">
          <cell r="O48389">
            <v>43515</v>
          </cell>
        </row>
        <row r="48390">
          <cell r="O48390">
            <v>43515</v>
          </cell>
        </row>
        <row r="48391">
          <cell r="O48391">
            <v>43515</v>
          </cell>
        </row>
        <row r="48392">
          <cell r="O48392">
            <v>43515</v>
          </cell>
        </row>
        <row r="48393">
          <cell r="O48393">
            <v>43515</v>
          </cell>
        </row>
        <row r="48394">
          <cell r="O48394">
            <v>43515</v>
          </cell>
        </row>
        <row r="48395">
          <cell r="O48395">
            <v>43515</v>
          </cell>
        </row>
        <row r="48396">
          <cell r="O48396">
            <v>43515</v>
          </cell>
        </row>
        <row r="48397">
          <cell r="O48397">
            <v>43515</v>
          </cell>
        </row>
        <row r="48398">
          <cell r="O48398">
            <v>43515</v>
          </cell>
        </row>
        <row r="48399">
          <cell r="O48399">
            <v>43515</v>
          </cell>
        </row>
        <row r="48400">
          <cell r="O48400">
            <v>43515</v>
          </cell>
        </row>
        <row r="48401">
          <cell r="O48401">
            <v>43515</v>
          </cell>
        </row>
        <row r="48402">
          <cell r="O48402">
            <v>43515</v>
          </cell>
        </row>
        <row r="48403">
          <cell r="O48403">
            <v>43515</v>
          </cell>
        </row>
        <row r="48404">
          <cell r="O48404">
            <v>43515</v>
          </cell>
        </row>
        <row r="48405">
          <cell r="O48405">
            <v>43515</v>
          </cell>
        </row>
        <row r="48406">
          <cell r="O48406">
            <v>43515</v>
          </cell>
        </row>
        <row r="48407">
          <cell r="O48407">
            <v>43515</v>
          </cell>
        </row>
        <row r="48408">
          <cell r="O48408">
            <v>43515</v>
          </cell>
        </row>
        <row r="48409">
          <cell r="O48409">
            <v>43515</v>
          </cell>
        </row>
        <row r="48410">
          <cell r="O48410">
            <v>43515</v>
          </cell>
        </row>
        <row r="48411">
          <cell r="O48411">
            <v>43515</v>
          </cell>
        </row>
        <row r="48412">
          <cell r="O48412">
            <v>43515</v>
          </cell>
        </row>
        <row r="48413">
          <cell r="O48413">
            <v>43515</v>
          </cell>
        </row>
        <row r="48414">
          <cell r="O48414">
            <v>43515</v>
          </cell>
        </row>
        <row r="48415">
          <cell r="O48415">
            <v>43515</v>
          </cell>
        </row>
        <row r="48416">
          <cell r="O48416">
            <v>43515</v>
          </cell>
        </row>
        <row r="48417">
          <cell r="O48417">
            <v>43515</v>
          </cell>
        </row>
        <row r="48418">
          <cell r="O48418">
            <v>43515</v>
          </cell>
        </row>
        <row r="48419">
          <cell r="O48419">
            <v>43515</v>
          </cell>
        </row>
        <row r="48420">
          <cell r="O48420">
            <v>43515</v>
          </cell>
        </row>
        <row r="48421">
          <cell r="O48421">
            <v>43515</v>
          </cell>
        </row>
        <row r="48422">
          <cell r="O48422">
            <v>43515</v>
          </cell>
        </row>
        <row r="48423">
          <cell r="O48423">
            <v>43515</v>
          </cell>
        </row>
        <row r="48424">
          <cell r="O48424">
            <v>43515</v>
          </cell>
        </row>
        <row r="48425">
          <cell r="O48425">
            <v>43515</v>
          </cell>
        </row>
        <row r="48426">
          <cell r="O48426">
            <v>43515</v>
          </cell>
        </row>
        <row r="48427">
          <cell r="O48427">
            <v>43515</v>
          </cell>
        </row>
        <row r="48428">
          <cell r="O48428">
            <v>43515</v>
          </cell>
        </row>
        <row r="48429">
          <cell r="O48429">
            <v>43515</v>
          </cell>
        </row>
        <row r="48430">
          <cell r="O48430">
            <v>43515</v>
          </cell>
        </row>
        <row r="48431">
          <cell r="O48431">
            <v>43515</v>
          </cell>
        </row>
        <row r="48432">
          <cell r="O48432">
            <v>43515</v>
          </cell>
        </row>
        <row r="48433">
          <cell r="O48433">
            <v>43515</v>
          </cell>
        </row>
        <row r="48434">
          <cell r="O48434">
            <v>43515</v>
          </cell>
        </row>
        <row r="48435">
          <cell r="O48435">
            <v>43515</v>
          </cell>
        </row>
        <row r="48436">
          <cell r="O48436">
            <v>43515</v>
          </cell>
        </row>
        <row r="48437">
          <cell r="O48437">
            <v>43515</v>
          </cell>
        </row>
        <row r="48438">
          <cell r="O48438">
            <v>43515</v>
          </cell>
        </row>
        <row r="48439">
          <cell r="O48439">
            <v>43515</v>
          </cell>
        </row>
        <row r="48440">
          <cell r="O48440">
            <v>43515</v>
          </cell>
        </row>
        <row r="48441">
          <cell r="O48441">
            <v>43515</v>
          </cell>
        </row>
        <row r="48442">
          <cell r="O48442">
            <v>43515</v>
          </cell>
        </row>
        <row r="48443">
          <cell r="O48443">
            <v>43515</v>
          </cell>
        </row>
        <row r="48444">
          <cell r="O48444">
            <v>43515</v>
          </cell>
        </row>
        <row r="48445">
          <cell r="O48445">
            <v>43515</v>
          </cell>
        </row>
        <row r="48446">
          <cell r="O48446">
            <v>43515</v>
          </cell>
        </row>
        <row r="48447">
          <cell r="O48447">
            <v>43515</v>
          </cell>
        </row>
        <row r="48448">
          <cell r="O48448">
            <v>43515</v>
          </cell>
        </row>
        <row r="48449">
          <cell r="O48449">
            <v>43515</v>
          </cell>
        </row>
        <row r="48450">
          <cell r="O48450">
            <v>43515</v>
          </cell>
        </row>
        <row r="48451">
          <cell r="O48451">
            <v>43515</v>
          </cell>
        </row>
        <row r="48452">
          <cell r="O48452">
            <v>43515</v>
          </cell>
        </row>
        <row r="48453">
          <cell r="O48453">
            <v>43515</v>
          </cell>
        </row>
        <row r="48454">
          <cell r="O48454">
            <v>43515</v>
          </cell>
        </row>
        <row r="48455">
          <cell r="O48455">
            <v>43515</v>
          </cell>
        </row>
        <row r="48456">
          <cell r="O48456">
            <v>43515</v>
          </cell>
        </row>
        <row r="48457">
          <cell r="O48457">
            <v>43515</v>
          </cell>
        </row>
        <row r="48458">
          <cell r="O48458">
            <v>43515</v>
          </cell>
        </row>
        <row r="48459">
          <cell r="O48459">
            <v>43515</v>
          </cell>
        </row>
        <row r="48460">
          <cell r="O48460">
            <v>43515</v>
          </cell>
        </row>
        <row r="48461">
          <cell r="O48461">
            <v>43515</v>
          </cell>
        </row>
        <row r="48462">
          <cell r="O48462">
            <v>43515</v>
          </cell>
        </row>
        <row r="48463">
          <cell r="O48463">
            <v>43515</v>
          </cell>
        </row>
        <row r="48464">
          <cell r="O48464">
            <v>43515</v>
          </cell>
        </row>
        <row r="48465">
          <cell r="O48465">
            <v>43515</v>
          </cell>
        </row>
        <row r="48466">
          <cell r="O48466">
            <v>43515</v>
          </cell>
        </row>
        <row r="48467">
          <cell r="O48467">
            <v>43515</v>
          </cell>
        </row>
        <row r="48468">
          <cell r="O48468">
            <v>43515</v>
          </cell>
        </row>
        <row r="48469">
          <cell r="O48469">
            <v>43515</v>
          </cell>
        </row>
        <row r="48470">
          <cell r="O48470">
            <v>43515</v>
          </cell>
        </row>
        <row r="48471">
          <cell r="O48471">
            <v>43515</v>
          </cell>
        </row>
        <row r="48472">
          <cell r="O48472">
            <v>43515</v>
          </cell>
        </row>
        <row r="48473">
          <cell r="O48473">
            <v>43515</v>
          </cell>
        </row>
        <row r="48474">
          <cell r="O48474">
            <v>43515</v>
          </cell>
        </row>
        <row r="48475">
          <cell r="O48475">
            <v>43515</v>
          </cell>
        </row>
        <row r="48476">
          <cell r="O48476">
            <v>43515</v>
          </cell>
        </row>
        <row r="48477">
          <cell r="O48477">
            <v>43515</v>
          </cell>
        </row>
        <row r="48478">
          <cell r="O48478">
            <v>43515</v>
          </cell>
        </row>
        <row r="48479">
          <cell r="O48479">
            <v>43515</v>
          </cell>
        </row>
        <row r="48480">
          <cell r="O48480">
            <v>43515</v>
          </cell>
        </row>
        <row r="48481">
          <cell r="O48481">
            <v>43515</v>
          </cell>
        </row>
        <row r="48482">
          <cell r="O48482">
            <v>43515</v>
          </cell>
        </row>
        <row r="48483">
          <cell r="O48483">
            <v>43515</v>
          </cell>
        </row>
        <row r="48484">
          <cell r="O48484">
            <v>43515</v>
          </cell>
        </row>
        <row r="48485">
          <cell r="O48485">
            <v>43515</v>
          </cell>
        </row>
        <row r="48486">
          <cell r="O48486">
            <v>43515</v>
          </cell>
        </row>
        <row r="48487">
          <cell r="O48487">
            <v>43515</v>
          </cell>
        </row>
        <row r="48488">
          <cell r="O48488">
            <v>43515</v>
          </cell>
        </row>
        <row r="48489">
          <cell r="O48489">
            <v>43515</v>
          </cell>
        </row>
        <row r="48490">
          <cell r="O48490">
            <v>43515</v>
          </cell>
        </row>
        <row r="48491">
          <cell r="O48491">
            <v>43515</v>
          </cell>
        </row>
        <row r="48492">
          <cell r="O48492">
            <v>43515</v>
          </cell>
        </row>
        <row r="48493">
          <cell r="O48493">
            <v>43515</v>
          </cell>
        </row>
        <row r="48494">
          <cell r="O48494">
            <v>43515</v>
          </cell>
        </row>
        <row r="48495">
          <cell r="O48495">
            <v>43515</v>
          </cell>
        </row>
        <row r="48496">
          <cell r="O48496">
            <v>43515</v>
          </cell>
        </row>
        <row r="48497">
          <cell r="O48497">
            <v>43515</v>
          </cell>
        </row>
        <row r="48498">
          <cell r="O48498">
            <v>43515</v>
          </cell>
        </row>
        <row r="48499">
          <cell r="O48499">
            <v>43515</v>
          </cell>
        </row>
        <row r="48500">
          <cell r="O48500">
            <v>43515</v>
          </cell>
        </row>
        <row r="48501">
          <cell r="O48501">
            <v>43515</v>
          </cell>
        </row>
        <row r="48502">
          <cell r="O48502">
            <v>43515</v>
          </cell>
        </row>
        <row r="48503">
          <cell r="O48503">
            <v>43515</v>
          </cell>
        </row>
        <row r="48504">
          <cell r="O48504">
            <v>43515</v>
          </cell>
        </row>
        <row r="48505">
          <cell r="O48505">
            <v>43515</v>
          </cell>
        </row>
        <row r="48506">
          <cell r="O48506">
            <v>43515</v>
          </cell>
        </row>
        <row r="48507">
          <cell r="O48507">
            <v>43515</v>
          </cell>
        </row>
        <row r="48508">
          <cell r="O48508">
            <v>43515</v>
          </cell>
        </row>
        <row r="48509">
          <cell r="O48509">
            <v>43515</v>
          </cell>
        </row>
        <row r="48510">
          <cell r="O48510">
            <v>43515</v>
          </cell>
        </row>
        <row r="48511">
          <cell r="O48511">
            <v>43515</v>
          </cell>
        </row>
        <row r="48512">
          <cell r="O48512">
            <v>43515</v>
          </cell>
        </row>
        <row r="48513">
          <cell r="O48513">
            <v>43515</v>
          </cell>
        </row>
        <row r="48514">
          <cell r="O48514">
            <v>43515</v>
          </cell>
        </row>
        <row r="48515">
          <cell r="O48515">
            <v>43515</v>
          </cell>
        </row>
        <row r="48516">
          <cell r="O48516">
            <v>43515</v>
          </cell>
        </row>
        <row r="48517">
          <cell r="O48517">
            <v>43515</v>
          </cell>
        </row>
        <row r="48518">
          <cell r="O48518">
            <v>43515</v>
          </cell>
        </row>
        <row r="48519">
          <cell r="O48519">
            <v>43515</v>
          </cell>
        </row>
        <row r="48520">
          <cell r="O48520">
            <v>43515</v>
          </cell>
        </row>
        <row r="48521">
          <cell r="O48521">
            <v>43515</v>
          </cell>
        </row>
        <row r="48522">
          <cell r="O48522">
            <v>43515</v>
          </cell>
        </row>
        <row r="48523">
          <cell r="O48523">
            <v>43515</v>
          </cell>
        </row>
        <row r="48524">
          <cell r="O48524">
            <v>43515</v>
          </cell>
        </row>
        <row r="48525">
          <cell r="O48525">
            <v>43515</v>
          </cell>
        </row>
        <row r="48526">
          <cell r="O48526">
            <v>43515</v>
          </cell>
        </row>
        <row r="48527">
          <cell r="O48527">
            <v>43515</v>
          </cell>
        </row>
        <row r="48528">
          <cell r="O48528">
            <v>43515</v>
          </cell>
        </row>
        <row r="48529">
          <cell r="O48529">
            <v>43515</v>
          </cell>
        </row>
        <row r="48530">
          <cell r="O48530">
            <v>43515</v>
          </cell>
        </row>
        <row r="48531">
          <cell r="O48531">
            <v>43515</v>
          </cell>
        </row>
        <row r="48532">
          <cell r="O48532">
            <v>43515</v>
          </cell>
        </row>
        <row r="48533">
          <cell r="O48533">
            <v>43515</v>
          </cell>
        </row>
        <row r="48534">
          <cell r="O48534">
            <v>43515</v>
          </cell>
        </row>
        <row r="48535">
          <cell r="O48535">
            <v>43515</v>
          </cell>
        </row>
        <row r="48536">
          <cell r="O48536">
            <v>43515</v>
          </cell>
        </row>
        <row r="48537">
          <cell r="O48537">
            <v>43515</v>
          </cell>
        </row>
        <row r="48538">
          <cell r="O48538">
            <v>43515</v>
          </cell>
        </row>
        <row r="48539">
          <cell r="O48539">
            <v>43515</v>
          </cell>
        </row>
        <row r="48540">
          <cell r="O48540">
            <v>43515</v>
          </cell>
        </row>
        <row r="48541">
          <cell r="O48541">
            <v>43515</v>
          </cell>
        </row>
        <row r="48542">
          <cell r="O48542">
            <v>43515</v>
          </cell>
        </row>
        <row r="48543">
          <cell r="O48543">
            <v>43515</v>
          </cell>
        </row>
        <row r="48544">
          <cell r="O48544">
            <v>43515</v>
          </cell>
        </row>
        <row r="48545">
          <cell r="O48545">
            <v>43515</v>
          </cell>
        </row>
        <row r="48546">
          <cell r="O48546">
            <v>43515</v>
          </cell>
        </row>
        <row r="48547">
          <cell r="O48547">
            <v>43515</v>
          </cell>
        </row>
        <row r="48548">
          <cell r="O48548">
            <v>43515</v>
          </cell>
        </row>
        <row r="48549">
          <cell r="O48549">
            <v>43515</v>
          </cell>
        </row>
        <row r="48550">
          <cell r="O48550">
            <v>43515</v>
          </cell>
        </row>
        <row r="48551">
          <cell r="O48551">
            <v>43515</v>
          </cell>
        </row>
        <row r="48552">
          <cell r="O48552">
            <v>43515</v>
          </cell>
        </row>
        <row r="48553">
          <cell r="O48553">
            <v>43515</v>
          </cell>
        </row>
        <row r="48554">
          <cell r="O48554">
            <v>43515</v>
          </cell>
        </row>
        <row r="48555">
          <cell r="O48555">
            <v>43515</v>
          </cell>
        </row>
        <row r="48556">
          <cell r="O48556">
            <v>43515</v>
          </cell>
        </row>
        <row r="48557">
          <cell r="O48557">
            <v>43515</v>
          </cell>
        </row>
        <row r="48558">
          <cell r="O48558">
            <v>43515</v>
          </cell>
        </row>
        <row r="48559">
          <cell r="O48559">
            <v>43515</v>
          </cell>
        </row>
        <row r="48560">
          <cell r="O48560">
            <v>43515</v>
          </cell>
        </row>
        <row r="48561">
          <cell r="O48561">
            <v>43515</v>
          </cell>
        </row>
        <row r="48562">
          <cell r="O48562">
            <v>43515</v>
          </cell>
        </row>
        <row r="48563">
          <cell r="O48563">
            <v>43515</v>
          </cell>
        </row>
        <row r="48564">
          <cell r="O48564">
            <v>43515</v>
          </cell>
        </row>
        <row r="48565">
          <cell r="O48565">
            <v>43515</v>
          </cell>
        </row>
        <row r="48566">
          <cell r="O48566">
            <v>43515</v>
          </cell>
        </row>
        <row r="48567">
          <cell r="O48567">
            <v>43515</v>
          </cell>
        </row>
        <row r="48568">
          <cell r="O48568">
            <v>43515</v>
          </cell>
        </row>
        <row r="48569">
          <cell r="O48569">
            <v>43515</v>
          </cell>
        </row>
        <row r="48570">
          <cell r="O48570">
            <v>43515</v>
          </cell>
        </row>
        <row r="48571">
          <cell r="O48571">
            <v>43515</v>
          </cell>
        </row>
        <row r="48572">
          <cell r="O48572">
            <v>43515</v>
          </cell>
        </row>
        <row r="48573">
          <cell r="O48573">
            <v>43515</v>
          </cell>
        </row>
        <row r="48574">
          <cell r="O48574">
            <v>43515</v>
          </cell>
        </row>
        <row r="48575">
          <cell r="O48575">
            <v>43515</v>
          </cell>
        </row>
        <row r="48576">
          <cell r="O48576">
            <v>43515</v>
          </cell>
        </row>
        <row r="48577">
          <cell r="O48577">
            <v>43515</v>
          </cell>
        </row>
        <row r="48578">
          <cell r="O48578">
            <v>43515</v>
          </cell>
        </row>
        <row r="48579">
          <cell r="O48579">
            <v>43515</v>
          </cell>
        </row>
        <row r="48580">
          <cell r="O48580">
            <v>43515</v>
          </cell>
        </row>
        <row r="48581">
          <cell r="O48581">
            <v>43515</v>
          </cell>
        </row>
        <row r="48582">
          <cell r="O48582">
            <v>43515</v>
          </cell>
        </row>
        <row r="48583">
          <cell r="O48583">
            <v>43515</v>
          </cell>
        </row>
        <row r="48584">
          <cell r="O48584">
            <v>43515</v>
          </cell>
        </row>
        <row r="48585">
          <cell r="O48585">
            <v>43515</v>
          </cell>
        </row>
        <row r="48586">
          <cell r="O48586">
            <v>43515</v>
          </cell>
        </row>
        <row r="48587">
          <cell r="O48587">
            <v>43515</v>
          </cell>
        </row>
        <row r="48588">
          <cell r="O48588">
            <v>43515</v>
          </cell>
        </row>
        <row r="48589">
          <cell r="O48589">
            <v>43515</v>
          </cell>
        </row>
        <row r="48590">
          <cell r="O48590">
            <v>43515</v>
          </cell>
        </row>
        <row r="48591">
          <cell r="O48591">
            <v>43515</v>
          </cell>
        </row>
        <row r="48592">
          <cell r="O48592">
            <v>43515</v>
          </cell>
        </row>
        <row r="48593">
          <cell r="O48593">
            <v>43515</v>
          </cell>
        </row>
        <row r="48594">
          <cell r="O48594">
            <v>43515</v>
          </cell>
        </row>
        <row r="48595">
          <cell r="O48595">
            <v>43515</v>
          </cell>
        </row>
        <row r="48596">
          <cell r="O48596">
            <v>43515</v>
          </cell>
        </row>
        <row r="48597">
          <cell r="O48597">
            <v>43515</v>
          </cell>
        </row>
        <row r="48598">
          <cell r="O48598">
            <v>43515</v>
          </cell>
        </row>
        <row r="48599">
          <cell r="O48599">
            <v>43515</v>
          </cell>
        </row>
        <row r="48600">
          <cell r="O48600">
            <v>43515</v>
          </cell>
        </row>
        <row r="48601">
          <cell r="O48601">
            <v>43515</v>
          </cell>
        </row>
        <row r="48602">
          <cell r="O48602">
            <v>43515</v>
          </cell>
        </row>
        <row r="48603">
          <cell r="O48603">
            <v>43515</v>
          </cell>
        </row>
        <row r="48604">
          <cell r="O48604">
            <v>43515</v>
          </cell>
        </row>
        <row r="48605">
          <cell r="O48605">
            <v>43515</v>
          </cell>
        </row>
        <row r="48606">
          <cell r="O48606">
            <v>43515</v>
          </cell>
        </row>
        <row r="48607">
          <cell r="O48607">
            <v>43515</v>
          </cell>
        </row>
        <row r="48608">
          <cell r="O48608">
            <v>43515</v>
          </cell>
        </row>
        <row r="48609">
          <cell r="O48609">
            <v>43515</v>
          </cell>
        </row>
        <row r="48610">
          <cell r="O48610">
            <v>43515</v>
          </cell>
        </row>
        <row r="48611">
          <cell r="O48611">
            <v>43515</v>
          </cell>
        </row>
        <row r="48612">
          <cell r="O48612">
            <v>43515</v>
          </cell>
        </row>
        <row r="48613">
          <cell r="O48613">
            <v>43515</v>
          </cell>
        </row>
        <row r="48614">
          <cell r="O48614">
            <v>43515</v>
          </cell>
        </row>
        <row r="48615">
          <cell r="O48615">
            <v>43515</v>
          </cell>
        </row>
        <row r="48616">
          <cell r="O48616">
            <v>43515</v>
          </cell>
        </row>
        <row r="48617">
          <cell r="O48617">
            <v>43515</v>
          </cell>
        </row>
        <row r="48618">
          <cell r="O48618">
            <v>43515</v>
          </cell>
        </row>
        <row r="48619">
          <cell r="O48619">
            <v>43515</v>
          </cell>
        </row>
        <row r="48620">
          <cell r="O48620">
            <v>43515</v>
          </cell>
        </row>
        <row r="48621">
          <cell r="O48621">
            <v>43515</v>
          </cell>
        </row>
        <row r="48622">
          <cell r="O48622">
            <v>43515</v>
          </cell>
        </row>
        <row r="48623">
          <cell r="O48623">
            <v>43515</v>
          </cell>
        </row>
        <row r="48624">
          <cell r="O48624">
            <v>43515</v>
          </cell>
        </row>
        <row r="48625">
          <cell r="O48625">
            <v>43515</v>
          </cell>
        </row>
        <row r="48626">
          <cell r="O48626">
            <v>43515</v>
          </cell>
        </row>
        <row r="48627">
          <cell r="O48627">
            <v>43515</v>
          </cell>
        </row>
        <row r="48628">
          <cell r="O48628">
            <v>43515</v>
          </cell>
        </row>
        <row r="48629">
          <cell r="O48629">
            <v>43515</v>
          </cell>
        </row>
        <row r="48630">
          <cell r="O48630">
            <v>43515</v>
          </cell>
        </row>
        <row r="48631">
          <cell r="O48631">
            <v>43515</v>
          </cell>
        </row>
        <row r="48632">
          <cell r="O48632">
            <v>43515</v>
          </cell>
        </row>
        <row r="48633">
          <cell r="O48633">
            <v>43515</v>
          </cell>
        </row>
        <row r="48634">
          <cell r="O48634">
            <v>43515</v>
          </cell>
        </row>
        <row r="48635">
          <cell r="O48635">
            <v>43515</v>
          </cell>
        </row>
        <row r="48636">
          <cell r="O48636">
            <v>43515</v>
          </cell>
        </row>
        <row r="48637">
          <cell r="O48637">
            <v>43515</v>
          </cell>
        </row>
        <row r="48638">
          <cell r="O48638">
            <v>43515</v>
          </cell>
        </row>
        <row r="48639">
          <cell r="O48639">
            <v>43515</v>
          </cell>
        </row>
        <row r="48640">
          <cell r="O48640">
            <v>43515</v>
          </cell>
        </row>
        <row r="48641">
          <cell r="O48641">
            <v>43515</v>
          </cell>
        </row>
        <row r="48642">
          <cell r="O48642">
            <v>43515</v>
          </cell>
        </row>
        <row r="48643">
          <cell r="O48643">
            <v>43515</v>
          </cell>
        </row>
        <row r="48644">
          <cell r="O48644">
            <v>43515</v>
          </cell>
        </row>
        <row r="48645">
          <cell r="O48645">
            <v>43515</v>
          </cell>
        </row>
        <row r="48646">
          <cell r="O48646">
            <v>43515</v>
          </cell>
        </row>
        <row r="48647">
          <cell r="O48647">
            <v>43515</v>
          </cell>
        </row>
        <row r="48648">
          <cell r="O48648">
            <v>43515</v>
          </cell>
        </row>
        <row r="48649">
          <cell r="O48649">
            <v>43515</v>
          </cell>
        </row>
        <row r="48650">
          <cell r="O48650">
            <v>43515</v>
          </cell>
        </row>
        <row r="48651">
          <cell r="O48651">
            <v>43515</v>
          </cell>
        </row>
        <row r="48652">
          <cell r="O48652">
            <v>43515</v>
          </cell>
        </row>
        <row r="48653">
          <cell r="O48653">
            <v>43515</v>
          </cell>
        </row>
        <row r="48654">
          <cell r="O48654">
            <v>43515</v>
          </cell>
        </row>
        <row r="48655">
          <cell r="O48655">
            <v>43515</v>
          </cell>
        </row>
        <row r="48656">
          <cell r="O48656">
            <v>43515</v>
          </cell>
        </row>
        <row r="48657">
          <cell r="O48657">
            <v>43515</v>
          </cell>
        </row>
        <row r="48658">
          <cell r="O48658">
            <v>43515</v>
          </cell>
        </row>
        <row r="48659">
          <cell r="O48659">
            <v>43515</v>
          </cell>
        </row>
        <row r="48660">
          <cell r="O48660">
            <v>43515</v>
          </cell>
        </row>
        <row r="48661">
          <cell r="O48661">
            <v>43515</v>
          </cell>
        </row>
        <row r="48662">
          <cell r="O48662">
            <v>43515</v>
          </cell>
        </row>
        <row r="48663">
          <cell r="O48663">
            <v>43515</v>
          </cell>
        </row>
        <row r="48664">
          <cell r="O48664">
            <v>43515</v>
          </cell>
        </row>
        <row r="48665">
          <cell r="O48665">
            <v>43515</v>
          </cell>
        </row>
        <row r="48666">
          <cell r="O48666">
            <v>43515</v>
          </cell>
        </row>
        <row r="48667">
          <cell r="O48667">
            <v>43515</v>
          </cell>
        </row>
        <row r="48668">
          <cell r="O48668">
            <v>43515</v>
          </cell>
        </row>
        <row r="48669">
          <cell r="O48669">
            <v>43515</v>
          </cell>
        </row>
        <row r="48670">
          <cell r="O48670">
            <v>43515</v>
          </cell>
        </row>
        <row r="48671">
          <cell r="O48671">
            <v>43515</v>
          </cell>
        </row>
        <row r="48672">
          <cell r="O48672">
            <v>43515</v>
          </cell>
        </row>
        <row r="48673">
          <cell r="O48673">
            <v>43515</v>
          </cell>
        </row>
        <row r="48674">
          <cell r="O48674">
            <v>43515</v>
          </cell>
        </row>
        <row r="48675">
          <cell r="O48675">
            <v>43515</v>
          </cell>
        </row>
        <row r="48676">
          <cell r="O48676">
            <v>43515</v>
          </cell>
        </row>
        <row r="48677">
          <cell r="O48677">
            <v>43515</v>
          </cell>
        </row>
        <row r="48678">
          <cell r="O48678">
            <v>43515</v>
          </cell>
        </row>
        <row r="48679">
          <cell r="O48679">
            <v>43515</v>
          </cell>
        </row>
        <row r="48680">
          <cell r="O48680">
            <v>43515</v>
          </cell>
        </row>
        <row r="48681">
          <cell r="O48681">
            <v>43515</v>
          </cell>
        </row>
        <row r="48682">
          <cell r="O48682">
            <v>43515</v>
          </cell>
        </row>
        <row r="48683">
          <cell r="O48683">
            <v>43515</v>
          </cell>
        </row>
        <row r="48684">
          <cell r="O48684">
            <v>43515</v>
          </cell>
        </row>
        <row r="48685">
          <cell r="O48685">
            <v>43515</v>
          </cell>
        </row>
        <row r="48686">
          <cell r="O48686">
            <v>43515</v>
          </cell>
        </row>
        <row r="48687">
          <cell r="O48687">
            <v>43515</v>
          </cell>
        </row>
        <row r="48688">
          <cell r="O48688">
            <v>43515</v>
          </cell>
        </row>
        <row r="48689">
          <cell r="O48689">
            <v>43515</v>
          </cell>
        </row>
        <row r="48690">
          <cell r="O48690">
            <v>43515</v>
          </cell>
        </row>
        <row r="48691">
          <cell r="O48691">
            <v>43515</v>
          </cell>
        </row>
        <row r="48692">
          <cell r="O48692">
            <v>43515</v>
          </cell>
        </row>
        <row r="48693">
          <cell r="O48693">
            <v>43515</v>
          </cell>
        </row>
        <row r="48694">
          <cell r="O48694">
            <v>43515</v>
          </cell>
        </row>
        <row r="48695">
          <cell r="O48695">
            <v>43515</v>
          </cell>
        </row>
        <row r="48696">
          <cell r="O48696">
            <v>43515</v>
          </cell>
        </row>
        <row r="48697">
          <cell r="O48697">
            <v>43515</v>
          </cell>
        </row>
        <row r="48698">
          <cell r="O48698">
            <v>43515</v>
          </cell>
        </row>
        <row r="48699">
          <cell r="O48699">
            <v>43515</v>
          </cell>
        </row>
        <row r="48700">
          <cell r="O48700">
            <v>43515</v>
          </cell>
        </row>
        <row r="48701">
          <cell r="O48701">
            <v>43515</v>
          </cell>
        </row>
        <row r="48702">
          <cell r="O48702">
            <v>43515</v>
          </cell>
        </row>
        <row r="48703">
          <cell r="O48703">
            <v>43515</v>
          </cell>
        </row>
        <row r="48704">
          <cell r="O48704">
            <v>43515</v>
          </cell>
        </row>
        <row r="48705">
          <cell r="O48705">
            <v>43515</v>
          </cell>
        </row>
        <row r="48706">
          <cell r="O48706">
            <v>43515</v>
          </cell>
        </row>
        <row r="48707">
          <cell r="O48707">
            <v>43515</v>
          </cell>
        </row>
        <row r="48708">
          <cell r="O48708">
            <v>43515</v>
          </cell>
        </row>
        <row r="48709">
          <cell r="O48709">
            <v>43515</v>
          </cell>
        </row>
        <row r="48710">
          <cell r="O48710">
            <v>43515</v>
          </cell>
        </row>
        <row r="48711">
          <cell r="O48711">
            <v>43515</v>
          </cell>
        </row>
        <row r="48712">
          <cell r="O48712">
            <v>43515</v>
          </cell>
        </row>
        <row r="48713">
          <cell r="O48713">
            <v>43515</v>
          </cell>
        </row>
        <row r="48714">
          <cell r="O48714">
            <v>43515</v>
          </cell>
        </row>
        <row r="48715">
          <cell r="O48715">
            <v>43515</v>
          </cell>
        </row>
        <row r="48716">
          <cell r="O48716">
            <v>43515</v>
          </cell>
        </row>
        <row r="48717">
          <cell r="O48717">
            <v>43515</v>
          </cell>
        </row>
        <row r="48718">
          <cell r="O48718">
            <v>43515</v>
          </cell>
        </row>
        <row r="48719">
          <cell r="O48719">
            <v>43515</v>
          </cell>
        </row>
        <row r="48720">
          <cell r="O48720">
            <v>43515</v>
          </cell>
        </row>
        <row r="48721">
          <cell r="O48721">
            <v>43515</v>
          </cell>
        </row>
        <row r="48722">
          <cell r="O48722">
            <v>43515</v>
          </cell>
        </row>
        <row r="48723">
          <cell r="O48723">
            <v>43515</v>
          </cell>
        </row>
        <row r="48724">
          <cell r="O48724">
            <v>43515</v>
          </cell>
        </row>
        <row r="48725">
          <cell r="O48725">
            <v>43515</v>
          </cell>
        </row>
        <row r="48726">
          <cell r="O48726">
            <v>43515</v>
          </cell>
        </row>
        <row r="48727">
          <cell r="O48727">
            <v>43515</v>
          </cell>
        </row>
        <row r="48728">
          <cell r="O48728">
            <v>43515</v>
          </cell>
        </row>
        <row r="48729">
          <cell r="O48729">
            <v>43515</v>
          </cell>
        </row>
        <row r="48730">
          <cell r="O48730">
            <v>43515</v>
          </cell>
        </row>
        <row r="48731">
          <cell r="O48731">
            <v>43515</v>
          </cell>
        </row>
        <row r="48732">
          <cell r="O48732">
            <v>43515</v>
          </cell>
        </row>
        <row r="48733">
          <cell r="O48733">
            <v>43515</v>
          </cell>
        </row>
        <row r="48734">
          <cell r="O48734">
            <v>43515</v>
          </cell>
        </row>
        <row r="48735">
          <cell r="O48735">
            <v>43515</v>
          </cell>
        </row>
        <row r="48736">
          <cell r="O48736">
            <v>43515</v>
          </cell>
        </row>
        <row r="48737">
          <cell r="O48737">
            <v>43515</v>
          </cell>
        </row>
        <row r="48738">
          <cell r="O48738">
            <v>43515</v>
          </cell>
        </row>
        <row r="48739">
          <cell r="O48739">
            <v>43515</v>
          </cell>
        </row>
        <row r="48740">
          <cell r="O48740">
            <v>43515</v>
          </cell>
        </row>
        <row r="48741">
          <cell r="O48741">
            <v>43515</v>
          </cell>
        </row>
        <row r="48742">
          <cell r="O48742">
            <v>43515</v>
          </cell>
        </row>
        <row r="48743">
          <cell r="O48743">
            <v>43515</v>
          </cell>
        </row>
        <row r="48744">
          <cell r="O48744">
            <v>43515</v>
          </cell>
        </row>
        <row r="48745">
          <cell r="O48745">
            <v>43515</v>
          </cell>
        </row>
        <row r="48746">
          <cell r="O48746">
            <v>43515</v>
          </cell>
        </row>
        <row r="48747">
          <cell r="O48747">
            <v>43515</v>
          </cell>
        </row>
        <row r="48748">
          <cell r="O48748">
            <v>43515</v>
          </cell>
        </row>
        <row r="48749">
          <cell r="O48749">
            <v>43515</v>
          </cell>
        </row>
        <row r="48750">
          <cell r="O48750">
            <v>43515</v>
          </cell>
        </row>
        <row r="48751">
          <cell r="O48751">
            <v>43515</v>
          </cell>
        </row>
        <row r="48752">
          <cell r="O48752">
            <v>43515</v>
          </cell>
        </row>
        <row r="48753">
          <cell r="O48753">
            <v>43515</v>
          </cell>
        </row>
        <row r="48754">
          <cell r="O48754">
            <v>43515</v>
          </cell>
        </row>
        <row r="48755">
          <cell r="O48755">
            <v>43515</v>
          </cell>
        </row>
        <row r="48756">
          <cell r="O48756">
            <v>43515</v>
          </cell>
        </row>
        <row r="48757">
          <cell r="O48757">
            <v>43515</v>
          </cell>
        </row>
        <row r="48758">
          <cell r="O48758">
            <v>43515</v>
          </cell>
        </row>
        <row r="48759">
          <cell r="O48759">
            <v>43515</v>
          </cell>
        </row>
        <row r="48760">
          <cell r="O48760">
            <v>43515</v>
          </cell>
        </row>
        <row r="48761">
          <cell r="O48761">
            <v>43515</v>
          </cell>
        </row>
        <row r="48762">
          <cell r="O48762">
            <v>43515</v>
          </cell>
        </row>
        <row r="48763">
          <cell r="O48763">
            <v>43515</v>
          </cell>
        </row>
        <row r="48764">
          <cell r="O48764">
            <v>43515</v>
          </cell>
        </row>
        <row r="48765">
          <cell r="O48765">
            <v>43515</v>
          </cell>
        </row>
        <row r="48766">
          <cell r="O48766">
            <v>43515</v>
          </cell>
        </row>
        <row r="48767">
          <cell r="O48767">
            <v>43515</v>
          </cell>
        </row>
        <row r="48768">
          <cell r="O48768">
            <v>43515</v>
          </cell>
        </row>
        <row r="48769">
          <cell r="O48769">
            <v>43515</v>
          </cell>
        </row>
        <row r="48770">
          <cell r="O48770">
            <v>43515</v>
          </cell>
        </row>
        <row r="48771">
          <cell r="O48771">
            <v>43515</v>
          </cell>
        </row>
        <row r="48772">
          <cell r="O48772">
            <v>43515</v>
          </cell>
        </row>
        <row r="48773">
          <cell r="O48773">
            <v>43515</v>
          </cell>
        </row>
        <row r="48774">
          <cell r="O48774">
            <v>43515</v>
          </cell>
        </row>
        <row r="48775">
          <cell r="O48775">
            <v>43515</v>
          </cell>
        </row>
        <row r="48776">
          <cell r="O48776">
            <v>43515</v>
          </cell>
        </row>
        <row r="48777">
          <cell r="O48777">
            <v>43515</v>
          </cell>
        </row>
        <row r="48778">
          <cell r="O48778">
            <v>43515</v>
          </cell>
        </row>
        <row r="48779">
          <cell r="O48779">
            <v>43515</v>
          </cell>
        </row>
        <row r="48780">
          <cell r="O48780">
            <v>43515</v>
          </cell>
        </row>
        <row r="48781">
          <cell r="O48781">
            <v>43515</v>
          </cell>
        </row>
        <row r="48782">
          <cell r="O48782">
            <v>43515</v>
          </cell>
        </row>
        <row r="48783">
          <cell r="O48783">
            <v>43515</v>
          </cell>
        </row>
        <row r="48784">
          <cell r="O48784">
            <v>43515</v>
          </cell>
        </row>
        <row r="48785">
          <cell r="O48785">
            <v>43515</v>
          </cell>
        </row>
        <row r="48786">
          <cell r="O48786">
            <v>43515</v>
          </cell>
        </row>
        <row r="48787">
          <cell r="O48787">
            <v>43515</v>
          </cell>
        </row>
        <row r="48788">
          <cell r="O48788">
            <v>43515</v>
          </cell>
        </row>
        <row r="48789">
          <cell r="O48789">
            <v>43515</v>
          </cell>
        </row>
        <row r="48790">
          <cell r="O48790">
            <v>43515</v>
          </cell>
        </row>
        <row r="48791">
          <cell r="O48791">
            <v>43515</v>
          </cell>
        </row>
        <row r="48792">
          <cell r="O48792">
            <v>43515</v>
          </cell>
        </row>
        <row r="48793">
          <cell r="O48793">
            <v>43515</v>
          </cell>
        </row>
        <row r="48794">
          <cell r="O48794">
            <v>43515</v>
          </cell>
        </row>
        <row r="48795">
          <cell r="O48795">
            <v>43515</v>
          </cell>
        </row>
        <row r="48796">
          <cell r="O48796">
            <v>43515</v>
          </cell>
        </row>
        <row r="48797">
          <cell r="O48797">
            <v>43515</v>
          </cell>
        </row>
        <row r="48798">
          <cell r="O48798">
            <v>43515</v>
          </cell>
        </row>
        <row r="48799">
          <cell r="O48799">
            <v>43515</v>
          </cell>
        </row>
        <row r="48800">
          <cell r="O48800">
            <v>43515</v>
          </cell>
        </row>
        <row r="48801">
          <cell r="O48801">
            <v>43515</v>
          </cell>
        </row>
        <row r="48802">
          <cell r="O48802">
            <v>43515</v>
          </cell>
        </row>
        <row r="48803">
          <cell r="O48803">
            <v>43515</v>
          </cell>
        </row>
        <row r="48804">
          <cell r="O48804">
            <v>43515</v>
          </cell>
        </row>
        <row r="48805">
          <cell r="O48805">
            <v>43515</v>
          </cell>
        </row>
        <row r="48806">
          <cell r="O48806">
            <v>43515</v>
          </cell>
        </row>
        <row r="48807">
          <cell r="O48807">
            <v>43515</v>
          </cell>
        </row>
        <row r="48808">
          <cell r="O48808">
            <v>43515</v>
          </cell>
        </row>
        <row r="48809">
          <cell r="O48809">
            <v>43515</v>
          </cell>
        </row>
        <row r="48810">
          <cell r="O48810">
            <v>43524</v>
          </cell>
        </row>
        <row r="48811">
          <cell r="O48811">
            <v>43524</v>
          </cell>
        </row>
        <row r="48812">
          <cell r="O48812">
            <v>43524</v>
          </cell>
        </row>
        <row r="48813">
          <cell r="O48813">
            <v>43524</v>
          </cell>
        </row>
        <row r="48814">
          <cell r="O48814">
            <v>43524</v>
          </cell>
        </row>
        <row r="48815">
          <cell r="O48815">
            <v>43524</v>
          </cell>
        </row>
        <row r="48816">
          <cell r="O48816">
            <v>43524</v>
          </cell>
        </row>
        <row r="48817">
          <cell r="O48817">
            <v>43524</v>
          </cell>
        </row>
        <row r="48818">
          <cell r="O48818">
            <v>43524</v>
          </cell>
        </row>
        <row r="48819">
          <cell r="O48819">
            <v>43524</v>
          </cell>
        </row>
        <row r="48820">
          <cell r="O48820">
            <v>43524</v>
          </cell>
        </row>
        <row r="48821">
          <cell r="O48821">
            <v>43524</v>
          </cell>
        </row>
        <row r="48822">
          <cell r="O48822">
            <v>43524</v>
          </cell>
        </row>
        <row r="48823">
          <cell r="O48823">
            <v>43524</v>
          </cell>
        </row>
        <row r="48824">
          <cell r="O48824">
            <v>43524</v>
          </cell>
        </row>
        <row r="48825">
          <cell r="O48825">
            <v>43524</v>
          </cell>
        </row>
        <row r="48826">
          <cell r="O48826">
            <v>43524</v>
          </cell>
        </row>
        <row r="48827">
          <cell r="O48827">
            <v>43524</v>
          </cell>
        </row>
        <row r="48828">
          <cell r="O48828">
            <v>43524</v>
          </cell>
        </row>
        <row r="48829">
          <cell r="O48829">
            <v>43524</v>
          </cell>
        </row>
        <row r="48830">
          <cell r="O48830">
            <v>43524</v>
          </cell>
        </row>
        <row r="48831">
          <cell r="O48831">
            <v>43524</v>
          </cell>
        </row>
        <row r="48832">
          <cell r="O48832">
            <v>43524</v>
          </cell>
        </row>
        <row r="48833">
          <cell r="O48833">
            <v>43524</v>
          </cell>
        </row>
        <row r="48834">
          <cell r="O48834">
            <v>43524</v>
          </cell>
        </row>
        <row r="48835">
          <cell r="O48835">
            <v>43524</v>
          </cell>
        </row>
        <row r="48836">
          <cell r="O48836">
            <v>43524</v>
          </cell>
        </row>
        <row r="48837">
          <cell r="O48837">
            <v>43524</v>
          </cell>
        </row>
        <row r="48838">
          <cell r="O48838">
            <v>43524</v>
          </cell>
        </row>
        <row r="48839">
          <cell r="O48839">
            <v>43524</v>
          </cell>
        </row>
        <row r="48840">
          <cell r="O48840">
            <v>43524</v>
          </cell>
        </row>
        <row r="48841">
          <cell r="O48841">
            <v>43524</v>
          </cell>
        </row>
        <row r="48842">
          <cell r="O48842">
            <v>43524</v>
          </cell>
        </row>
        <row r="48843">
          <cell r="O48843">
            <v>43524</v>
          </cell>
        </row>
        <row r="48844">
          <cell r="O48844">
            <v>43524</v>
          </cell>
        </row>
        <row r="48845">
          <cell r="O48845">
            <v>43524</v>
          </cell>
        </row>
        <row r="48846">
          <cell r="O48846">
            <v>43524</v>
          </cell>
        </row>
        <row r="48847">
          <cell r="O48847">
            <v>43504</v>
          </cell>
        </row>
        <row r="48848">
          <cell r="O48848">
            <v>43511</v>
          </cell>
        </row>
        <row r="48849">
          <cell r="O48849">
            <v>43508</v>
          </cell>
        </row>
        <row r="48850">
          <cell r="O48850">
            <v>43508</v>
          </cell>
        </row>
        <row r="48851">
          <cell r="O48851">
            <v>43503</v>
          </cell>
        </row>
        <row r="48852">
          <cell r="O48852">
            <v>43521</v>
          </cell>
        </row>
        <row r="48853">
          <cell r="O48853">
            <v>43522</v>
          </cell>
        </row>
        <row r="48854">
          <cell r="O48854">
            <v>43522</v>
          </cell>
        </row>
        <row r="48855">
          <cell r="O48855">
            <v>43522</v>
          </cell>
        </row>
        <row r="48856">
          <cell r="O48856">
            <v>43521</v>
          </cell>
        </row>
        <row r="48857">
          <cell r="O48857">
            <v>43521</v>
          </cell>
        </row>
        <row r="48858">
          <cell r="O48858">
            <v>43503</v>
          </cell>
        </row>
        <row r="48859">
          <cell r="O48859">
            <v>43521</v>
          </cell>
        </row>
        <row r="48860">
          <cell r="O48860">
            <v>43504</v>
          </cell>
        </row>
        <row r="48861">
          <cell r="O48861">
            <v>43503</v>
          </cell>
        </row>
        <row r="48862">
          <cell r="O48862">
            <v>43522</v>
          </cell>
        </row>
        <row r="48863">
          <cell r="O48863">
            <v>43522</v>
          </cell>
        </row>
        <row r="48864">
          <cell r="O48864">
            <v>43522</v>
          </cell>
        </row>
        <row r="48865">
          <cell r="O48865">
            <v>43521</v>
          </cell>
        </row>
        <row r="48866">
          <cell r="O48866">
            <v>43521</v>
          </cell>
        </row>
        <row r="48867">
          <cell r="O48867">
            <v>43518</v>
          </cell>
        </row>
        <row r="48868">
          <cell r="O48868">
            <v>43516</v>
          </cell>
        </row>
        <row r="48869">
          <cell r="O48869">
            <v>43500</v>
          </cell>
        </row>
        <row r="48870">
          <cell r="O48870">
            <v>43523</v>
          </cell>
        </row>
        <row r="48871">
          <cell r="O48871">
            <v>43523</v>
          </cell>
        </row>
        <row r="48872">
          <cell r="O48872">
            <v>43522</v>
          </cell>
        </row>
        <row r="48873">
          <cell r="O48873">
            <v>43522</v>
          </cell>
        </row>
        <row r="48874">
          <cell r="O48874">
            <v>43508</v>
          </cell>
        </row>
        <row r="48875">
          <cell r="O48875">
            <v>43516</v>
          </cell>
        </row>
        <row r="48876">
          <cell r="O48876">
            <v>43523</v>
          </cell>
        </row>
        <row r="48877">
          <cell r="O48877">
            <v>43523</v>
          </cell>
        </row>
        <row r="48878">
          <cell r="O48878">
            <v>43501</v>
          </cell>
        </row>
        <row r="48879">
          <cell r="O48879">
            <v>43523</v>
          </cell>
        </row>
        <row r="48880">
          <cell r="O48880">
            <v>43500</v>
          </cell>
        </row>
        <row r="48881">
          <cell r="O48881">
            <v>43500</v>
          </cell>
        </row>
        <row r="48882">
          <cell r="O48882">
            <v>43501</v>
          </cell>
        </row>
        <row r="48883">
          <cell r="O48883">
            <v>43510</v>
          </cell>
        </row>
        <row r="48884">
          <cell r="O48884">
            <v>43510</v>
          </cell>
        </row>
        <row r="48885">
          <cell r="O48885">
            <v>43510</v>
          </cell>
        </row>
        <row r="48886">
          <cell r="O48886">
            <v>43510</v>
          </cell>
        </row>
        <row r="48887">
          <cell r="O48887">
            <v>43510</v>
          </cell>
        </row>
        <row r="48888">
          <cell r="O48888">
            <v>43510</v>
          </cell>
        </row>
        <row r="48889">
          <cell r="O48889">
            <v>43511</v>
          </cell>
        </row>
        <row r="48890">
          <cell r="O48890">
            <v>43497</v>
          </cell>
        </row>
        <row r="48891">
          <cell r="O48891">
            <v>43497</v>
          </cell>
        </row>
        <row r="48892">
          <cell r="O48892">
            <v>43524</v>
          </cell>
        </row>
        <row r="48893">
          <cell r="O48893">
            <v>43524</v>
          </cell>
        </row>
        <row r="48894">
          <cell r="O48894">
            <v>43524</v>
          </cell>
        </row>
        <row r="48895">
          <cell r="O48895">
            <v>43524</v>
          </cell>
        </row>
        <row r="48896">
          <cell r="O48896">
            <v>43524</v>
          </cell>
        </row>
        <row r="48897">
          <cell r="O48897">
            <v>43500</v>
          </cell>
        </row>
        <row r="48898">
          <cell r="O48898">
            <v>43502</v>
          </cell>
        </row>
        <row r="48899">
          <cell r="O48899">
            <v>43504</v>
          </cell>
        </row>
        <row r="48900">
          <cell r="O48900">
            <v>43507</v>
          </cell>
        </row>
        <row r="48901">
          <cell r="O48901">
            <v>43507</v>
          </cell>
        </row>
        <row r="48902">
          <cell r="O48902">
            <v>43507</v>
          </cell>
        </row>
        <row r="48903">
          <cell r="O48903">
            <v>43507</v>
          </cell>
        </row>
        <row r="48904">
          <cell r="O48904">
            <v>43507</v>
          </cell>
        </row>
        <row r="48905">
          <cell r="O48905">
            <v>43507</v>
          </cell>
        </row>
        <row r="48906">
          <cell r="O48906">
            <v>43507</v>
          </cell>
        </row>
        <row r="48907">
          <cell r="O48907">
            <v>43507</v>
          </cell>
        </row>
        <row r="48908">
          <cell r="O48908">
            <v>43508</v>
          </cell>
        </row>
        <row r="48909">
          <cell r="O48909">
            <v>43510</v>
          </cell>
        </row>
        <row r="48910">
          <cell r="O48910">
            <v>43510</v>
          </cell>
        </row>
        <row r="48911">
          <cell r="O48911">
            <v>43511</v>
          </cell>
        </row>
        <row r="48912">
          <cell r="O48912">
            <v>43524</v>
          </cell>
        </row>
        <row r="48913">
          <cell r="O48913">
            <v>43524</v>
          </cell>
        </row>
        <row r="48914">
          <cell r="O48914">
            <v>43524</v>
          </cell>
        </row>
        <row r="48915">
          <cell r="O48915">
            <v>43524</v>
          </cell>
        </row>
        <row r="48916">
          <cell r="O48916">
            <v>43524</v>
          </cell>
        </row>
        <row r="48917">
          <cell r="O48917">
            <v>43524</v>
          </cell>
        </row>
        <row r="48918">
          <cell r="O48918">
            <v>43524</v>
          </cell>
        </row>
        <row r="48919">
          <cell r="O48919">
            <v>43524</v>
          </cell>
        </row>
        <row r="48920">
          <cell r="O48920">
            <v>43524</v>
          </cell>
        </row>
        <row r="48921">
          <cell r="O48921">
            <v>43524</v>
          </cell>
        </row>
        <row r="48922">
          <cell r="O48922">
            <v>43524</v>
          </cell>
        </row>
        <row r="48923">
          <cell r="O48923">
            <v>43524</v>
          </cell>
        </row>
        <row r="48924">
          <cell r="O48924">
            <v>43524</v>
          </cell>
        </row>
        <row r="48925">
          <cell r="O48925">
            <v>43524</v>
          </cell>
        </row>
        <row r="48926">
          <cell r="O48926">
            <v>43524</v>
          </cell>
        </row>
        <row r="48927">
          <cell r="O48927">
            <v>43524</v>
          </cell>
        </row>
        <row r="48928">
          <cell r="O48928">
            <v>43524</v>
          </cell>
        </row>
        <row r="48929">
          <cell r="O48929">
            <v>43502</v>
          </cell>
        </row>
        <row r="48930">
          <cell r="O48930">
            <v>43524</v>
          </cell>
        </row>
        <row r="48931">
          <cell r="O48931">
            <v>43524</v>
          </cell>
        </row>
        <row r="48932">
          <cell r="O48932">
            <v>43515</v>
          </cell>
        </row>
        <row r="48933">
          <cell r="O48933">
            <v>43508</v>
          </cell>
        </row>
        <row r="48934">
          <cell r="O48934">
            <v>43508</v>
          </cell>
        </row>
        <row r="48935">
          <cell r="O48935">
            <v>43500</v>
          </cell>
        </row>
        <row r="48936">
          <cell r="O48936">
            <v>43524</v>
          </cell>
        </row>
        <row r="48937">
          <cell r="O48937">
            <v>43524</v>
          </cell>
        </row>
        <row r="48938">
          <cell r="O48938">
            <v>43523</v>
          </cell>
        </row>
        <row r="48939">
          <cell r="O48939">
            <v>43523</v>
          </cell>
        </row>
        <row r="48940">
          <cell r="O48940">
            <v>43523</v>
          </cell>
        </row>
        <row r="48941">
          <cell r="O48941">
            <v>43523</v>
          </cell>
        </row>
        <row r="48942">
          <cell r="O48942">
            <v>43523</v>
          </cell>
        </row>
        <row r="48943">
          <cell r="O48943">
            <v>43524</v>
          </cell>
        </row>
        <row r="48944">
          <cell r="O48944">
            <v>43509</v>
          </cell>
        </row>
        <row r="48945">
          <cell r="O48945">
            <v>43509</v>
          </cell>
        </row>
        <row r="48946">
          <cell r="O48946">
            <v>43509</v>
          </cell>
        </row>
        <row r="48947">
          <cell r="O48947">
            <v>43509</v>
          </cell>
        </row>
        <row r="48948">
          <cell r="O48948">
            <v>43509</v>
          </cell>
        </row>
        <row r="48949">
          <cell r="O48949">
            <v>43509</v>
          </cell>
        </row>
        <row r="48950">
          <cell r="O48950">
            <v>43509</v>
          </cell>
        </row>
        <row r="48951">
          <cell r="O48951">
            <v>43509</v>
          </cell>
        </row>
        <row r="48952">
          <cell r="O48952">
            <v>43510</v>
          </cell>
        </row>
        <row r="48953">
          <cell r="O48953">
            <v>43510</v>
          </cell>
        </row>
        <row r="48954">
          <cell r="O48954">
            <v>43514</v>
          </cell>
        </row>
        <row r="48955">
          <cell r="O48955">
            <v>43514</v>
          </cell>
        </row>
        <row r="48956">
          <cell r="O48956">
            <v>43514</v>
          </cell>
        </row>
        <row r="48957">
          <cell r="O48957">
            <v>43514</v>
          </cell>
        </row>
        <row r="48958">
          <cell r="O48958">
            <v>43514</v>
          </cell>
        </row>
        <row r="48959">
          <cell r="O48959">
            <v>43514</v>
          </cell>
        </row>
        <row r="48960">
          <cell r="O48960">
            <v>43514</v>
          </cell>
        </row>
        <row r="48961">
          <cell r="O48961">
            <v>43514</v>
          </cell>
        </row>
        <row r="48962">
          <cell r="O48962">
            <v>43514</v>
          </cell>
        </row>
        <row r="48963">
          <cell r="O48963">
            <v>43514</v>
          </cell>
        </row>
        <row r="48964">
          <cell r="O48964">
            <v>43514</v>
          </cell>
        </row>
        <row r="48965">
          <cell r="O48965">
            <v>43514</v>
          </cell>
        </row>
        <row r="48966">
          <cell r="O48966">
            <v>43514</v>
          </cell>
        </row>
        <row r="48967">
          <cell r="O48967">
            <v>43514</v>
          </cell>
        </row>
        <row r="48968">
          <cell r="O48968">
            <v>43514</v>
          </cell>
        </row>
        <row r="48969">
          <cell r="O48969">
            <v>43514</v>
          </cell>
        </row>
        <row r="48970">
          <cell r="O48970">
            <v>43514</v>
          </cell>
        </row>
        <row r="48971">
          <cell r="O48971">
            <v>43516</v>
          </cell>
        </row>
        <row r="48972">
          <cell r="O48972">
            <v>43516</v>
          </cell>
        </row>
        <row r="48973">
          <cell r="O48973">
            <v>43516</v>
          </cell>
        </row>
        <row r="48974">
          <cell r="O48974">
            <v>43516</v>
          </cell>
        </row>
        <row r="48975">
          <cell r="O48975">
            <v>43516</v>
          </cell>
        </row>
        <row r="48976">
          <cell r="O48976">
            <v>43516</v>
          </cell>
        </row>
        <row r="48977">
          <cell r="O48977">
            <v>43516</v>
          </cell>
        </row>
        <row r="48978">
          <cell r="O48978">
            <v>43516</v>
          </cell>
        </row>
        <row r="48979">
          <cell r="O48979">
            <v>43516</v>
          </cell>
        </row>
        <row r="48980">
          <cell r="O48980">
            <v>43516</v>
          </cell>
        </row>
        <row r="48981">
          <cell r="O48981">
            <v>43516</v>
          </cell>
        </row>
        <row r="48982">
          <cell r="O48982">
            <v>43516</v>
          </cell>
        </row>
        <row r="48983">
          <cell r="O48983">
            <v>43517</v>
          </cell>
        </row>
        <row r="48984">
          <cell r="O48984">
            <v>43517</v>
          </cell>
        </row>
        <row r="48985">
          <cell r="O48985">
            <v>43517</v>
          </cell>
        </row>
        <row r="48986">
          <cell r="O48986">
            <v>43517</v>
          </cell>
        </row>
        <row r="48987">
          <cell r="O48987">
            <v>43517</v>
          </cell>
        </row>
        <row r="48988">
          <cell r="O48988">
            <v>43517</v>
          </cell>
        </row>
        <row r="48989">
          <cell r="O48989">
            <v>43517</v>
          </cell>
        </row>
        <row r="48990">
          <cell r="O48990">
            <v>43517</v>
          </cell>
        </row>
        <row r="48991">
          <cell r="O48991">
            <v>43517</v>
          </cell>
        </row>
        <row r="48992">
          <cell r="O48992">
            <v>43517</v>
          </cell>
        </row>
        <row r="48993">
          <cell r="O48993">
            <v>43517</v>
          </cell>
        </row>
        <row r="48994">
          <cell r="O48994">
            <v>43518</v>
          </cell>
        </row>
        <row r="48995">
          <cell r="O48995">
            <v>43518</v>
          </cell>
        </row>
        <row r="48996">
          <cell r="O48996">
            <v>43518</v>
          </cell>
        </row>
        <row r="48997">
          <cell r="O48997">
            <v>43518</v>
          </cell>
        </row>
        <row r="48998">
          <cell r="O48998">
            <v>43521</v>
          </cell>
        </row>
        <row r="48999">
          <cell r="O48999">
            <v>43521</v>
          </cell>
        </row>
        <row r="49000">
          <cell r="O49000">
            <v>43521</v>
          </cell>
        </row>
        <row r="49001">
          <cell r="O49001">
            <v>43522</v>
          </cell>
        </row>
        <row r="49002">
          <cell r="O49002">
            <v>43522</v>
          </cell>
        </row>
        <row r="49003">
          <cell r="O49003">
            <v>43522</v>
          </cell>
        </row>
        <row r="49004">
          <cell r="O49004">
            <v>43522</v>
          </cell>
        </row>
        <row r="49005">
          <cell r="O49005">
            <v>43522</v>
          </cell>
        </row>
        <row r="49006">
          <cell r="O49006">
            <v>43522</v>
          </cell>
        </row>
        <row r="49007">
          <cell r="O49007">
            <v>43522</v>
          </cell>
        </row>
        <row r="49008">
          <cell r="O49008">
            <v>43507</v>
          </cell>
        </row>
        <row r="49009">
          <cell r="O49009">
            <v>43507</v>
          </cell>
        </row>
        <row r="49010">
          <cell r="O49010">
            <v>43507</v>
          </cell>
        </row>
        <row r="49011">
          <cell r="O49011">
            <v>43507</v>
          </cell>
        </row>
        <row r="49012">
          <cell r="O49012">
            <v>43507</v>
          </cell>
        </row>
        <row r="49013">
          <cell r="O49013">
            <v>43507</v>
          </cell>
        </row>
        <row r="49014">
          <cell r="O49014">
            <v>43507</v>
          </cell>
        </row>
        <row r="49015">
          <cell r="O49015">
            <v>43507</v>
          </cell>
        </row>
        <row r="49016">
          <cell r="O49016">
            <v>43507</v>
          </cell>
        </row>
        <row r="49017">
          <cell r="O49017">
            <v>43507</v>
          </cell>
        </row>
        <row r="49018">
          <cell r="O49018">
            <v>43518</v>
          </cell>
        </row>
        <row r="49019">
          <cell r="O49019">
            <v>43518</v>
          </cell>
        </row>
        <row r="49020">
          <cell r="O49020">
            <v>43518</v>
          </cell>
        </row>
        <row r="49021">
          <cell r="O49021">
            <v>43518</v>
          </cell>
        </row>
        <row r="49022">
          <cell r="O49022">
            <v>43521</v>
          </cell>
        </row>
        <row r="49023">
          <cell r="O49023">
            <v>43521</v>
          </cell>
        </row>
        <row r="49024">
          <cell r="O49024">
            <v>43521</v>
          </cell>
        </row>
        <row r="49025">
          <cell r="O49025">
            <v>43521</v>
          </cell>
        </row>
        <row r="49026">
          <cell r="O49026">
            <v>43521</v>
          </cell>
        </row>
        <row r="49027">
          <cell r="O49027">
            <v>43521</v>
          </cell>
        </row>
        <row r="49028">
          <cell r="O49028">
            <v>43521</v>
          </cell>
        </row>
        <row r="49029">
          <cell r="O49029">
            <v>43521</v>
          </cell>
        </row>
        <row r="49030">
          <cell r="O49030">
            <v>43521</v>
          </cell>
        </row>
        <row r="49031">
          <cell r="O49031">
            <v>43521</v>
          </cell>
        </row>
        <row r="49032">
          <cell r="O49032">
            <v>43521</v>
          </cell>
        </row>
        <row r="49033">
          <cell r="O49033">
            <v>43521</v>
          </cell>
        </row>
        <row r="49034">
          <cell r="O49034">
            <v>43521</v>
          </cell>
        </row>
        <row r="49035">
          <cell r="O49035">
            <v>43521</v>
          </cell>
        </row>
        <row r="49036">
          <cell r="O49036">
            <v>43521</v>
          </cell>
        </row>
        <row r="49037">
          <cell r="O49037">
            <v>43521</v>
          </cell>
        </row>
        <row r="49038">
          <cell r="O49038">
            <v>43507</v>
          </cell>
        </row>
        <row r="49039">
          <cell r="O49039">
            <v>43507</v>
          </cell>
        </row>
        <row r="49040">
          <cell r="O49040">
            <v>43507</v>
          </cell>
        </row>
        <row r="49041">
          <cell r="O49041">
            <v>43507</v>
          </cell>
        </row>
        <row r="49042">
          <cell r="O49042">
            <v>43507</v>
          </cell>
        </row>
        <row r="49043">
          <cell r="O49043">
            <v>43507</v>
          </cell>
        </row>
        <row r="49044">
          <cell r="O49044">
            <v>43507</v>
          </cell>
        </row>
        <row r="49045">
          <cell r="O49045">
            <v>43507</v>
          </cell>
        </row>
        <row r="49046">
          <cell r="O49046">
            <v>43507</v>
          </cell>
        </row>
        <row r="49047">
          <cell r="O49047">
            <v>43507</v>
          </cell>
        </row>
        <row r="49048">
          <cell r="O49048">
            <v>43507</v>
          </cell>
        </row>
        <row r="49049">
          <cell r="O49049">
            <v>43507</v>
          </cell>
        </row>
        <row r="49050">
          <cell r="O49050">
            <v>43507</v>
          </cell>
        </row>
        <row r="49051">
          <cell r="O49051">
            <v>43507</v>
          </cell>
        </row>
        <row r="49052">
          <cell r="O49052">
            <v>43507</v>
          </cell>
        </row>
        <row r="49053">
          <cell r="O49053">
            <v>43507</v>
          </cell>
        </row>
        <row r="49054">
          <cell r="O49054">
            <v>43507</v>
          </cell>
        </row>
        <row r="49055">
          <cell r="O49055">
            <v>43507</v>
          </cell>
        </row>
        <row r="49056">
          <cell r="O49056">
            <v>43507</v>
          </cell>
        </row>
        <row r="49057">
          <cell r="O49057">
            <v>43507</v>
          </cell>
        </row>
        <row r="49058">
          <cell r="O49058">
            <v>43507</v>
          </cell>
        </row>
        <row r="49059">
          <cell r="O49059">
            <v>43508</v>
          </cell>
        </row>
        <row r="49060">
          <cell r="O49060">
            <v>43508</v>
          </cell>
        </row>
        <row r="49061">
          <cell r="O49061">
            <v>43508</v>
          </cell>
        </row>
        <row r="49062">
          <cell r="O49062">
            <v>43508</v>
          </cell>
        </row>
        <row r="49063">
          <cell r="O49063">
            <v>43508</v>
          </cell>
        </row>
        <row r="49064">
          <cell r="O49064">
            <v>43508</v>
          </cell>
        </row>
        <row r="49065">
          <cell r="O49065">
            <v>43508</v>
          </cell>
        </row>
        <row r="49066">
          <cell r="O49066">
            <v>43508</v>
          </cell>
        </row>
        <row r="49067">
          <cell r="O49067">
            <v>43508</v>
          </cell>
        </row>
        <row r="49068">
          <cell r="O49068">
            <v>43509</v>
          </cell>
        </row>
        <row r="49069">
          <cell r="O49069">
            <v>43509</v>
          </cell>
        </row>
        <row r="49070">
          <cell r="O49070">
            <v>43509</v>
          </cell>
        </row>
        <row r="49071">
          <cell r="O49071">
            <v>43509</v>
          </cell>
        </row>
        <row r="49072">
          <cell r="O49072">
            <v>43502</v>
          </cell>
        </row>
        <row r="49073">
          <cell r="O49073">
            <v>43502</v>
          </cell>
        </row>
        <row r="49074">
          <cell r="O49074">
            <v>43502</v>
          </cell>
        </row>
        <row r="49075">
          <cell r="O49075">
            <v>43502</v>
          </cell>
        </row>
        <row r="49076">
          <cell r="O49076">
            <v>43502</v>
          </cell>
        </row>
        <row r="49077">
          <cell r="O49077">
            <v>43502</v>
          </cell>
        </row>
        <row r="49078">
          <cell r="O49078">
            <v>43502</v>
          </cell>
        </row>
        <row r="49079">
          <cell r="O49079">
            <v>43502</v>
          </cell>
        </row>
        <row r="49080">
          <cell r="O49080">
            <v>43502</v>
          </cell>
        </row>
        <row r="49081">
          <cell r="O49081">
            <v>43502</v>
          </cell>
        </row>
        <row r="49082">
          <cell r="O49082">
            <v>43510</v>
          </cell>
        </row>
        <row r="49083">
          <cell r="O49083">
            <v>43510</v>
          </cell>
        </row>
        <row r="49084">
          <cell r="O49084">
            <v>43510</v>
          </cell>
        </row>
        <row r="49085">
          <cell r="O49085">
            <v>43511</v>
          </cell>
        </row>
        <row r="49086">
          <cell r="O49086">
            <v>43511</v>
          </cell>
        </row>
        <row r="49087">
          <cell r="O49087">
            <v>43511</v>
          </cell>
        </row>
        <row r="49088">
          <cell r="O49088">
            <v>43511</v>
          </cell>
        </row>
        <row r="49089">
          <cell r="O49089">
            <v>43511</v>
          </cell>
        </row>
        <row r="49090">
          <cell r="O49090">
            <v>43511</v>
          </cell>
        </row>
        <row r="49091">
          <cell r="O49091">
            <v>43511</v>
          </cell>
        </row>
        <row r="49092">
          <cell r="O49092">
            <v>43514</v>
          </cell>
        </row>
        <row r="49093">
          <cell r="O49093">
            <v>43514</v>
          </cell>
        </row>
        <row r="49094">
          <cell r="O49094">
            <v>43514</v>
          </cell>
        </row>
        <row r="49095">
          <cell r="O49095">
            <v>43514</v>
          </cell>
        </row>
        <row r="49096">
          <cell r="O49096">
            <v>43514</v>
          </cell>
        </row>
        <row r="49097">
          <cell r="O49097">
            <v>43514</v>
          </cell>
        </row>
        <row r="49098">
          <cell r="O49098">
            <v>43514</v>
          </cell>
        </row>
        <row r="49099">
          <cell r="O49099">
            <v>43514</v>
          </cell>
        </row>
        <row r="49100">
          <cell r="O49100">
            <v>43514</v>
          </cell>
        </row>
        <row r="49101">
          <cell r="O49101">
            <v>43514</v>
          </cell>
        </row>
        <row r="49102">
          <cell r="O49102">
            <v>43503</v>
          </cell>
        </row>
        <row r="49103">
          <cell r="O49103">
            <v>43503</v>
          </cell>
        </row>
        <row r="49104">
          <cell r="O49104">
            <v>43503</v>
          </cell>
        </row>
        <row r="49105">
          <cell r="O49105">
            <v>43503</v>
          </cell>
        </row>
        <row r="49106">
          <cell r="O49106">
            <v>43504</v>
          </cell>
        </row>
        <row r="49107">
          <cell r="O49107">
            <v>43504</v>
          </cell>
        </row>
        <row r="49108">
          <cell r="O49108">
            <v>43504</v>
          </cell>
        </row>
        <row r="49109">
          <cell r="O49109">
            <v>43504</v>
          </cell>
        </row>
        <row r="49110">
          <cell r="O49110">
            <v>43504</v>
          </cell>
        </row>
        <row r="49111">
          <cell r="O49111">
            <v>43504</v>
          </cell>
        </row>
        <row r="49112">
          <cell r="O49112">
            <v>43504</v>
          </cell>
        </row>
        <row r="49113">
          <cell r="O49113">
            <v>43504</v>
          </cell>
        </row>
        <row r="49114">
          <cell r="O49114">
            <v>43504</v>
          </cell>
        </row>
        <row r="49115">
          <cell r="O49115">
            <v>43504</v>
          </cell>
        </row>
        <row r="49116">
          <cell r="O49116">
            <v>43504</v>
          </cell>
        </row>
        <row r="49117">
          <cell r="O49117">
            <v>43504</v>
          </cell>
        </row>
        <row r="49118">
          <cell r="O49118">
            <v>43504</v>
          </cell>
        </row>
        <row r="49119">
          <cell r="O49119">
            <v>43504</v>
          </cell>
        </row>
        <row r="49120">
          <cell r="O49120">
            <v>43504</v>
          </cell>
        </row>
        <row r="49121">
          <cell r="O49121">
            <v>43504</v>
          </cell>
        </row>
        <row r="49122">
          <cell r="O49122">
            <v>43504</v>
          </cell>
        </row>
        <row r="49123">
          <cell r="O49123">
            <v>43504</v>
          </cell>
        </row>
        <row r="49124">
          <cell r="O49124">
            <v>43507</v>
          </cell>
        </row>
        <row r="49125">
          <cell r="O49125">
            <v>43507</v>
          </cell>
        </row>
        <row r="49126">
          <cell r="O49126">
            <v>43507</v>
          </cell>
        </row>
        <row r="49127">
          <cell r="O49127">
            <v>43507</v>
          </cell>
        </row>
        <row r="49128">
          <cell r="O49128">
            <v>43507</v>
          </cell>
        </row>
        <row r="49129">
          <cell r="O49129">
            <v>43507</v>
          </cell>
        </row>
        <row r="49130">
          <cell r="O49130">
            <v>43507</v>
          </cell>
        </row>
        <row r="49131">
          <cell r="O49131">
            <v>43507</v>
          </cell>
        </row>
        <row r="49132">
          <cell r="O49132">
            <v>43507</v>
          </cell>
        </row>
        <row r="49133">
          <cell r="O49133">
            <v>43507</v>
          </cell>
        </row>
        <row r="49134">
          <cell r="O49134">
            <v>43507</v>
          </cell>
        </row>
        <row r="49135">
          <cell r="O49135">
            <v>43507</v>
          </cell>
        </row>
        <row r="49136">
          <cell r="O49136">
            <v>43500</v>
          </cell>
        </row>
        <row r="49137">
          <cell r="O49137">
            <v>43500</v>
          </cell>
        </row>
        <row r="49138">
          <cell r="O49138">
            <v>43500</v>
          </cell>
        </row>
        <row r="49139">
          <cell r="O49139">
            <v>43500</v>
          </cell>
        </row>
        <row r="49140">
          <cell r="O49140">
            <v>43500</v>
          </cell>
        </row>
        <row r="49141">
          <cell r="O49141">
            <v>43500</v>
          </cell>
        </row>
        <row r="49142">
          <cell r="O49142">
            <v>43500</v>
          </cell>
        </row>
        <row r="49143">
          <cell r="O49143">
            <v>43500</v>
          </cell>
        </row>
        <row r="49144">
          <cell r="O49144">
            <v>43500</v>
          </cell>
        </row>
        <row r="49145">
          <cell r="O49145">
            <v>43500</v>
          </cell>
        </row>
        <row r="49146">
          <cell r="O49146">
            <v>43507</v>
          </cell>
        </row>
        <row r="49147">
          <cell r="O49147">
            <v>43507</v>
          </cell>
        </row>
        <row r="49148">
          <cell r="O49148">
            <v>43507</v>
          </cell>
        </row>
        <row r="49149">
          <cell r="O49149">
            <v>43507</v>
          </cell>
        </row>
        <row r="49150">
          <cell r="O49150">
            <v>43507</v>
          </cell>
        </row>
        <row r="49151">
          <cell r="O49151">
            <v>43507</v>
          </cell>
        </row>
        <row r="49152">
          <cell r="O49152">
            <v>43507</v>
          </cell>
        </row>
        <row r="49153">
          <cell r="O49153">
            <v>43507</v>
          </cell>
        </row>
        <row r="49154">
          <cell r="O49154">
            <v>43507</v>
          </cell>
        </row>
        <row r="49155">
          <cell r="O49155">
            <v>43507</v>
          </cell>
        </row>
        <row r="49156">
          <cell r="O49156">
            <v>43507</v>
          </cell>
        </row>
        <row r="49157">
          <cell r="O49157">
            <v>43507</v>
          </cell>
        </row>
        <row r="49158">
          <cell r="O49158">
            <v>43507</v>
          </cell>
        </row>
        <row r="49159">
          <cell r="O49159">
            <v>43507</v>
          </cell>
        </row>
        <row r="49160">
          <cell r="O49160">
            <v>43507</v>
          </cell>
        </row>
        <row r="49161">
          <cell r="O49161">
            <v>43507</v>
          </cell>
        </row>
        <row r="49162">
          <cell r="O49162">
            <v>43507</v>
          </cell>
        </row>
        <row r="49163">
          <cell r="O49163">
            <v>43507</v>
          </cell>
        </row>
        <row r="49164">
          <cell r="O49164">
            <v>43507</v>
          </cell>
        </row>
        <row r="49165">
          <cell r="O49165">
            <v>43507</v>
          </cell>
        </row>
        <row r="49166">
          <cell r="O49166">
            <v>43500</v>
          </cell>
        </row>
        <row r="49167">
          <cell r="O49167">
            <v>43500</v>
          </cell>
        </row>
        <row r="49168">
          <cell r="O49168">
            <v>43500</v>
          </cell>
        </row>
        <row r="49169">
          <cell r="O49169">
            <v>43500</v>
          </cell>
        </row>
        <row r="49170">
          <cell r="O49170">
            <v>43500</v>
          </cell>
        </row>
        <row r="49171">
          <cell r="O49171">
            <v>43500</v>
          </cell>
        </row>
        <row r="49172">
          <cell r="O49172">
            <v>43500</v>
          </cell>
        </row>
        <row r="49173">
          <cell r="O49173">
            <v>43500</v>
          </cell>
        </row>
        <row r="49174">
          <cell r="O49174">
            <v>43500</v>
          </cell>
        </row>
        <row r="49175">
          <cell r="O49175">
            <v>43500</v>
          </cell>
        </row>
        <row r="49176">
          <cell r="O49176">
            <v>43500</v>
          </cell>
        </row>
        <row r="49177">
          <cell r="O49177">
            <v>43500</v>
          </cell>
        </row>
        <row r="49178">
          <cell r="O49178">
            <v>43501</v>
          </cell>
        </row>
        <row r="49179">
          <cell r="O49179">
            <v>43501</v>
          </cell>
        </row>
        <row r="49180">
          <cell r="O49180">
            <v>43501</v>
          </cell>
        </row>
        <row r="49181">
          <cell r="O49181">
            <v>43501</v>
          </cell>
        </row>
        <row r="49182">
          <cell r="O49182">
            <v>43501</v>
          </cell>
        </row>
        <row r="49183">
          <cell r="O49183">
            <v>43501</v>
          </cell>
        </row>
        <row r="49184">
          <cell r="O49184">
            <v>43501</v>
          </cell>
        </row>
        <row r="49185">
          <cell r="O49185">
            <v>43501</v>
          </cell>
        </row>
        <row r="49186">
          <cell r="O49186">
            <v>43501</v>
          </cell>
        </row>
        <row r="49187">
          <cell r="O49187">
            <v>43501</v>
          </cell>
        </row>
        <row r="49188">
          <cell r="O49188">
            <v>43501</v>
          </cell>
        </row>
        <row r="49189">
          <cell r="O49189">
            <v>43501</v>
          </cell>
        </row>
        <row r="49190">
          <cell r="O49190">
            <v>43501</v>
          </cell>
        </row>
        <row r="49191">
          <cell r="O49191">
            <v>43501</v>
          </cell>
        </row>
        <row r="49192">
          <cell r="O49192">
            <v>43501</v>
          </cell>
        </row>
        <row r="49193">
          <cell r="O49193">
            <v>43501</v>
          </cell>
        </row>
        <row r="49194">
          <cell r="O49194">
            <v>43501</v>
          </cell>
        </row>
        <row r="49195">
          <cell r="O49195">
            <v>43501</v>
          </cell>
        </row>
        <row r="49196">
          <cell r="O49196">
            <v>43501</v>
          </cell>
        </row>
        <row r="49197">
          <cell r="O49197">
            <v>43502</v>
          </cell>
        </row>
        <row r="49198">
          <cell r="O49198">
            <v>43502</v>
          </cell>
        </row>
        <row r="49199">
          <cell r="O49199">
            <v>43502</v>
          </cell>
        </row>
        <row r="49200">
          <cell r="O49200">
            <v>43500</v>
          </cell>
        </row>
        <row r="49201">
          <cell r="O49201">
            <v>43500</v>
          </cell>
        </row>
        <row r="49202">
          <cell r="O49202">
            <v>43500</v>
          </cell>
        </row>
        <row r="49203">
          <cell r="O49203">
            <v>43500</v>
          </cell>
        </row>
        <row r="49204">
          <cell r="O49204">
            <v>43500</v>
          </cell>
        </row>
        <row r="49205">
          <cell r="O49205">
            <v>43500</v>
          </cell>
        </row>
        <row r="49206">
          <cell r="O49206">
            <v>43500</v>
          </cell>
        </row>
        <row r="49207">
          <cell r="O49207">
            <v>43500</v>
          </cell>
        </row>
        <row r="49208">
          <cell r="O49208">
            <v>43500</v>
          </cell>
        </row>
        <row r="49209">
          <cell r="O49209">
            <v>43500</v>
          </cell>
        </row>
        <row r="49210">
          <cell r="O49210">
            <v>43500</v>
          </cell>
        </row>
        <row r="49211">
          <cell r="O49211">
            <v>43500</v>
          </cell>
        </row>
        <row r="49212">
          <cell r="O49212">
            <v>43500</v>
          </cell>
        </row>
        <row r="49213">
          <cell r="O49213">
            <v>43500</v>
          </cell>
        </row>
        <row r="49214">
          <cell r="O49214">
            <v>43500</v>
          </cell>
        </row>
        <row r="49215">
          <cell r="O49215">
            <v>43500</v>
          </cell>
        </row>
        <row r="49216">
          <cell r="O49216">
            <v>43500</v>
          </cell>
        </row>
        <row r="49217">
          <cell r="O49217">
            <v>43500</v>
          </cell>
        </row>
        <row r="49218">
          <cell r="O49218">
            <v>43500</v>
          </cell>
        </row>
        <row r="49219">
          <cell r="O49219">
            <v>43500</v>
          </cell>
        </row>
        <row r="49220">
          <cell r="O49220">
            <v>43502</v>
          </cell>
        </row>
        <row r="49221">
          <cell r="O49221">
            <v>43502</v>
          </cell>
        </row>
        <row r="49222">
          <cell r="O49222">
            <v>43502</v>
          </cell>
        </row>
        <row r="49223">
          <cell r="O49223">
            <v>43502</v>
          </cell>
        </row>
        <row r="49224">
          <cell r="O49224">
            <v>43502</v>
          </cell>
        </row>
        <row r="49225">
          <cell r="O49225">
            <v>43502</v>
          </cell>
        </row>
        <row r="49226">
          <cell r="O49226">
            <v>43502</v>
          </cell>
        </row>
        <row r="49227">
          <cell r="O49227">
            <v>43502</v>
          </cell>
        </row>
        <row r="49228">
          <cell r="O49228">
            <v>43502</v>
          </cell>
        </row>
        <row r="49229">
          <cell r="O49229">
            <v>43502</v>
          </cell>
        </row>
        <row r="49230">
          <cell r="O49230">
            <v>43502</v>
          </cell>
        </row>
        <row r="49231">
          <cell r="O49231">
            <v>43502</v>
          </cell>
        </row>
        <row r="49232">
          <cell r="O49232">
            <v>43502</v>
          </cell>
        </row>
        <row r="49233">
          <cell r="O49233">
            <v>43503</v>
          </cell>
        </row>
        <row r="49234">
          <cell r="O49234">
            <v>43503</v>
          </cell>
        </row>
        <row r="49235">
          <cell r="O49235">
            <v>43503</v>
          </cell>
        </row>
        <row r="49236">
          <cell r="O49236">
            <v>43503</v>
          </cell>
        </row>
        <row r="49237">
          <cell r="O49237">
            <v>43503</v>
          </cell>
        </row>
        <row r="49238">
          <cell r="O49238">
            <v>43503</v>
          </cell>
        </row>
        <row r="49239">
          <cell r="O49239">
            <v>43503</v>
          </cell>
        </row>
        <row r="49240">
          <cell r="O49240">
            <v>43497</v>
          </cell>
        </row>
        <row r="49241">
          <cell r="O49241">
            <v>43497</v>
          </cell>
        </row>
        <row r="49242">
          <cell r="O49242">
            <v>43497</v>
          </cell>
        </row>
        <row r="49243">
          <cell r="O49243">
            <v>43497</v>
          </cell>
        </row>
        <row r="49244">
          <cell r="O49244">
            <v>43497</v>
          </cell>
        </row>
        <row r="49245">
          <cell r="O49245">
            <v>43497</v>
          </cell>
        </row>
        <row r="49246">
          <cell r="O49246">
            <v>43497</v>
          </cell>
        </row>
        <row r="49247">
          <cell r="O49247">
            <v>43497</v>
          </cell>
        </row>
        <row r="49248">
          <cell r="O49248">
            <v>43500</v>
          </cell>
        </row>
        <row r="49249">
          <cell r="O49249">
            <v>43500</v>
          </cell>
        </row>
        <row r="49250">
          <cell r="O49250">
            <v>43500</v>
          </cell>
        </row>
        <row r="49251">
          <cell r="O49251">
            <v>43500</v>
          </cell>
        </row>
        <row r="49252">
          <cell r="O49252">
            <v>43500</v>
          </cell>
        </row>
        <row r="49253">
          <cell r="O49253">
            <v>43500</v>
          </cell>
        </row>
        <row r="49254">
          <cell r="O49254">
            <v>43500</v>
          </cell>
        </row>
        <row r="49255">
          <cell r="O49255">
            <v>43500</v>
          </cell>
        </row>
        <row r="49256">
          <cell r="O49256">
            <v>43500</v>
          </cell>
        </row>
        <row r="49257">
          <cell r="O49257">
            <v>43500</v>
          </cell>
        </row>
        <row r="49258">
          <cell r="O49258">
            <v>43500</v>
          </cell>
        </row>
        <row r="49259">
          <cell r="O49259">
            <v>43500</v>
          </cell>
        </row>
        <row r="49260">
          <cell r="O49260">
            <v>43500</v>
          </cell>
        </row>
        <row r="49261">
          <cell r="O49261">
            <v>43500</v>
          </cell>
        </row>
        <row r="49262">
          <cell r="O49262">
            <v>43500</v>
          </cell>
        </row>
        <row r="49263">
          <cell r="O49263">
            <v>43500</v>
          </cell>
        </row>
        <row r="49264">
          <cell r="O49264">
            <v>43524</v>
          </cell>
        </row>
        <row r="49265">
          <cell r="O49265">
            <v>43524</v>
          </cell>
        </row>
        <row r="49266">
          <cell r="O49266">
            <v>43500</v>
          </cell>
        </row>
        <row r="49267">
          <cell r="O49267">
            <v>43524</v>
          </cell>
        </row>
        <row r="49268">
          <cell r="O49268">
            <v>43501</v>
          </cell>
        </row>
        <row r="49269">
          <cell r="O49269">
            <v>43524</v>
          </cell>
        </row>
        <row r="49270">
          <cell r="O49270">
            <v>43524</v>
          </cell>
        </row>
        <row r="49271">
          <cell r="O49271">
            <v>43524</v>
          </cell>
        </row>
        <row r="49272">
          <cell r="O49272">
            <v>43524</v>
          </cell>
        </row>
        <row r="49273">
          <cell r="O49273">
            <v>43524</v>
          </cell>
        </row>
        <row r="49274">
          <cell r="O49274">
            <v>43524</v>
          </cell>
        </row>
        <row r="49275">
          <cell r="O49275">
            <v>43524</v>
          </cell>
        </row>
        <row r="49276">
          <cell r="O49276">
            <v>43524</v>
          </cell>
        </row>
        <row r="49277">
          <cell r="O49277">
            <v>43524</v>
          </cell>
        </row>
        <row r="49278">
          <cell r="O49278">
            <v>43524</v>
          </cell>
        </row>
        <row r="49279">
          <cell r="O49279">
            <v>43524</v>
          </cell>
        </row>
        <row r="49280">
          <cell r="O49280">
            <v>43524</v>
          </cell>
        </row>
        <row r="49281">
          <cell r="O49281">
            <v>43524</v>
          </cell>
        </row>
        <row r="49282">
          <cell r="O49282">
            <v>43524</v>
          </cell>
        </row>
        <row r="49283">
          <cell r="O49283">
            <v>43524</v>
          </cell>
        </row>
        <row r="49284">
          <cell r="O49284">
            <v>43524</v>
          </cell>
        </row>
        <row r="49285">
          <cell r="O49285">
            <v>43524</v>
          </cell>
        </row>
        <row r="49286">
          <cell r="O49286">
            <v>43524</v>
          </cell>
        </row>
        <row r="49287">
          <cell r="O49287">
            <v>43524</v>
          </cell>
        </row>
        <row r="49288">
          <cell r="O49288">
            <v>43524</v>
          </cell>
        </row>
        <row r="49289">
          <cell r="O49289">
            <v>43524</v>
          </cell>
        </row>
        <row r="49290">
          <cell r="O49290">
            <v>43524</v>
          </cell>
        </row>
        <row r="49291">
          <cell r="O49291">
            <v>43524</v>
          </cell>
        </row>
        <row r="49292">
          <cell r="O49292">
            <v>43524</v>
          </cell>
        </row>
        <row r="49293">
          <cell r="O49293">
            <v>43524</v>
          </cell>
        </row>
        <row r="49294">
          <cell r="O49294">
            <v>43524</v>
          </cell>
        </row>
        <row r="49295">
          <cell r="O49295">
            <v>43524</v>
          </cell>
        </row>
        <row r="49296">
          <cell r="O49296">
            <v>43524</v>
          </cell>
        </row>
        <row r="49297">
          <cell r="O49297">
            <v>43524</v>
          </cell>
        </row>
        <row r="49298">
          <cell r="O49298">
            <v>43524</v>
          </cell>
        </row>
        <row r="49299">
          <cell r="O49299">
            <v>43524</v>
          </cell>
        </row>
        <row r="49300">
          <cell r="O49300">
            <v>43524</v>
          </cell>
        </row>
        <row r="49301">
          <cell r="O49301">
            <v>43524</v>
          </cell>
        </row>
        <row r="49302">
          <cell r="O49302">
            <v>43524</v>
          </cell>
        </row>
        <row r="49303">
          <cell r="O49303">
            <v>43524</v>
          </cell>
        </row>
        <row r="49304">
          <cell r="O49304">
            <v>43524</v>
          </cell>
        </row>
        <row r="49305">
          <cell r="O49305">
            <v>43524</v>
          </cell>
        </row>
        <row r="49306">
          <cell r="O49306">
            <v>43524</v>
          </cell>
        </row>
        <row r="49307">
          <cell r="O49307">
            <v>43524</v>
          </cell>
        </row>
        <row r="49308">
          <cell r="O49308">
            <v>43524</v>
          </cell>
        </row>
        <row r="49309">
          <cell r="O49309">
            <v>43524</v>
          </cell>
        </row>
        <row r="49310">
          <cell r="O49310">
            <v>43524</v>
          </cell>
        </row>
        <row r="49311">
          <cell r="O49311">
            <v>43524</v>
          </cell>
        </row>
        <row r="49312">
          <cell r="O49312">
            <v>43524</v>
          </cell>
        </row>
        <row r="49313">
          <cell r="O49313">
            <v>43524</v>
          </cell>
        </row>
        <row r="49314">
          <cell r="O49314">
            <v>43524</v>
          </cell>
        </row>
        <row r="49315">
          <cell r="O49315">
            <v>43524</v>
          </cell>
        </row>
        <row r="49316">
          <cell r="O49316">
            <v>43524</v>
          </cell>
        </row>
        <row r="49317">
          <cell r="O49317">
            <v>43524</v>
          </cell>
        </row>
        <row r="49318">
          <cell r="O49318">
            <v>43524</v>
          </cell>
        </row>
        <row r="49319">
          <cell r="O49319">
            <v>43524</v>
          </cell>
        </row>
        <row r="49320">
          <cell r="O49320">
            <v>43524</v>
          </cell>
        </row>
        <row r="49321">
          <cell r="O49321">
            <v>43524</v>
          </cell>
        </row>
        <row r="49322">
          <cell r="O49322">
            <v>43524</v>
          </cell>
        </row>
        <row r="49323">
          <cell r="O49323">
            <v>43524</v>
          </cell>
        </row>
        <row r="49324">
          <cell r="O49324">
            <v>43524</v>
          </cell>
        </row>
        <row r="49325">
          <cell r="O49325">
            <v>43524</v>
          </cell>
        </row>
        <row r="49326">
          <cell r="O49326">
            <v>43524</v>
          </cell>
        </row>
        <row r="49327">
          <cell r="O49327">
            <v>43524</v>
          </cell>
        </row>
        <row r="49328">
          <cell r="O49328">
            <v>43524</v>
          </cell>
        </row>
        <row r="49329">
          <cell r="O49329">
            <v>43524</v>
          </cell>
        </row>
        <row r="49330">
          <cell r="O49330">
            <v>43524</v>
          </cell>
        </row>
        <row r="49331">
          <cell r="O49331">
            <v>43524</v>
          </cell>
        </row>
        <row r="49332">
          <cell r="O49332">
            <v>43524</v>
          </cell>
        </row>
        <row r="49333">
          <cell r="O49333">
            <v>43524</v>
          </cell>
        </row>
        <row r="49334">
          <cell r="O49334">
            <v>43524</v>
          </cell>
        </row>
        <row r="49335">
          <cell r="O49335">
            <v>43524</v>
          </cell>
        </row>
        <row r="49336">
          <cell r="O49336">
            <v>43524</v>
          </cell>
        </row>
        <row r="49337">
          <cell r="O49337">
            <v>43524</v>
          </cell>
        </row>
        <row r="49338">
          <cell r="O49338">
            <v>43524</v>
          </cell>
        </row>
        <row r="49339">
          <cell r="O49339">
            <v>43524</v>
          </cell>
        </row>
        <row r="49340">
          <cell r="O49340">
            <v>43524</v>
          </cell>
        </row>
        <row r="49341">
          <cell r="O49341">
            <v>43524</v>
          </cell>
        </row>
        <row r="49342">
          <cell r="O49342">
            <v>43524</v>
          </cell>
        </row>
        <row r="49343">
          <cell r="O49343">
            <v>43524</v>
          </cell>
        </row>
        <row r="49344">
          <cell r="O49344">
            <v>43524</v>
          </cell>
        </row>
        <row r="49345">
          <cell r="O49345">
            <v>43524</v>
          </cell>
        </row>
        <row r="49346">
          <cell r="O49346">
            <v>43524</v>
          </cell>
        </row>
        <row r="49347">
          <cell r="O49347">
            <v>43524</v>
          </cell>
        </row>
        <row r="49348">
          <cell r="O49348">
            <v>43524</v>
          </cell>
        </row>
        <row r="49349">
          <cell r="O49349">
            <v>43524</v>
          </cell>
        </row>
        <row r="49350">
          <cell r="O49350">
            <v>43524</v>
          </cell>
        </row>
        <row r="49351">
          <cell r="O49351">
            <v>43524</v>
          </cell>
        </row>
        <row r="49352">
          <cell r="O49352">
            <v>43524</v>
          </cell>
        </row>
        <row r="49353">
          <cell r="O49353">
            <v>43524</v>
          </cell>
        </row>
        <row r="49354">
          <cell r="O49354">
            <v>43524</v>
          </cell>
        </row>
        <row r="49355">
          <cell r="O49355">
            <v>43524</v>
          </cell>
        </row>
        <row r="49356">
          <cell r="O49356">
            <v>43524</v>
          </cell>
        </row>
        <row r="49357">
          <cell r="O49357">
            <v>43524</v>
          </cell>
        </row>
        <row r="49358">
          <cell r="O49358">
            <v>43524</v>
          </cell>
        </row>
        <row r="49359">
          <cell r="O49359">
            <v>43524</v>
          </cell>
        </row>
        <row r="49360">
          <cell r="O49360">
            <v>43524</v>
          </cell>
        </row>
        <row r="49361">
          <cell r="O49361">
            <v>43524</v>
          </cell>
        </row>
        <row r="49362">
          <cell r="O49362">
            <v>43524</v>
          </cell>
        </row>
        <row r="49363">
          <cell r="O49363">
            <v>43524</v>
          </cell>
        </row>
        <row r="49364">
          <cell r="O49364">
            <v>43524</v>
          </cell>
        </row>
        <row r="49365">
          <cell r="O49365">
            <v>43524</v>
          </cell>
        </row>
        <row r="49366">
          <cell r="O49366">
            <v>43524</v>
          </cell>
        </row>
        <row r="49367">
          <cell r="O49367">
            <v>43524</v>
          </cell>
        </row>
        <row r="49368">
          <cell r="O49368">
            <v>43524</v>
          </cell>
        </row>
        <row r="49369">
          <cell r="O49369">
            <v>43524</v>
          </cell>
        </row>
        <row r="49370">
          <cell r="O49370">
            <v>43524</v>
          </cell>
        </row>
        <row r="49371">
          <cell r="O49371">
            <v>43524</v>
          </cell>
        </row>
        <row r="49372">
          <cell r="O49372">
            <v>43524</v>
          </cell>
        </row>
        <row r="49373">
          <cell r="O49373">
            <v>43524</v>
          </cell>
        </row>
        <row r="49374">
          <cell r="O49374">
            <v>43524</v>
          </cell>
        </row>
        <row r="49375">
          <cell r="O49375">
            <v>43524</v>
          </cell>
        </row>
        <row r="49376">
          <cell r="O49376">
            <v>43524</v>
          </cell>
        </row>
        <row r="49377">
          <cell r="O49377">
            <v>43524</v>
          </cell>
        </row>
        <row r="49378">
          <cell r="O49378">
            <v>43524</v>
          </cell>
        </row>
        <row r="49379">
          <cell r="O49379">
            <v>43524</v>
          </cell>
        </row>
        <row r="49380">
          <cell r="O49380">
            <v>43524</v>
          </cell>
        </row>
        <row r="49381">
          <cell r="O49381">
            <v>43524</v>
          </cell>
        </row>
        <row r="49382">
          <cell r="O49382">
            <v>43524</v>
          </cell>
        </row>
        <row r="49383">
          <cell r="O49383">
            <v>43524</v>
          </cell>
        </row>
        <row r="49384">
          <cell r="O49384">
            <v>43524</v>
          </cell>
        </row>
        <row r="49385">
          <cell r="O49385">
            <v>43524</v>
          </cell>
        </row>
        <row r="49386">
          <cell r="O49386">
            <v>43524</v>
          </cell>
        </row>
        <row r="49387">
          <cell r="O49387">
            <v>43524</v>
          </cell>
        </row>
        <row r="49388">
          <cell r="O49388">
            <v>43524</v>
          </cell>
        </row>
        <row r="49389">
          <cell r="O49389">
            <v>43524</v>
          </cell>
        </row>
        <row r="49390">
          <cell r="O49390">
            <v>43524</v>
          </cell>
        </row>
        <row r="49391">
          <cell r="O49391">
            <v>43524</v>
          </cell>
        </row>
        <row r="49392">
          <cell r="O49392">
            <v>43524</v>
          </cell>
        </row>
        <row r="49393">
          <cell r="O49393">
            <v>43524</v>
          </cell>
        </row>
        <row r="49394">
          <cell r="O49394">
            <v>43524</v>
          </cell>
        </row>
        <row r="49395">
          <cell r="O49395">
            <v>43524</v>
          </cell>
        </row>
        <row r="49396">
          <cell r="O49396">
            <v>43524</v>
          </cell>
        </row>
        <row r="49397">
          <cell r="O49397">
            <v>43524</v>
          </cell>
        </row>
        <row r="49398">
          <cell r="O49398">
            <v>43524</v>
          </cell>
        </row>
        <row r="49399">
          <cell r="O49399">
            <v>43524</v>
          </cell>
        </row>
        <row r="49400">
          <cell r="O49400">
            <v>43524</v>
          </cell>
        </row>
        <row r="49401">
          <cell r="O49401">
            <v>43524</v>
          </cell>
        </row>
        <row r="49402">
          <cell r="O49402">
            <v>43524</v>
          </cell>
        </row>
        <row r="49403">
          <cell r="O49403">
            <v>43524</v>
          </cell>
        </row>
        <row r="49404">
          <cell r="O49404">
            <v>43524</v>
          </cell>
        </row>
        <row r="49405">
          <cell r="O49405">
            <v>43524</v>
          </cell>
        </row>
        <row r="49406">
          <cell r="O49406">
            <v>43524</v>
          </cell>
        </row>
        <row r="49407">
          <cell r="O49407">
            <v>43524</v>
          </cell>
        </row>
        <row r="49408">
          <cell r="O49408">
            <v>43524</v>
          </cell>
        </row>
        <row r="49409">
          <cell r="O49409">
            <v>43524</v>
          </cell>
        </row>
        <row r="49410">
          <cell r="O49410">
            <v>43524</v>
          </cell>
        </row>
        <row r="49411">
          <cell r="O49411">
            <v>43524</v>
          </cell>
        </row>
        <row r="49412">
          <cell r="O49412">
            <v>43524</v>
          </cell>
        </row>
        <row r="49413">
          <cell r="O49413">
            <v>43524</v>
          </cell>
        </row>
        <row r="49414">
          <cell r="O49414">
            <v>43524</v>
          </cell>
        </row>
        <row r="49415">
          <cell r="O49415">
            <v>43524</v>
          </cell>
        </row>
        <row r="49416">
          <cell r="O49416">
            <v>43524</v>
          </cell>
        </row>
        <row r="49417">
          <cell r="O49417">
            <v>43524</v>
          </cell>
        </row>
        <row r="49418">
          <cell r="O49418">
            <v>43524</v>
          </cell>
        </row>
        <row r="49419">
          <cell r="O49419">
            <v>43524</v>
          </cell>
        </row>
        <row r="49420">
          <cell r="O49420">
            <v>43524</v>
          </cell>
        </row>
        <row r="49421">
          <cell r="O49421">
            <v>43524</v>
          </cell>
        </row>
        <row r="49422">
          <cell r="O49422">
            <v>43524</v>
          </cell>
        </row>
        <row r="49423">
          <cell r="O49423">
            <v>43524</v>
          </cell>
        </row>
        <row r="49424">
          <cell r="O49424">
            <v>43524</v>
          </cell>
        </row>
        <row r="49425">
          <cell r="O49425">
            <v>43524</v>
          </cell>
        </row>
        <row r="49426">
          <cell r="O49426">
            <v>43524</v>
          </cell>
        </row>
        <row r="49427">
          <cell r="O49427">
            <v>43524</v>
          </cell>
        </row>
        <row r="49428">
          <cell r="O49428">
            <v>43524</v>
          </cell>
        </row>
        <row r="49429">
          <cell r="O49429">
            <v>43524</v>
          </cell>
        </row>
        <row r="49430">
          <cell r="O49430">
            <v>43524</v>
          </cell>
        </row>
        <row r="49431">
          <cell r="O49431">
            <v>43524</v>
          </cell>
        </row>
        <row r="49432">
          <cell r="O49432">
            <v>43524</v>
          </cell>
        </row>
        <row r="49433">
          <cell r="O49433">
            <v>43524</v>
          </cell>
        </row>
        <row r="49434">
          <cell r="O49434">
            <v>43524</v>
          </cell>
        </row>
        <row r="49435">
          <cell r="O49435">
            <v>43524</v>
          </cell>
        </row>
        <row r="49436">
          <cell r="O49436">
            <v>43524</v>
          </cell>
        </row>
        <row r="49437">
          <cell r="O49437">
            <v>43524</v>
          </cell>
        </row>
        <row r="49438">
          <cell r="O49438">
            <v>43524</v>
          </cell>
        </row>
        <row r="49439">
          <cell r="O49439">
            <v>43524</v>
          </cell>
        </row>
        <row r="49440">
          <cell r="O49440">
            <v>43524</v>
          </cell>
        </row>
        <row r="49441">
          <cell r="O49441">
            <v>43524</v>
          </cell>
        </row>
        <row r="49442">
          <cell r="O49442">
            <v>43524</v>
          </cell>
        </row>
        <row r="49443">
          <cell r="O49443">
            <v>43524</v>
          </cell>
        </row>
        <row r="49444">
          <cell r="O49444">
            <v>43524</v>
          </cell>
        </row>
        <row r="49445">
          <cell r="O49445">
            <v>43524</v>
          </cell>
        </row>
        <row r="49446">
          <cell r="O49446">
            <v>43524</v>
          </cell>
        </row>
        <row r="49447">
          <cell r="O49447">
            <v>43524</v>
          </cell>
        </row>
        <row r="49448">
          <cell r="O49448">
            <v>43524</v>
          </cell>
        </row>
        <row r="49449">
          <cell r="O49449">
            <v>43524</v>
          </cell>
        </row>
        <row r="49450">
          <cell r="O49450">
            <v>43524</v>
          </cell>
        </row>
        <row r="49451">
          <cell r="O49451">
            <v>43524</v>
          </cell>
        </row>
        <row r="49452">
          <cell r="O49452">
            <v>43524</v>
          </cell>
        </row>
        <row r="49453">
          <cell r="O49453">
            <v>43524</v>
          </cell>
        </row>
        <row r="49454">
          <cell r="O49454">
            <v>43524</v>
          </cell>
        </row>
        <row r="49455">
          <cell r="O49455">
            <v>43524</v>
          </cell>
        </row>
        <row r="49456">
          <cell r="O49456">
            <v>43524</v>
          </cell>
        </row>
        <row r="49457">
          <cell r="O49457">
            <v>43524</v>
          </cell>
        </row>
        <row r="49458">
          <cell r="O49458">
            <v>43524</v>
          </cell>
        </row>
        <row r="49459">
          <cell r="O49459">
            <v>43524</v>
          </cell>
        </row>
        <row r="49460">
          <cell r="O49460">
            <v>43524</v>
          </cell>
        </row>
        <row r="49461">
          <cell r="O49461">
            <v>43524</v>
          </cell>
        </row>
        <row r="49462">
          <cell r="O49462">
            <v>43524</v>
          </cell>
        </row>
        <row r="49463">
          <cell r="O49463">
            <v>43524</v>
          </cell>
        </row>
        <row r="49464">
          <cell r="O49464">
            <v>43524</v>
          </cell>
        </row>
        <row r="49465">
          <cell r="O49465">
            <v>43524</v>
          </cell>
        </row>
        <row r="49466">
          <cell r="O49466">
            <v>43524</v>
          </cell>
        </row>
        <row r="49467">
          <cell r="O49467">
            <v>43524</v>
          </cell>
        </row>
        <row r="49468">
          <cell r="O49468">
            <v>43524</v>
          </cell>
        </row>
        <row r="49469">
          <cell r="O49469">
            <v>43524</v>
          </cell>
        </row>
        <row r="49470">
          <cell r="O49470">
            <v>43524</v>
          </cell>
        </row>
        <row r="49471">
          <cell r="O49471">
            <v>43524</v>
          </cell>
        </row>
        <row r="49472">
          <cell r="O49472">
            <v>43524</v>
          </cell>
        </row>
        <row r="49473">
          <cell r="O49473">
            <v>43524</v>
          </cell>
        </row>
        <row r="49474">
          <cell r="O49474">
            <v>43524</v>
          </cell>
        </row>
        <row r="49475">
          <cell r="O49475">
            <v>43524</v>
          </cell>
        </row>
        <row r="49476">
          <cell r="O49476">
            <v>43524</v>
          </cell>
        </row>
        <row r="49477">
          <cell r="O49477">
            <v>43524</v>
          </cell>
        </row>
        <row r="49478">
          <cell r="O49478">
            <v>43524</v>
          </cell>
        </row>
        <row r="49479">
          <cell r="O49479">
            <v>43524</v>
          </cell>
        </row>
        <row r="49480">
          <cell r="O49480">
            <v>43524</v>
          </cell>
        </row>
        <row r="49481">
          <cell r="O49481">
            <v>43524</v>
          </cell>
        </row>
        <row r="49482">
          <cell r="O49482">
            <v>43524</v>
          </cell>
        </row>
        <row r="49483">
          <cell r="O49483">
            <v>43524</v>
          </cell>
        </row>
        <row r="49484">
          <cell r="O49484">
            <v>43524</v>
          </cell>
        </row>
        <row r="49485">
          <cell r="O49485">
            <v>43524</v>
          </cell>
        </row>
        <row r="49486">
          <cell r="O49486">
            <v>43524</v>
          </cell>
        </row>
        <row r="49487">
          <cell r="O49487">
            <v>43524</v>
          </cell>
        </row>
        <row r="49488">
          <cell r="O49488">
            <v>43524</v>
          </cell>
        </row>
        <row r="49489">
          <cell r="O49489">
            <v>43524</v>
          </cell>
        </row>
        <row r="49490">
          <cell r="O49490">
            <v>43524</v>
          </cell>
        </row>
        <row r="49491">
          <cell r="O49491">
            <v>43524</v>
          </cell>
        </row>
        <row r="49492">
          <cell r="O49492">
            <v>43524</v>
          </cell>
        </row>
        <row r="49493">
          <cell r="O49493">
            <v>43524</v>
          </cell>
        </row>
        <row r="49494">
          <cell r="O49494">
            <v>43524</v>
          </cell>
        </row>
        <row r="49495">
          <cell r="O49495">
            <v>43524</v>
          </cell>
        </row>
        <row r="49496">
          <cell r="O49496">
            <v>43524</v>
          </cell>
        </row>
        <row r="49497">
          <cell r="O49497">
            <v>43524</v>
          </cell>
        </row>
        <row r="49498">
          <cell r="O49498">
            <v>43524</v>
          </cell>
        </row>
        <row r="49499">
          <cell r="O49499">
            <v>43524</v>
          </cell>
        </row>
        <row r="49500">
          <cell r="O49500">
            <v>43524</v>
          </cell>
        </row>
        <row r="49501">
          <cell r="O49501">
            <v>43524</v>
          </cell>
        </row>
        <row r="49502">
          <cell r="O49502">
            <v>43524</v>
          </cell>
        </row>
        <row r="49503">
          <cell r="O49503">
            <v>43524</v>
          </cell>
        </row>
        <row r="49504">
          <cell r="O49504">
            <v>43524</v>
          </cell>
        </row>
        <row r="49505">
          <cell r="O49505">
            <v>43524</v>
          </cell>
        </row>
        <row r="49506">
          <cell r="O49506">
            <v>43524</v>
          </cell>
        </row>
        <row r="49507">
          <cell r="O49507">
            <v>43524</v>
          </cell>
        </row>
        <row r="49508">
          <cell r="O49508">
            <v>43524</v>
          </cell>
        </row>
        <row r="49509">
          <cell r="O49509">
            <v>43524</v>
          </cell>
        </row>
        <row r="49510">
          <cell r="O49510">
            <v>43524</v>
          </cell>
        </row>
        <row r="49511">
          <cell r="O49511">
            <v>43524</v>
          </cell>
        </row>
        <row r="49512">
          <cell r="O49512">
            <v>43524</v>
          </cell>
        </row>
        <row r="49513">
          <cell r="O49513">
            <v>43524</v>
          </cell>
        </row>
        <row r="49514">
          <cell r="O49514">
            <v>43524</v>
          </cell>
        </row>
        <row r="49515">
          <cell r="O49515">
            <v>43524</v>
          </cell>
        </row>
        <row r="49516">
          <cell r="O49516">
            <v>43524</v>
          </cell>
        </row>
        <row r="49517">
          <cell r="O49517">
            <v>43524</v>
          </cell>
        </row>
        <row r="49518">
          <cell r="O49518">
            <v>43524</v>
          </cell>
        </row>
        <row r="49519">
          <cell r="O49519">
            <v>43524</v>
          </cell>
        </row>
        <row r="49520">
          <cell r="O49520">
            <v>43524</v>
          </cell>
        </row>
        <row r="49521">
          <cell r="O49521">
            <v>43524</v>
          </cell>
        </row>
        <row r="49522">
          <cell r="O49522">
            <v>43524</v>
          </cell>
        </row>
        <row r="49523">
          <cell r="O49523">
            <v>43524</v>
          </cell>
        </row>
        <row r="49524">
          <cell r="O49524">
            <v>43524</v>
          </cell>
        </row>
        <row r="49525">
          <cell r="O49525">
            <v>43524</v>
          </cell>
        </row>
        <row r="49526">
          <cell r="O49526">
            <v>43524</v>
          </cell>
        </row>
        <row r="49527">
          <cell r="O49527">
            <v>43524</v>
          </cell>
        </row>
        <row r="49528">
          <cell r="O49528">
            <v>43524</v>
          </cell>
        </row>
        <row r="49529">
          <cell r="O49529">
            <v>43524</v>
          </cell>
        </row>
        <row r="49530">
          <cell r="O49530">
            <v>43524</v>
          </cell>
        </row>
        <row r="49531">
          <cell r="O49531">
            <v>43524</v>
          </cell>
        </row>
        <row r="49532">
          <cell r="O49532">
            <v>43524</v>
          </cell>
        </row>
        <row r="49533">
          <cell r="O49533">
            <v>43524</v>
          </cell>
        </row>
        <row r="49534">
          <cell r="O49534">
            <v>43524</v>
          </cell>
        </row>
        <row r="49535">
          <cell r="O49535">
            <v>43524</v>
          </cell>
        </row>
        <row r="49536">
          <cell r="O49536">
            <v>43524</v>
          </cell>
        </row>
        <row r="49537">
          <cell r="O49537">
            <v>43524</v>
          </cell>
        </row>
        <row r="49538">
          <cell r="O49538">
            <v>43524</v>
          </cell>
        </row>
        <row r="49539">
          <cell r="O49539">
            <v>43524</v>
          </cell>
        </row>
        <row r="49540">
          <cell r="O49540">
            <v>43524</v>
          </cell>
        </row>
        <row r="49541">
          <cell r="O49541">
            <v>43524</v>
          </cell>
        </row>
        <row r="49542">
          <cell r="O49542">
            <v>43524</v>
          </cell>
        </row>
        <row r="49543">
          <cell r="O49543">
            <v>43524</v>
          </cell>
        </row>
        <row r="49544">
          <cell r="O49544">
            <v>43524</v>
          </cell>
        </row>
        <row r="49545">
          <cell r="O49545">
            <v>43524</v>
          </cell>
        </row>
        <row r="49546">
          <cell r="O49546">
            <v>43524</v>
          </cell>
        </row>
        <row r="49547">
          <cell r="O49547">
            <v>43524</v>
          </cell>
        </row>
        <row r="49548">
          <cell r="O49548">
            <v>43524</v>
          </cell>
        </row>
        <row r="49549">
          <cell r="O49549">
            <v>43524</v>
          </cell>
        </row>
        <row r="49550">
          <cell r="O49550">
            <v>43524</v>
          </cell>
        </row>
        <row r="49551">
          <cell r="O49551">
            <v>43524</v>
          </cell>
        </row>
        <row r="49552">
          <cell r="O49552">
            <v>43524</v>
          </cell>
        </row>
        <row r="49553">
          <cell r="O49553">
            <v>43524</v>
          </cell>
        </row>
        <row r="49554">
          <cell r="O49554">
            <v>43524</v>
          </cell>
        </row>
        <row r="49555">
          <cell r="O49555">
            <v>43524</v>
          </cell>
        </row>
        <row r="49556">
          <cell r="O49556">
            <v>43524</v>
          </cell>
        </row>
        <row r="49557">
          <cell r="O49557">
            <v>43524</v>
          </cell>
        </row>
        <row r="49558">
          <cell r="O49558">
            <v>43524</v>
          </cell>
        </row>
        <row r="49559">
          <cell r="O49559">
            <v>43524</v>
          </cell>
        </row>
        <row r="49560">
          <cell r="O49560">
            <v>43524</v>
          </cell>
        </row>
        <row r="49561">
          <cell r="O49561">
            <v>43524</v>
          </cell>
        </row>
        <row r="49562">
          <cell r="O49562">
            <v>43524</v>
          </cell>
        </row>
        <row r="49563">
          <cell r="O49563">
            <v>43524</v>
          </cell>
        </row>
        <row r="49564">
          <cell r="O49564">
            <v>43524</v>
          </cell>
        </row>
        <row r="49565">
          <cell r="O49565">
            <v>43524</v>
          </cell>
        </row>
        <row r="49566">
          <cell r="O49566">
            <v>43524</v>
          </cell>
        </row>
        <row r="49567">
          <cell r="O49567">
            <v>43524</v>
          </cell>
        </row>
        <row r="49568">
          <cell r="O49568">
            <v>43524</v>
          </cell>
        </row>
        <row r="49569">
          <cell r="O49569">
            <v>43524</v>
          </cell>
        </row>
        <row r="49570">
          <cell r="O49570">
            <v>43524</v>
          </cell>
        </row>
        <row r="49571">
          <cell r="O49571">
            <v>43524</v>
          </cell>
        </row>
        <row r="49572">
          <cell r="O49572">
            <v>43524</v>
          </cell>
        </row>
        <row r="49573">
          <cell r="O49573">
            <v>43524</v>
          </cell>
        </row>
        <row r="49574">
          <cell r="O49574">
            <v>43524</v>
          </cell>
        </row>
        <row r="49575">
          <cell r="O49575">
            <v>43524</v>
          </cell>
        </row>
        <row r="49576">
          <cell r="O49576">
            <v>43524</v>
          </cell>
        </row>
        <row r="49577">
          <cell r="O49577">
            <v>43524</v>
          </cell>
        </row>
        <row r="49578">
          <cell r="O49578">
            <v>43524</v>
          </cell>
        </row>
        <row r="49579">
          <cell r="O49579">
            <v>43524</v>
          </cell>
        </row>
        <row r="49580">
          <cell r="O49580">
            <v>43524</v>
          </cell>
        </row>
        <row r="49581">
          <cell r="O49581">
            <v>43524</v>
          </cell>
        </row>
        <row r="49582">
          <cell r="O49582">
            <v>43524</v>
          </cell>
        </row>
        <row r="49583">
          <cell r="O49583">
            <v>43524</v>
          </cell>
        </row>
        <row r="49584">
          <cell r="O49584">
            <v>43524</v>
          </cell>
        </row>
        <row r="49585">
          <cell r="O49585">
            <v>43524</v>
          </cell>
        </row>
        <row r="49586">
          <cell r="O49586">
            <v>43524</v>
          </cell>
        </row>
        <row r="49587">
          <cell r="O49587">
            <v>43524</v>
          </cell>
        </row>
        <row r="49588">
          <cell r="O49588">
            <v>43524</v>
          </cell>
        </row>
        <row r="49589">
          <cell r="O49589">
            <v>43524</v>
          </cell>
        </row>
        <row r="49590">
          <cell r="O49590">
            <v>43524</v>
          </cell>
        </row>
        <row r="49591">
          <cell r="O49591">
            <v>43524</v>
          </cell>
        </row>
        <row r="49592">
          <cell r="O49592">
            <v>43524</v>
          </cell>
        </row>
        <row r="49593">
          <cell r="O49593">
            <v>43524</v>
          </cell>
        </row>
        <row r="49594">
          <cell r="O49594">
            <v>43524</v>
          </cell>
        </row>
        <row r="49595">
          <cell r="O49595">
            <v>43524</v>
          </cell>
        </row>
        <row r="49596">
          <cell r="O49596">
            <v>43524</v>
          </cell>
        </row>
        <row r="49597">
          <cell r="O49597">
            <v>43524</v>
          </cell>
        </row>
        <row r="49598">
          <cell r="O49598">
            <v>43524</v>
          </cell>
        </row>
        <row r="49599">
          <cell r="O49599">
            <v>43524</v>
          </cell>
        </row>
        <row r="49600">
          <cell r="O49600">
            <v>43524</v>
          </cell>
        </row>
        <row r="49601">
          <cell r="O49601">
            <v>43524</v>
          </cell>
        </row>
        <row r="49602">
          <cell r="O49602">
            <v>43524</v>
          </cell>
        </row>
        <row r="49603">
          <cell r="O49603">
            <v>43524</v>
          </cell>
        </row>
        <row r="49604">
          <cell r="O49604">
            <v>43524</v>
          </cell>
        </row>
        <row r="49605">
          <cell r="O49605">
            <v>43524</v>
          </cell>
        </row>
        <row r="49606">
          <cell r="O49606">
            <v>43524</v>
          </cell>
        </row>
        <row r="49607">
          <cell r="O49607">
            <v>43524</v>
          </cell>
        </row>
        <row r="49608">
          <cell r="O49608">
            <v>43524</v>
          </cell>
        </row>
        <row r="49609">
          <cell r="O49609">
            <v>43524</v>
          </cell>
        </row>
        <row r="49610">
          <cell r="O49610">
            <v>43524</v>
          </cell>
        </row>
        <row r="49611">
          <cell r="O49611">
            <v>43524</v>
          </cell>
        </row>
        <row r="49612">
          <cell r="O49612">
            <v>43524</v>
          </cell>
        </row>
        <row r="49613">
          <cell r="O49613">
            <v>43524</v>
          </cell>
        </row>
        <row r="49614">
          <cell r="O49614">
            <v>43524</v>
          </cell>
        </row>
        <row r="49615">
          <cell r="O49615">
            <v>43524</v>
          </cell>
        </row>
        <row r="49616">
          <cell r="O49616">
            <v>43524</v>
          </cell>
        </row>
        <row r="49617">
          <cell r="O49617">
            <v>43524</v>
          </cell>
        </row>
        <row r="49618">
          <cell r="O49618">
            <v>43524</v>
          </cell>
        </row>
        <row r="49619">
          <cell r="O49619">
            <v>43524</v>
          </cell>
        </row>
        <row r="49620">
          <cell r="O49620">
            <v>43524</v>
          </cell>
        </row>
        <row r="49621">
          <cell r="O49621">
            <v>43524</v>
          </cell>
        </row>
        <row r="49622">
          <cell r="O49622">
            <v>43524</v>
          </cell>
        </row>
        <row r="49623">
          <cell r="O49623">
            <v>43524</v>
          </cell>
        </row>
        <row r="49624">
          <cell r="O49624">
            <v>43524</v>
          </cell>
        </row>
        <row r="49625">
          <cell r="O49625">
            <v>43524</v>
          </cell>
        </row>
        <row r="49626">
          <cell r="O49626">
            <v>43524</v>
          </cell>
        </row>
        <row r="49627">
          <cell r="O49627">
            <v>43524</v>
          </cell>
        </row>
        <row r="49628">
          <cell r="O49628">
            <v>43524</v>
          </cell>
        </row>
        <row r="49629">
          <cell r="O49629">
            <v>43524</v>
          </cell>
        </row>
        <row r="49630">
          <cell r="O49630">
            <v>43524</v>
          </cell>
        </row>
        <row r="49631">
          <cell r="O49631">
            <v>43524</v>
          </cell>
        </row>
        <row r="49632">
          <cell r="O49632">
            <v>43524</v>
          </cell>
        </row>
        <row r="49633">
          <cell r="O49633">
            <v>43524</v>
          </cell>
        </row>
        <row r="49634">
          <cell r="O49634">
            <v>43524</v>
          </cell>
        </row>
        <row r="49635">
          <cell r="O49635">
            <v>43524</v>
          </cell>
        </row>
        <row r="49636">
          <cell r="O49636">
            <v>43524</v>
          </cell>
        </row>
        <row r="49637">
          <cell r="O49637">
            <v>43524</v>
          </cell>
        </row>
        <row r="49638">
          <cell r="O49638">
            <v>43524</v>
          </cell>
        </row>
        <row r="49639">
          <cell r="O49639">
            <v>43524</v>
          </cell>
        </row>
        <row r="49640">
          <cell r="O49640">
            <v>43524</v>
          </cell>
        </row>
        <row r="49641">
          <cell r="O49641">
            <v>43524</v>
          </cell>
        </row>
        <row r="49642">
          <cell r="O49642">
            <v>43524</v>
          </cell>
        </row>
        <row r="49643">
          <cell r="O49643">
            <v>43524</v>
          </cell>
        </row>
        <row r="49644">
          <cell r="O49644">
            <v>43524</v>
          </cell>
        </row>
        <row r="49645">
          <cell r="O49645">
            <v>43524</v>
          </cell>
        </row>
        <row r="49646">
          <cell r="O49646">
            <v>43524</v>
          </cell>
        </row>
        <row r="49647">
          <cell r="O49647">
            <v>43524</v>
          </cell>
        </row>
        <row r="49648">
          <cell r="O49648">
            <v>43524</v>
          </cell>
        </row>
        <row r="49649">
          <cell r="O49649">
            <v>43524</v>
          </cell>
        </row>
        <row r="49650">
          <cell r="O49650">
            <v>43524</v>
          </cell>
        </row>
        <row r="49651">
          <cell r="O49651">
            <v>43524</v>
          </cell>
        </row>
        <row r="49652">
          <cell r="O49652">
            <v>43524</v>
          </cell>
        </row>
        <row r="49653">
          <cell r="O49653">
            <v>43524</v>
          </cell>
        </row>
        <row r="49654">
          <cell r="O49654">
            <v>43524</v>
          </cell>
        </row>
        <row r="49655">
          <cell r="O49655">
            <v>43524</v>
          </cell>
        </row>
        <row r="49656">
          <cell r="O49656">
            <v>43524</v>
          </cell>
        </row>
        <row r="49657">
          <cell r="O49657">
            <v>43524</v>
          </cell>
        </row>
        <row r="49658">
          <cell r="O49658">
            <v>43524</v>
          </cell>
        </row>
        <row r="49659">
          <cell r="O49659">
            <v>43524</v>
          </cell>
        </row>
        <row r="49660">
          <cell r="O49660">
            <v>43524</v>
          </cell>
        </row>
        <row r="49661">
          <cell r="O49661">
            <v>43524</v>
          </cell>
        </row>
        <row r="49662">
          <cell r="O49662">
            <v>43524</v>
          </cell>
        </row>
        <row r="49663">
          <cell r="O49663">
            <v>43524</v>
          </cell>
        </row>
        <row r="49664">
          <cell r="O49664">
            <v>43524</v>
          </cell>
        </row>
        <row r="49665">
          <cell r="O49665">
            <v>43524</v>
          </cell>
        </row>
        <row r="49666">
          <cell r="O49666">
            <v>43524</v>
          </cell>
        </row>
        <row r="49667">
          <cell r="O49667">
            <v>43524</v>
          </cell>
        </row>
        <row r="49668">
          <cell r="O49668">
            <v>43524</v>
          </cell>
        </row>
        <row r="49669">
          <cell r="O49669">
            <v>43524</v>
          </cell>
        </row>
        <row r="49670">
          <cell r="O49670">
            <v>43524</v>
          </cell>
        </row>
        <row r="49671">
          <cell r="O49671">
            <v>43524</v>
          </cell>
        </row>
        <row r="49672">
          <cell r="O49672">
            <v>43524</v>
          </cell>
        </row>
        <row r="49673">
          <cell r="O49673">
            <v>43524</v>
          </cell>
        </row>
        <row r="49674">
          <cell r="O49674">
            <v>43524</v>
          </cell>
        </row>
        <row r="49675">
          <cell r="O49675">
            <v>43524</v>
          </cell>
        </row>
        <row r="49676">
          <cell r="O49676">
            <v>43524</v>
          </cell>
        </row>
        <row r="49677">
          <cell r="O49677">
            <v>43524</v>
          </cell>
        </row>
        <row r="49678">
          <cell r="O49678">
            <v>43524</v>
          </cell>
        </row>
        <row r="49679">
          <cell r="O49679">
            <v>43524</v>
          </cell>
        </row>
        <row r="49680">
          <cell r="O49680">
            <v>43524</v>
          </cell>
        </row>
        <row r="49681">
          <cell r="O49681">
            <v>43524</v>
          </cell>
        </row>
        <row r="49682">
          <cell r="O49682">
            <v>43524</v>
          </cell>
        </row>
        <row r="49683">
          <cell r="O49683">
            <v>43524</v>
          </cell>
        </row>
        <row r="49684">
          <cell r="O49684">
            <v>43524</v>
          </cell>
        </row>
        <row r="49685">
          <cell r="O49685">
            <v>43524</v>
          </cell>
        </row>
        <row r="49686">
          <cell r="O49686">
            <v>43524</v>
          </cell>
        </row>
        <row r="49687">
          <cell r="O49687">
            <v>43524</v>
          </cell>
        </row>
        <row r="49688">
          <cell r="O49688">
            <v>43524</v>
          </cell>
        </row>
        <row r="49689">
          <cell r="O49689">
            <v>43524</v>
          </cell>
        </row>
        <row r="49690">
          <cell r="O49690">
            <v>43524</v>
          </cell>
        </row>
        <row r="49691">
          <cell r="O49691">
            <v>43524</v>
          </cell>
        </row>
        <row r="49692">
          <cell r="O49692">
            <v>43524</v>
          </cell>
        </row>
        <row r="49693">
          <cell r="O49693">
            <v>43524</v>
          </cell>
        </row>
        <row r="49694">
          <cell r="O49694">
            <v>43524</v>
          </cell>
        </row>
        <row r="49695">
          <cell r="O49695">
            <v>43524</v>
          </cell>
        </row>
        <row r="49696">
          <cell r="O49696">
            <v>43524</v>
          </cell>
        </row>
        <row r="49697">
          <cell r="O49697">
            <v>43524</v>
          </cell>
        </row>
        <row r="49698">
          <cell r="O49698">
            <v>43524</v>
          </cell>
        </row>
        <row r="49699">
          <cell r="O49699">
            <v>43524</v>
          </cell>
        </row>
        <row r="49700">
          <cell r="O49700">
            <v>43524</v>
          </cell>
        </row>
        <row r="49701">
          <cell r="O49701">
            <v>43524</v>
          </cell>
        </row>
        <row r="49702">
          <cell r="O49702">
            <v>43524</v>
          </cell>
        </row>
        <row r="49703">
          <cell r="O49703">
            <v>43524</v>
          </cell>
        </row>
        <row r="49704">
          <cell r="O49704">
            <v>43524</v>
          </cell>
        </row>
        <row r="49705">
          <cell r="O49705">
            <v>43524</v>
          </cell>
        </row>
        <row r="49706">
          <cell r="O49706">
            <v>43524</v>
          </cell>
        </row>
        <row r="49707">
          <cell r="O49707">
            <v>43524</v>
          </cell>
        </row>
        <row r="49708">
          <cell r="O49708">
            <v>43524</v>
          </cell>
        </row>
        <row r="49709">
          <cell r="O49709">
            <v>43524</v>
          </cell>
        </row>
        <row r="49710">
          <cell r="O49710">
            <v>43524</v>
          </cell>
        </row>
        <row r="49711">
          <cell r="O49711">
            <v>43524</v>
          </cell>
        </row>
        <row r="49712">
          <cell r="O49712">
            <v>43524</v>
          </cell>
        </row>
        <row r="49713">
          <cell r="O49713">
            <v>43524</v>
          </cell>
        </row>
        <row r="49714">
          <cell r="O49714">
            <v>43524</v>
          </cell>
        </row>
        <row r="49715">
          <cell r="O49715">
            <v>43524</v>
          </cell>
        </row>
        <row r="49716">
          <cell r="O49716">
            <v>43524</v>
          </cell>
        </row>
        <row r="49717">
          <cell r="O49717">
            <v>43524</v>
          </cell>
        </row>
        <row r="49718">
          <cell r="O49718">
            <v>43524</v>
          </cell>
        </row>
        <row r="49719">
          <cell r="O49719">
            <v>43524</v>
          </cell>
        </row>
        <row r="49720">
          <cell r="O49720">
            <v>43524</v>
          </cell>
        </row>
        <row r="49721">
          <cell r="O49721">
            <v>43524</v>
          </cell>
        </row>
        <row r="49722">
          <cell r="O49722">
            <v>43524</v>
          </cell>
        </row>
        <row r="49723">
          <cell r="O49723">
            <v>43524</v>
          </cell>
        </row>
        <row r="49724">
          <cell r="O49724">
            <v>43524</v>
          </cell>
        </row>
        <row r="49725">
          <cell r="O49725">
            <v>43524</v>
          </cell>
        </row>
        <row r="49726">
          <cell r="O49726">
            <v>43524</v>
          </cell>
        </row>
        <row r="49727">
          <cell r="O49727">
            <v>43524</v>
          </cell>
        </row>
        <row r="49728">
          <cell r="O49728">
            <v>43524</v>
          </cell>
        </row>
        <row r="49729">
          <cell r="O49729">
            <v>43524</v>
          </cell>
        </row>
        <row r="49730">
          <cell r="O49730">
            <v>43524</v>
          </cell>
        </row>
        <row r="49731">
          <cell r="O49731">
            <v>43524</v>
          </cell>
        </row>
        <row r="49732">
          <cell r="O49732">
            <v>43524</v>
          </cell>
        </row>
        <row r="49733">
          <cell r="O49733">
            <v>43524</v>
          </cell>
        </row>
        <row r="49734">
          <cell r="O49734">
            <v>43524</v>
          </cell>
        </row>
        <row r="49735">
          <cell r="O49735">
            <v>43524</v>
          </cell>
        </row>
        <row r="49736">
          <cell r="O49736">
            <v>43524</v>
          </cell>
        </row>
        <row r="49737">
          <cell r="O49737">
            <v>43524</v>
          </cell>
        </row>
        <row r="49738">
          <cell r="O49738">
            <v>43524</v>
          </cell>
        </row>
        <row r="49739">
          <cell r="O49739">
            <v>43524</v>
          </cell>
        </row>
        <row r="49740">
          <cell r="O49740">
            <v>43524</v>
          </cell>
        </row>
        <row r="49741">
          <cell r="O49741">
            <v>43524</v>
          </cell>
        </row>
        <row r="49742">
          <cell r="O49742">
            <v>43524</v>
          </cell>
        </row>
        <row r="49743">
          <cell r="O49743">
            <v>43524</v>
          </cell>
        </row>
        <row r="49744">
          <cell r="O49744">
            <v>43524</v>
          </cell>
        </row>
        <row r="49745">
          <cell r="O49745">
            <v>43524</v>
          </cell>
        </row>
        <row r="49746">
          <cell r="O49746">
            <v>43524</v>
          </cell>
        </row>
        <row r="49747">
          <cell r="O49747">
            <v>43524</v>
          </cell>
        </row>
        <row r="49748">
          <cell r="O49748">
            <v>43524</v>
          </cell>
        </row>
        <row r="49749">
          <cell r="O49749">
            <v>43524</v>
          </cell>
        </row>
        <row r="49750">
          <cell r="O49750">
            <v>43524</v>
          </cell>
        </row>
        <row r="49751">
          <cell r="O49751">
            <v>43524</v>
          </cell>
        </row>
        <row r="49752">
          <cell r="O49752">
            <v>43524</v>
          </cell>
        </row>
        <row r="49753">
          <cell r="O49753">
            <v>43524</v>
          </cell>
        </row>
        <row r="49754">
          <cell r="O49754">
            <v>43524</v>
          </cell>
        </row>
        <row r="49755">
          <cell r="O49755">
            <v>43524</v>
          </cell>
        </row>
        <row r="49756">
          <cell r="O49756">
            <v>43524</v>
          </cell>
        </row>
        <row r="49757">
          <cell r="O49757">
            <v>43524</v>
          </cell>
        </row>
        <row r="49758">
          <cell r="O49758">
            <v>43524</v>
          </cell>
        </row>
        <row r="49759">
          <cell r="O49759">
            <v>43524</v>
          </cell>
        </row>
        <row r="49760">
          <cell r="O49760">
            <v>43524</v>
          </cell>
        </row>
        <row r="49761">
          <cell r="O49761">
            <v>43524</v>
          </cell>
        </row>
        <row r="49762">
          <cell r="O49762">
            <v>43524</v>
          </cell>
        </row>
        <row r="49763">
          <cell r="O49763">
            <v>43524</v>
          </cell>
        </row>
        <row r="49764">
          <cell r="O49764">
            <v>43524</v>
          </cell>
        </row>
        <row r="49765">
          <cell r="O49765">
            <v>43524</v>
          </cell>
        </row>
        <row r="49766">
          <cell r="O49766">
            <v>43524</v>
          </cell>
        </row>
        <row r="49767">
          <cell r="O49767">
            <v>43524</v>
          </cell>
        </row>
        <row r="49768">
          <cell r="O49768">
            <v>43524</v>
          </cell>
        </row>
        <row r="49769">
          <cell r="O49769">
            <v>43524</v>
          </cell>
        </row>
        <row r="49770">
          <cell r="O49770">
            <v>43524</v>
          </cell>
        </row>
        <row r="49771">
          <cell r="O49771">
            <v>43524</v>
          </cell>
        </row>
        <row r="49772">
          <cell r="O49772">
            <v>43524</v>
          </cell>
        </row>
        <row r="49773">
          <cell r="O49773">
            <v>43524</v>
          </cell>
        </row>
        <row r="49774">
          <cell r="O49774">
            <v>43524</v>
          </cell>
        </row>
        <row r="49775">
          <cell r="O49775">
            <v>43524</v>
          </cell>
        </row>
        <row r="49776">
          <cell r="O49776">
            <v>43524</v>
          </cell>
        </row>
        <row r="49777">
          <cell r="O49777">
            <v>43524</v>
          </cell>
        </row>
        <row r="49778">
          <cell r="O49778">
            <v>43524</v>
          </cell>
        </row>
        <row r="49779">
          <cell r="O49779">
            <v>43524</v>
          </cell>
        </row>
        <row r="49780">
          <cell r="O49780">
            <v>43524</v>
          </cell>
        </row>
        <row r="49781">
          <cell r="O49781">
            <v>43524</v>
          </cell>
        </row>
        <row r="49782">
          <cell r="O49782">
            <v>43524</v>
          </cell>
        </row>
        <row r="49783">
          <cell r="O49783">
            <v>43524</v>
          </cell>
        </row>
        <row r="49784">
          <cell r="O49784">
            <v>43524</v>
          </cell>
        </row>
        <row r="49785">
          <cell r="O49785">
            <v>43524</v>
          </cell>
        </row>
        <row r="49786">
          <cell r="O49786">
            <v>43524</v>
          </cell>
        </row>
        <row r="49787">
          <cell r="O49787">
            <v>43524</v>
          </cell>
        </row>
        <row r="49788">
          <cell r="O49788">
            <v>43524</v>
          </cell>
        </row>
        <row r="49789">
          <cell r="O49789">
            <v>43524</v>
          </cell>
        </row>
        <row r="49790">
          <cell r="O49790">
            <v>43524</v>
          </cell>
        </row>
        <row r="49791">
          <cell r="O49791">
            <v>43524</v>
          </cell>
        </row>
        <row r="49792">
          <cell r="O49792">
            <v>43524</v>
          </cell>
        </row>
        <row r="49793">
          <cell r="O49793">
            <v>43524</v>
          </cell>
        </row>
        <row r="49794">
          <cell r="O49794">
            <v>43524</v>
          </cell>
        </row>
        <row r="49795">
          <cell r="O49795">
            <v>43524</v>
          </cell>
        </row>
        <row r="49796">
          <cell r="O49796">
            <v>43524</v>
          </cell>
        </row>
        <row r="49797">
          <cell r="O49797">
            <v>43524</v>
          </cell>
        </row>
        <row r="49798">
          <cell r="O49798">
            <v>43524</v>
          </cell>
        </row>
        <row r="49799">
          <cell r="O49799">
            <v>43524</v>
          </cell>
        </row>
        <row r="49800">
          <cell r="O49800">
            <v>43524</v>
          </cell>
        </row>
        <row r="49801">
          <cell r="O49801">
            <v>43524</v>
          </cell>
        </row>
        <row r="49802">
          <cell r="O49802">
            <v>43524</v>
          </cell>
        </row>
        <row r="49803">
          <cell r="O49803">
            <v>43524</v>
          </cell>
        </row>
        <row r="49804">
          <cell r="O49804">
            <v>43524</v>
          </cell>
        </row>
        <row r="49805">
          <cell r="O49805">
            <v>43524</v>
          </cell>
        </row>
        <row r="49806">
          <cell r="O49806">
            <v>43524</v>
          </cell>
        </row>
        <row r="49807">
          <cell r="O49807">
            <v>43524</v>
          </cell>
        </row>
        <row r="49808">
          <cell r="O49808">
            <v>43524</v>
          </cell>
        </row>
        <row r="49809">
          <cell r="O49809">
            <v>43524</v>
          </cell>
        </row>
        <row r="49810">
          <cell r="O49810">
            <v>43524</v>
          </cell>
        </row>
        <row r="49811">
          <cell r="O49811">
            <v>43524</v>
          </cell>
        </row>
        <row r="49812">
          <cell r="O49812">
            <v>43524</v>
          </cell>
        </row>
        <row r="49813">
          <cell r="O49813">
            <v>43524</v>
          </cell>
        </row>
        <row r="49814">
          <cell r="O49814">
            <v>43524</v>
          </cell>
        </row>
        <row r="49815">
          <cell r="O49815">
            <v>43524</v>
          </cell>
        </row>
        <row r="49816">
          <cell r="O49816">
            <v>43524</v>
          </cell>
        </row>
        <row r="49817">
          <cell r="O49817">
            <v>43524</v>
          </cell>
        </row>
        <row r="49818">
          <cell r="O49818">
            <v>43524</v>
          </cell>
        </row>
        <row r="49819">
          <cell r="O49819">
            <v>43524</v>
          </cell>
        </row>
        <row r="49820">
          <cell r="O49820">
            <v>43524</v>
          </cell>
        </row>
        <row r="49821">
          <cell r="O49821">
            <v>43524</v>
          </cell>
        </row>
        <row r="49822">
          <cell r="O49822">
            <v>43524</v>
          </cell>
        </row>
        <row r="49823">
          <cell r="O49823">
            <v>43524</v>
          </cell>
        </row>
        <row r="49824">
          <cell r="O49824">
            <v>43524</v>
          </cell>
        </row>
        <row r="49825">
          <cell r="O49825">
            <v>43524</v>
          </cell>
        </row>
        <row r="49826">
          <cell r="O49826">
            <v>43524</v>
          </cell>
        </row>
        <row r="49827">
          <cell r="O49827">
            <v>43524</v>
          </cell>
        </row>
        <row r="49828">
          <cell r="O49828">
            <v>43524</v>
          </cell>
        </row>
        <row r="49829">
          <cell r="O49829">
            <v>43524</v>
          </cell>
        </row>
        <row r="49830">
          <cell r="O49830">
            <v>43524</v>
          </cell>
        </row>
        <row r="49831">
          <cell r="O49831">
            <v>43524</v>
          </cell>
        </row>
        <row r="49832">
          <cell r="O49832">
            <v>43524</v>
          </cell>
        </row>
        <row r="49833">
          <cell r="O49833">
            <v>43524</v>
          </cell>
        </row>
        <row r="49834">
          <cell r="O49834">
            <v>43524</v>
          </cell>
        </row>
        <row r="49835">
          <cell r="O49835">
            <v>43524</v>
          </cell>
        </row>
        <row r="49836">
          <cell r="O49836">
            <v>43524</v>
          </cell>
        </row>
        <row r="49837">
          <cell r="O49837">
            <v>43524</v>
          </cell>
        </row>
        <row r="49838">
          <cell r="O49838">
            <v>43524</v>
          </cell>
        </row>
        <row r="49839">
          <cell r="O49839">
            <v>43524</v>
          </cell>
        </row>
        <row r="49840">
          <cell r="O49840">
            <v>43524</v>
          </cell>
        </row>
        <row r="49841">
          <cell r="O49841">
            <v>43524</v>
          </cell>
        </row>
        <row r="49842">
          <cell r="O49842">
            <v>43524</v>
          </cell>
        </row>
        <row r="49843">
          <cell r="O49843">
            <v>43524</v>
          </cell>
        </row>
        <row r="49844">
          <cell r="O49844">
            <v>43524</v>
          </cell>
        </row>
        <row r="49845">
          <cell r="O49845">
            <v>43524</v>
          </cell>
        </row>
        <row r="49846">
          <cell r="O49846">
            <v>43524</v>
          </cell>
        </row>
        <row r="49847">
          <cell r="O49847">
            <v>43524</v>
          </cell>
        </row>
        <row r="49848">
          <cell r="O49848">
            <v>43524</v>
          </cell>
        </row>
        <row r="49849">
          <cell r="O49849">
            <v>43524</v>
          </cell>
        </row>
        <row r="49850">
          <cell r="O49850">
            <v>43524</v>
          </cell>
        </row>
        <row r="49851">
          <cell r="O49851">
            <v>43524</v>
          </cell>
        </row>
        <row r="49852">
          <cell r="O49852">
            <v>43524</v>
          </cell>
        </row>
        <row r="49853">
          <cell r="O49853">
            <v>43524</v>
          </cell>
        </row>
        <row r="49854">
          <cell r="O49854">
            <v>43524</v>
          </cell>
        </row>
        <row r="49855">
          <cell r="O49855">
            <v>43524</v>
          </cell>
        </row>
        <row r="49856">
          <cell r="O49856">
            <v>43524</v>
          </cell>
        </row>
        <row r="49857">
          <cell r="O49857">
            <v>43524</v>
          </cell>
        </row>
        <row r="49858">
          <cell r="O49858">
            <v>43524</v>
          </cell>
        </row>
        <row r="49859">
          <cell r="O49859">
            <v>43524</v>
          </cell>
        </row>
        <row r="49860">
          <cell r="O49860">
            <v>43524</v>
          </cell>
        </row>
        <row r="49861">
          <cell r="O49861">
            <v>43524</v>
          </cell>
        </row>
        <row r="49862">
          <cell r="O49862">
            <v>43524</v>
          </cell>
        </row>
        <row r="49863">
          <cell r="O49863">
            <v>43524</v>
          </cell>
        </row>
        <row r="49864">
          <cell r="O49864">
            <v>43524</v>
          </cell>
        </row>
        <row r="49865">
          <cell r="O49865">
            <v>43524</v>
          </cell>
        </row>
        <row r="49866">
          <cell r="O49866">
            <v>43524</v>
          </cell>
        </row>
        <row r="49867">
          <cell r="O49867">
            <v>43524</v>
          </cell>
        </row>
        <row r="49868">
          <cell r="O49868">
            <v>43524</v>
          </cell>
        </row>
        <row r="49869">
          <cell r="O49869">
            <v>43524</v>
          </cell>
        </row>
        <row r="49870">
          <cell r="O49870">
            <v>43524</v>
          </cell>
        </row>
        <row r="49871">
          <cell r="O49871">
            <v>43524</v>
          </cell>
        </row>
        <row r="49872">
          <cell r="O49872">
            <v>43524</v>
          </cell>
        </row>
        <row r="49873">
          <cell r="O49873">
            <v>43524</v>
          </cell>
        </row>
        <row r="49874">
          <cell r="O49874">
            <v>43524</v>
          </cell>
        </row>
        <row r="49875">
          <cell r="O49875">
            <v>43524</v>
          </cell>
        </row>
        <row r="49876">
          <cell r="O49876">
            <v>43524</v>
          </cell>
        </row>
        <row r="49877">
          <cell r="O49877">
            <v>43524</v>
          </cell>
        </row>
        <row r="49878">
          <cell r="O49878">
            <v>43524</v>
          </cell>
        </row>
        <row r="49879">
          <cell r="O49879">
            <v>43524</v>
          </cell>
        </row>
        <row r="49880">
          <cell r="O49880">
            <v>43524</v>
          </cell>
        </row>
        <row r="49881">
          <cell r="O49881">
            <v>43524</v>
          </cell>
        </row>
        <row r="49882">
          <cell r="O49882">
            <v>43524</v>
          </cell>
        </row>
        <row r="49883">
          <cell r="O49883">
            <v>43524</v>
          </cell>
        </row>
        <row r="49884">
          <cell r="O49884">
            <v>43524</v>
          </cell>
        </row>
        <row r="49885">
          <cell r="O49885">
            <v>43524</v>
          </cell>
        </row>
        <row r="49886">
          <cell r="O49886">
            <v>43524</v>
          </cell>
        </row>
        <row r="49887">
          <cell r="O49887">
            <v>43524</v>
          </cell>
        </row>
        <row r="49888">
          <cell r="O49888">
            <v>43524</v>
          </cell>
        </row>
        <row r="49889">
          <cell r="O49889">
            <v>43524</v>
          </cell>
        </row>
        <row r="49890">
          <cell r="O49890">
            <v>43524</v>
          </cell>
        </row>
        <row r="49891">
          <cell r="O49891">
            <v>43524</v>
          </cell>
        </row>
        <row r="49892">
          <cell r="O49892">
            <v>43524</v>
          </cell>
        </row>
        <row r="49893">
          <cell r="O49893">
            <v>43524</v>
          </cell>
        </row>
        <row r="49894">
          <cell r="O49894">
            <v>43524</v>
          </cell>
        </row>
        <row r="49895">
          <cell r="O49895">
            <v>43524</v>
          </cell>
        </row>
        <row r="49896">
          <cell r="O49896">
            <v>43524</v>
          </cell>
        </row>
        <row r="49897">
          <cell r="O49897">
            <v>43524</v>
          </cell>
        </row>
        <row r="49898">
          <cell r="O49898">
            <v>43524</v>
          </cell>
        </row>
        <row r="49899">
          <cell r="O49899">
            <v>43524</v>
          </cell>
        </row>
        <row r="49900">
          <cell r="O49900">
            <v>43524</v>
          </cell>
        </row>
        <row r="49901">
          <cell r="O49901">
            <v>43524</v>
          </cell>
        </row>
        <row r="49902">
          <cell r="O49902">
            <v>43524</v>
          </cell>
        </row>
        <row r="49903">
          <cell r="O49903">
            <v>43524</v>
          </cell>
        </row>
        <row r="49904">
          <cell r="O49904">
            <v>43524</v>
          </cell>
        </row>
        <row r="49905">
          <cell r="O49905">
            <v>43524</v>
          </cell>
        </row>
        <row r="49906">
          <cell r="O49906">
            <v>43524</v>
          </cell>
        </row>
        <row r="49907">
          <cell r="O49907">
            <v>43524</v>
          </cell>
        </row>
        <row r="49908">
          <cell r="O49908">
            <v>43524</v>
          </cell>
        </row>
        <row r="49909">
          <cell r="O49909">
            <v>43524</v>
          </cell>
        </row>
        <row r="49910">
          <cell r="O49910">
            <v>43524</v>
          </cell>
        </row>
        <row r="49911">
          <cell r="O49911">
            <v>43524</v>
          </cell>
        </row>
        <row r="49912">
          <cell r="O49912">
            <v>43524</v>
          </cell>
        </row>
        <row r="49913">
          <cell r="O49913">
            <v>43524</v>
          </cell>
        </row>
        <row r="49914">
          <cell r="O49914">
            <v>43524</v>
          </cell>
        </row>
        <row r="49915">
          <cell r="O49915">
            <v>43524</v>
          </cell>
        </row>
        <row r="49916">
          <cell r="O49916">
            <v>43524</v>
          </cell>
        </row>
        <row r="49917">
          <cell r="O49917">
            <v>43524</v>
          </cell>
        </row>
        <row r="49918">
          <cell r="O49918">
            <v>43524</v>
          </cell>
        </row>
        <row r="49919">
          <cell r="O49919">
            <v>43524</v>
          </cell>
        </row>
        <row r="49920">
          <cell r="O49920">
            <v>43524</v>
          </cell>
        </row>
        <row r="49921">
          <cell r="O49921">
            <v>43524</v>
          </cell>
        </row>
        <row r="49922">
          <cell r="O49922">
            <v>43524</v>
          </cell>
        </row>
        <row r="49923">
          <cell r="O49923">
            <v>43524</v>
          </cell>
        </row>
        <row r="49924">
          <cell r="O49924">
            <v>43524</v>
          </cell>
        </row>
        <row r="49925">
          <cell r="O49925">
            <v>43524</v>
          </cell>
        </row>
        <row r="49926">
          <cell r="O49926">
            <v>43524</v>
          </cell>
        </row>
        <row r="49927">
          <cell r="O49927">
            <v>43524</v>
          </cell>
        </row>
        <row r="49928">
          <cell r="O49928">
            <v>43524</v>
          </cell>
        </row>
        <row r="49929">
          <cell r="O49929">
            <v>43524</v>
          </cell>
        </row>
        <row r="49930">
          <cell r="O49930">
            <v>43524</v>
          </cell>
        </row>
        <row r="49931">
          <cell r="O49931">
            <v>43524</v>
          </cell>
        </row>
        <row r="49932">
          <cell r="O49932">
            <v>43524</v>
          </cell>
        </row>
        <row r="49933">
          <cell r="O49933">
            <v>43524</v>
          </cell>
        </row>
        <row r="49934">
          <cell r="O49934">
            <v>43524</v>
          </cell>
        </row>
        <row r="49935">
          <cell r="O49935">
            <v>43524</v>
          </cell>
        </row>
        <row r="49936">
          <cell r="O49936">
            <v>43524</v>
          </cell>
        </row>
        <row r="49937">
          <cell r="O49937">
            <v>43524</v>
          </cell>
        </row>
        <row r="49938">
          <cell r="O49938">
            <v>43524</v>
          </cell>
        </row>
        <row r="49939">
          <cell r="O49939">
            <v>43524</v>
          </cell>
        </row>
        <row r="49940">
          <cell r="O49940">
            <v>43524</v>
          </cell>
        </row>
        <row r="49941">
          <cell r="O49941">
            <v>43524</v>
          </cell>
        </row>
        <row r="49942">
          <cell r="O49942">
            <v>43524</v>
          </cell>
        </row>
        <row r="49943">
          <cell r="O49943">
            <v>43524</v>
          </cell>
        </row>
        <row r="49944">
          <cell r="O49944">
            <v>43524</v>
          </cell>
        </row>
        <row r="49945">
          <cell r="O49945">
            <v>43524</v>
          </cell>
        </row>
        <row r="49946">
          <cell r="O49946">
            <v>43524</v>
          </cell>
        </row>
        <row r="49947">
          <cell r="O49947">
            <v>43524</v>
          </cell>
        </row>
        <row r="49948">
          <cell r="O49948">
            <v>43524</v>
          </cell>
        </row>
        <row r="49949">
          <cell r="O49949">
            <v>43524</v>
          </cell>
        </row>
        <row r="49950">
          <cell r="O49950">
            <v>43524</v>
          </cell>
        </row>
        <row r="49951">
          <cell r="O49951">
            <v>43524</v>
          </cell>
        </row>
        <row r="49952">
          <cell r="O49952">
            <v>43524</v>
          </cell>
        </row>
        <row r="49953">
          <cell r="O49953">
            <v>43524</v>
          </cell>
        </row>
        <row r="49954">
          <cell r="O49954">
            <v>43524</v>
          </cell>
        </row>
        <row r="49955">
          <cell r="O49955">
            <v>43524</v>
          </cell>
        </row>
        <row r="49956">
          <cell r="O49956">
            <v>43524</v>
          </cell>
        </row>
        <row r="49957">
          <cell r="O49957">
            <v>43524</v>
          </cell>
        </row>
        <row r="49958">
          <cell r="O49958">
            <v>43524</v>
          </cell>
        </row>
        <row r="49959">
          <cell r="O49959">
            <v>43524</v>
          </cell>
        </row>
        <row r="49960">
          <cell r="O49960">
            <v>43524</v>
          </cell>
        </row>
        <row r="49961">
          <cell r="O49961">
            <v>43524</v>
          </cell>
        </row>
        <row r="49962">
          <cell r="O49962">
            <v>43524</v>
          </cell>
        </row>
        <row r="49963">
          <cell r="O49963">
            <v>43524</v>
          </cell>
        </row>
        <row r="49964">
          <cell r="O49964">
            <v>43524</v>
          </cell>
        </row>
        <row r="49965">
          <cell r="O49965">
            <v>43524</v>
          </cell>
        </row>
        <row r="49966">
          <cell r="O49966">
            <v>43524</v>
          </cell>
        </row>
        <row r="49967">
          <cell r="O49967">
            <v>43524</v>
          </cell>
        </row>
        <row r="49968">
          <cell r="O49968">
            <v>43524</v>
          </cell>
        </row>
        <row r="49969">
          <cell r="O49969">
            <v>43524</v>
          </cell>
        </row>
        <row r="49970">
          <cell r="O49970">
            <v>43524</v>
          </cell>
        </row>
        <row r="49971">
          <cell r="O49971">
            <v>43524</v>
          </cell>
        </row>
        <row r="49972">
          <cell r="O49972">
            <v>43524</v>
          </cell>
        </row>
        <row r="49973">
          <cell r="O49973">
            <v>43524</v>
          </cell>
        </row>
        <row r="49974">
          <cell r="O49974">
            <v>43524</v>
          </cell>
        </row>
        <row r="49975">
          <cell r="O49975">
            <v>43524</v>
          </cell>
        </row>
        <row r="49976">
          <cell r="O49976">
            <v>43524</v>
          </cell>
        </row>
        <row r="49977">
          <cell r="O49977">
            <v>43524</v>
          </cell>
        </row>
        <row r="49978">
          <cell r="O49978">
            <v>43524</v>
          </cell>
        </row>
        <row r="49979">
          <cell r="O49979">
            <v>43524</v>
          </cell>
        </row>
        <row r="49980">
          <cell r="O49980">
            <v>43524</v>
          </cell>
        </row>
        <row r="49981">
          <cell r="O49981">
            <v>43524</v>
          </cell>
        </row>
        <row r="49982">
          <cell r="O49982">
            <v>43524</v>
          </cell>
        </row>
        <row r="49983">
          <cell r="O49983">
            <v>43524</v>
          </cell>
        </row>
        <row r="49984">
          <cell r="O49984">
            <v>43524</v>
          </cell>
        </row>
        <row r="49985">
          <cell r="O49985">
            <v>43524</v>
          </cell>
        </row>
        <row r="49986">
          <cell r="O49986">
            <v>43524</v>
          </cell>
        </row>
        <row r="49987">
          <cell r="O49987">
            <v>43524</v>
          </cell>
        </row>
        <row r="49988">
          <cell r="O49988">
            <v>43524</v>
          </cell>
        </row>
        <row r="49989">
          <cell r="O49989">
            <v>43524</v>
          </cell>
        </row>
        <row r="49990">
          <cell r="O49990">
            <v>43524</v>
          </cell>
        </row>
        <row r="49991">
          <cell r="O49991">
            <v>43524</v>
          </cell>
        </row>
        <row r="49992">
          <cell r="O49992">
            <v>43524</v>
          </cell>
        </row>
        <row r="49993">
          <cell r="O49993">
            <v>43524</v>
          </cell>
        </row>
        <row r="49994">
          <cell r="O49994">
            <v>43524</v>
          </cell>
        </row>
        <row r="49995">
          <cell r="O49995">
            <v>43524</v>
          </cell>
        </row>
        <row r="49996">
          <cell r="O49996">
            <v>43524</v>
          </cell>
        </row>
        <row r="49997">
          <cell r="O49997">
            <v>43524</v>
          </cell>
        </row>
        <row r="49998">
          <cell r="O49998">
            <v>43524</v>
          </cell>
        </row>
        <row r="49999">
          <cell r="O49999">
            <v>43524</v>
          </cell>
        </row>
        <row r="50000">
          <cell r="O50000">
            <v>43524</v>
          </cell>
        </row>
        <row r="50001">
          <cell r="O50001">
            <v>43524</v>
          </cell>
        </row>
        <row r="50002">
          <cell r="O50002">
            <v>43524</v>
          </cell>
        </row>
        <row r="50003">
          <cell r="O50003">
            <v>43524</v>
          </cell>
        </row>
        <row r="50004">
          <cell r="O50004">
            <v>43524</v>
          </cell>
        </row>
        <row r="50005">
          <cell r="O50005">
            <v>43524</v>
          </cell>
        </row>
        <row r="50006">
          <cell r="O50006">
            <v>43524</v>
          </cell>
        </row>
        <row r="50007">
          <cell r="O50007">
            <v>43524</v>
          </cell>
        </row>
        <row r="50008">
          <cell r="O50008">
            <v>43524</v>
          </cell>
        </row>
        <row r="50009">
          <cell r="O50009">
            <v>43524</v>
          </cell>
        </row>
        <row r="50010">
          <cell r="O50010">
            <v>43524</v>
          </cell>
        </row>
        <row r="50011">
          <cell r="O50011">
            <v>43524</v>
          </cell>
        </row>
        <row r="50012">
          <cell r="O50012">
            <v>43524</v>
          </cell>
        </row>
        <row r="50013">
          <cell r="O50013">
            <v>43524</v>
          </cell>
        </row>
        <row r="50014">
          <cell r="O50014">
            <v>43524</v>
          </cell>
        </row>
        <row r="50015">
          <cell r="O50015">
            <v>43524</v>
          </cell>
        </row>
        <row r="50016">
          <cell r="O50016">
            <v>43524</v>
          </cell>
        </row>
        <row r="50017">
          <cell r="O50017">
            <v>43524</v>
          </cell>
        </row>
        <row r="50018">
          <cell r="O50018">
            <v>43524</v>
          </cell>
        </row>
        <row r="50019">
          <cell r="O50019">
            <v>43524</v>
          </cell>
        </row>
        <row r="50020">
          <cell r="O50020">
            <v>43524</v>
          </cell>
        </row>
        <row r="50021">
          <cell r="O50021">
            <v>43524</v>
          </cell>
        </row>
        <row r="50022">
          <cell r="O50022">
            <v>43524</v>
          </cell>
        </row>
        <row r="50023">
          <cell r="O50023">
            <v>43524</v>
          </cell>
        </row>
        <row r="50024">
          <cell r="O50024">
            <v>43524</v>
          </cell>
        </row>
        <row r="50025">
          <cell r="O50025">
            <v>43524</v>
          </cell>
        </row>
        <row r="50026">
          <cell r="O50026">
            <v>43524</v>
          </cell>
        </row>
        <row r="50027">
          <cell r="O50027">
            <v>43524</v>
          </cell>
        </row>
        <row r="50028">
          <cell r="O50028">
            <v>43524</v>
          </cell>
        </row>
        <row r="50029">
          <cell r="O50029">
            <v>43524</v>
          </cell>
        </row>
        <row r="50030">
          <cell r="O50030">
            <v>43524</v>
          </cell>
        </row>
        <row r="50031">
          <cell r="O50031">
            <v>43524</v>
          </cell>
        </row>
        <row r="50032">
          <cell r="O50032">
            <v>43524</v>
          </cell>
        </row>
        <row r="50033">
          <cell r="O50033">
            <v>43524</v>
          </cell>
        </row>
        <row r="50034">
          <cell r="O50034">
            <v>43524</v>
          </cell>
        </row>
        <row r="50035">
          <cell r="O50035">
            <v>43524</v>
          </cell>
        </row>
        <row r="50036">
          <cell r="O50036">
            <v>43524</v>
          </cell>
        </row>
        <row r="50037">
          <cell r="O50037">
            <v>43524</v>
          </cell>
        </row>
        <row r="50038">
          <cell r="O50038">
            <v>43524</v>
          </cell>
        </row>
        <row r="50039">
          <cell r="O50039">
            <v>43524</v>
          </cell>
        </row>
        <row r="50040">
          <cell r="O50040">
            <v>43524</v>
          </cell>
        </row>
        <row r="50041">
          <cell r="O50041">
            <v>43524</v>
          </cell>
        </row>
        <row r="50042">
          <cell r="O50042">
            <v>43524</v>
          </cell>
        </row>
        <row r="50043">
          <cell r="O50043">
            <v>43524</v>
          </cell>
        </row>
        <row r="50044">
          <cell r="O50044">
            <v>43524</v>
          </cell>
        </row>
        <row r="50045">
          <cell r="O50045">
            <v>43524</v>
          </cell>
        </row>
        <row r="50046">
          <cell r="O50046">
            <v>43524</v>
          </cell>
        </row>
        <row r="50047">
          <cell r="O50047">
            <v>43524</v>
          </cell>
        </row>
        <row r="50048">
          <cell r="O50048">
            <v>43524</v>
          </cell>
        </row>
        <row r="50049">
          <cell r="O50049">
            <v>43524</v>
          </cell>
        </row>
        <row r="50050">
          <cell r="O50050">
            <v>43524</v>
          </cell>
        </row>
        <row r="50051">
          <cell r="O50051">
            <v>43524</v>
          </cell>
        </row>
        <row r="50052">
          <cell r="O50052">
            <v>43524</v>
          </cell>
        </row>
        <row r="50053">
          <cell r="O50053">
            <v>43524</v>
          </cell>
        </row>
        <row r="50054">
          <cell r="O50054">
            <v>43524</v>
          </cell>
        </row>
        <row r="50055">
          <cell r="O50055">
            <v>43524</v>
          </cell>
        </row>
        <row r="50056">
          <cell r="O50056">
            <v>43524</v>
          </cell>
        </row>
        <row r="50057">
          <cell r="O50057">
            <v>43524</v>
          </cell>
        </row>
        <row r="50058">
          <cell r="O50058">
            <v>43524</v>
          </cell>
        </row>
        <row r="50059">
          <cell r="O50059">
            <v>43524</v>
          </cell>
        </row>
        <row r="50060">
          <cell r="O50060">
            <v>43524</v>
          </cell>
        </row>
        <row r="50061">
          <cell r="O50061">
            <v>43524</v>
          </cell>
        </row>
        <row r="50062">
          <cell r="O50062">
            <v>43524</v>
          </cell>
        </row>
        <row r="50063">
          <cell r="O50063">
            <v>43524</v>
          </cell>
        </row>
        <row r="50064">
          <cell r="O50064">
            <v>43524</v>
          </cell>
        </row>
        <row r="50065">
          <cell r="O50065">
            <v>43524</v>
          </cell>
        </row>
        <row r="50066">
          <cell r="O50066">
            <v>43524</v>
          </cell>
        </row>
        <row r="50067">
          <cell r="O50067">
            <v>43524</v>
          </cell>
        </row>
        <row r="50068">
          <cell r="O50068">
            <v>43524</v>
          </cell>
        </row>
        <row r="50069">
          <cell r="O50069">
            <v>43524</v>
          </cell>
        </row>
        <row r="50070">
          <cell r="O50070">
            <v>43524</v>
          </cell>
        </row>
        <row r="50071">
          <cell r="O50071">
            <v>43524</v>
          </cell>
        </row>
        <row r="50072">
          <cell r="O50072">
            <v>43524</v>
          </cell>
        </row>
        <row r="50073">
          <cell r="O50073">
            <v>43524</v>
          </cell>
        </row>
        <row r="50074">
          <cell r="O50074">
            <v>43524</v>
          </cell>
        </row>
        <row r="50075">
          <cell r="O50075">
            <v>43524</v>
          </cell>
        </row>
        <row r="50076">
          <cell r="O50076">
            <v>43524</v>
          </cell>
        </row>
        <row r="50077">
          <cell r="O50077">
            <v>43524</v>
          </cell>
        </row>
        <row r="50078">
          <cell r="O50078">
            <v>43524</v>
          </cell>
        </row>
        <row r="50079">
          <cell r="O50079">
            <v>43524</v>
          </cell>
        </row>
        <row r="50080">
          <cell r="O50080">
            <v>43524</v>
          </cell>
        </row>
        <row r="50081">
          <cell r="O50081">
            <v>43524</v>
          </cell>
        </row>
        <row r="50082">
          <cell r="O50082">
            <v>43524</v>
          </cell>
        </row>
        <row r="50083">
          <cell r="O50083">
            <v>43524</v>
          </cell>
        </row>
        <row r="50084">
          <cell r="O50084">
            <v>43524</v>
          </cell>
        </row>
        <row r="50085">
          <cell r="O50085">
            <v>43524</v>
          </cell>
        </row>
        <row r="50086">
          <cell r="O50086">
            <v>43524</v>
          </cell>
        </row>
        <row r="50087">
          <cell r="O50087">
            <v>43524</v>
          </cell>
        </row>
        <row r="50088">
          <cell r="O50088">
            <v>43524</v>
          </cell>
        </row>
        <row r="50089">
          <cell r="O50089">
            <v>43524</v>
          </cell>
        </row>
        <row r="50090">
          <cell r="O50090">
            <v>43524</v>
          </cell>
        </row>
        <row r="50091">
          <cell r="O50091">
            <v>43524</v>
          </cell>
        </row>
        <row r="50092">
          <cell r="O50092">
            <v>43524</v>
          </cell>
        </row>
        <row r="50093">
          <cell r="O50093">
            <v>43524</v>
          </cell>
        </row>
        <row r="50094">
          <cell r="O50094">
            <v>43524</v>
          </cell>
        </row>
        <row r="50095">
          <cell r="O50095">
            <v>43524</v>
          </cell>
        </row>
        <row r="50096">
          <cell r="O50096">
            <v>43524</v>
          </cell>
        </row>
        <row r="50097">
          <cell r="O50097">
            <v>43524</v>
          </cell>
        </row>
        <row r="50098">
          <cell r="O50098">
            <v>43524</v>
          </cell>
        </row>
        <row r="50099">
          <cell r="O50099">
            <v>43524</v>
          </cell>
        </row>
        <row r="50100">
          <cell r="O50100">
            <v>43524</v>
          </cell>
        </row>
        <row r="50101">
          <cell r="O50101">
            <v>43524</v>
          </cell>
        </row>
        <row r="50102">
          <cell r="O50102">
            <v>43524</v>
          </cell>
        </row>
        <row r="50103">
          <cell r="O50103">
            <v>43524</v>
          </cell>
        </row>
        <row r="50104">
          <cell r="O50104">
            <v>43524</v>
          </cell>
        </row>
        <row r="50105">
          <cell r="O50105">
            <v>43524</v>
          </cell>
        </row>
        <row r="50106">
          <cell r="O50106">
            <v>43524</v>
          </cell>
        </row>
        <row r="50107">
          <cell r="O50107">
            <v>43524</v>
          </cell>
        </row>
        <row r="50108">
          <cell r="O50108">
            <v>43524</v>
          </cell>
        </row>
        <row r="50109">
          <cell r="O50109">
            <v>43524</v>
          </cell>
        </row>
        <row r="50110">
          <cell r="O50110">
            <v>43524</v>
          </cell>
        </row>
        <row r="50111">
          <cell r="O50111">
            <v>43524</v>
          </cell>
        </row>
        <row r="50112">
          <cell r="O50112">
            <v>43524</v>
          </cell>
        </row>
        <row r="50113">
          <cell r="O50113">
            <v>43524</v>
          </cell>
        </row>
        <row r="50114">
          <cell r="O50114">
            <v>43524</v>
          </cell>
        </row>
        <row r="50115">
          <cell r="O50115">
            <v>43524</v>
          </cell>
        </row>
        <row r="50116">
          <cell r="O50116">
            <v>43524</v>
          </cell>
        </row>
        <row r="50117">
          <cell r="O50117">
            <v>43524</v>
          </cell>
        </row>
        <row r="50118">
          <cell r="O50118">
            <v>43524</v>
          </cell>
        </row>
        <row r="50119">
          <cell r="O50119">
            <v>43524</v>
          </cell>
        </row>
        <row r="50120">
          <cell r="O50120">
            <v>43524</v>
          </cell>
        </row>
        <row r="50121">
          <cell r="O50121">
            <v>43524</v>
          </cell>
        </row>
        <row r="50122">
          <cell r="O50122">
            <v>43524</v>
          </cell>
        </row>
        <row r="50123">
          <cell r="O50123">
            <v>43524</v>
          </cell>
        </row>
        <row r="50124">
          <cell r="O50124">
            <v>43524</v>
          </cell>
        </row>
        <row r="50125">
          <cell r="O50125">
            <v>43524</v>
          </cell>
        </row>
        <row r="50126">
          <cell r="O50126">
            <v>43524</v>
          </cell>
        </row>
        <row r="50127">
          <cell r="O50127">
            <v>43524</v>
          </cell>
        </row>
        <row r="50128">
          <cell r="O50128">
            <v>43524</v>
          </cell>
        </row>
        <row r="50129">
          <cell r="O50129">
            <v>43524</v>
          </cell>
        </row>
        <row r="50130">
          <cell r="O50130">
            <v>43524</v>
          </cell>
        </row>
        <row r="50131">
          <cell r="O50131">
            <v>43524</v>
          </cell>
        </row>
        <row r="50132">
          <cell r="O50132">
            <v>43524</v>
          </cell>
        </row>
        <row r="50133">
          <cell r="O50133">
            <v>43524</v>
          </cell>
        </row>
        <row r="50134">
          <cell r="O50134">
            <v>43524</v>
          </cell>
        </row>
        <row r="50135">
          <cell r="O50135">
            <v>43524</v>
          </cell>
        </row>
        <row r="50136">
          <cell r="O50136">
            <v>43524</v>
          </cell>
        </row>
        <row r="50137">
          <cell r="O50137">
            <v>43524</v>
          </cell>
        </row>
        <row r="50138">
          <cell r="O50138">
            <v>43524</v>
          </cell>
        </row>
        <row r="50139">
          <cell r="O50139">
            <v>43524</v>
          </cell>
        </row>
        <row r="50140">
          <cell r="O50140">
            <v>43524</v>
          </cell>
        </row>
        <row r="50141">
          <cell r="O50141">
            <v>43524</v>
          </cell>
        </row>
        <row r="50142">
          <cell r="O50142">
            <v>43524</v>
          </cell>
        </row>
        <row r="50143">
          <cell r="O50143">
            <v>43524</v>
          </cell>
        </row>
        <row r="50144">
          <cell r="O50144">
            <v>43524</v>
          </cell>
        </row>
        <row r="50145">
          <cell r="O50145">
            <v>43524</v>
          </cell>
        </row>
        <row r="50146">
          <cell r="O50146">
            <v>43524</v>
          </cell>
        </row>
        <row r="50147">
          <cell r="O50147">
            <v>43524</v>
          </cell>
        </row>
        <row r="50148">
          <cell r="O50148">
            <v>43524</v>
          </cell>
        </row>
        <row r="50149">
          <cell r="O50149">
            <v>43524</v>
          </cell>
        </row>
        <row r="50150">
          <cell r="O50150">
            <v>43524</v>
          </cell>
        </row>
        <row r="50151">
          <cell r="O50151">
            <v>43524</v>
          </cell>
        </row>
        <row r="50152">
          <cell r="O50152">
            <v>43524</v>
          </cell>
        </row>
        <row r="50153">
          <cell r="O50153">
            <v>43524</v>
          </cell>
        </row>
        <row r="50154">
          <cell r="O50154">
            <v>43524</v>
          </cell>
        </row>
        <row r="50155">
          <cell r="O50155">
            <v>43524</v>
          </cell>
        </row>
        <row r="50156">
          <cell r="O50156">
            <v>43524</v>
          </cell>
        </row>
        <row r="50157">
          <cell r="O50157">
            <v>43524</v>
          </cell>
        </row>
        <row r="50158">
          <cell r="O50158">
            <v>43524</v>
          </cell>
        </row>
        <row r="50159">
          <cell r="O50159">
            <v>43524</v>
          </cell>
        </row>
        <row r="50160">
          <cell r="O50160">
            <v>43524</v>
          </cell>
        </row>
        <row r="50161">
          <cell r="O50161">
            <v>43524</v>
          </cell>
        </row>
        <row r="50162">
          <cell r="O50162">
            <v>43524</v>
          </cell>
        </row>
        <row r="50163">
          <cell r="O50163">
            <v>43524</v>
          </cell>
        </row>
        <row r="50164">
          <cell r="O50164">
            <v>43524</v>
          </cell>
        </row>
        <row r="50165">
          <cell r="O50165">
            <v>43524</v>
          </cell>
        </row>
        <row r="50166">
          <cell r="O50166">
            <v>43524</v>
          </cell>
        </row>
        <row r="50167">
          <cell r="O50167">
            <v>43524</v>
          </cell>
        </row>
        <row r="50168">
          <cell r="O50168">
            <v>43524</v>
          </cell>
        </row>
        <row r="50169">
          <cell r="O50169">
            <v>43524</v>
          </cell>
        </row>
        <row r="50170">
          <cell r="O50170">
            <v>43524</v>
          </cell>
        </row>
        <row r="50171">
          <cell r="O50171">
            <v>43524</v>
          </cell>
        </row>
        <row r="50172">
          <cell r="O50172">
            <v>43524</v>
          </cell>
        </row>
        <row r="50173">
          <cell r="O50173">
            <v>43524</v>
          </cell>
        </row>
        <row r="50174">
          <cell r="O50174">
            <v>43524</v>
          </cell>
        </row>
        <row r="50175">
          <cell r="O50175">
            <v>43524</v>
          </cell>
        </row>
        <row r="50176">
          <cell r="O50176">
            <v>43524</v>
          </cell>
        </row>
        <row r="50177">
          <cell r="O50177">
            <v>43524</v>
          </cell>
        </row>
        <row r="50178">
          <cell r="O50178">
            <v>43524</v>
          </cell>
        </row>
        <row r="50179">
          <cell r="O50179">
            <v>43524</v>
          </cell>
        </row>
        <row r="50180">
          <cell r="O50180">
            <v>43524</v>
          </cell>
        </row>
        <row r="50181">
          <cell r="O50181">
            <v>43524</v>
          </cell>
        </row>
        <row r="50182">
          <cell r="O50182">
            <v>43524</v>
          </cell>
        </row>
        <row r="50183">
          <cell r="O50183">
            <v>43524</v>
          </cell>
        </row>
        <row r="50184">
          <cell r="O50184">
            <v>43524</v>
          </cell>
        </row>
        <row r="50185">
          <cell r="O50185">
            <v>43524</v>
          </cell>
        </row>
        <row r="50186">
          <cell r="O50186">
            <v>43524</v>
          </cell>
        </row>
        <row r="50187">
          <cell r="O50187">
            <v>43524</v>
          </cell>
        </row>
        <row r="50188">
          <cell r="O50188">
            <v>43524</v>
          </cell>
        </row>
        <row r="50189">
          <cell r="O50189">
            <v>43524</v>
          </cell>
        </row>
        <row r="50190">
          <cell r="O50190">
            <v>43524</v>
          </cell>
        </row>
        <row r="50191">
          <cell r="O50191">
            <v>43524</v>
          </cell>
        </row>
        <row r="50192">
          <cell r="O50192">
            <v>43524</v>
          </cell>
        </row>
        <row r="50193">
          <cell r="O50193">
            <v>43524</v>
          </cell>
        </row>
        <row r="50194">
          <cell r="O50194">
            <v>43524</v>
          </cell>
        </row>
        <row r="50195">
          <cell r="O50195">
            <v>43524</v>
          </cell>
        </row>
        <row r="50196">
          <cell r="O50196">
            <v>43524</v>
          </cell>
        </row>
        <row r="50197">
          <cell r="O50197">
            <v>43524</v>
          </cell>
        </row>
        <row r="50198">
          <cell r="O50198">
            <v>43524</v>
          </cell>
        </row>
        <row r="50199">
          <cell r="O50199">
            <v>43524</v>
          </cell>
        </row>
        <row r="50200">
          <cell r="O50200">
            <v>43524</v>
          </cell>
        </row>
        <row r="50201">
          <cell r="O50201">
            <v>43524</v>
          </cell>
        </row>
        <row r="50202">
          <cell r="O50202">
            <v>43524</v>
          </cell>
        </row>
        <row r="50203">
          <cell r="O50203">
            <v>43524</v>
          </cell>
        </row>
        <row r="50204">
          <cell r="O50204">
            <v>43524</v>
          </cell>
        </row>
        <row r="50205">
          <cell r="O50205">
            <v>43524</v>
          </cell>
        </row>
        <row r="50206">
          <cell r="O50206">
            <v>43524</v>
          </cell>
        </row>
        <row r="50207">
          <cell r="O50207">
            <v>43524</v>
          </cell>
        </row>
        <row r="50208">
          <cell r="O50208">
            <v>43524</v>
          </cell>
        </row>
        <row r="50209">
          <cell r="O50209">
            <v>43524</v>
          </cell>
        </row>
        <row r="50210">
          <cell r="O50210">
            <v>43524</v>
          </cell>
        </row>
        <row r="50211">
          <cell r="O50211">
            <v>43524</v>
          </cell>
        </row>
        <row r="50212">
          <cell r="O50212">
            <v>43524</v>
          </cell>
        </row>
        <row r="50213">
          <cell r="O50213">
            <v>43524</v>
          </cell>
        </row>
        <row r="50214">
          <cell r="O50214">
            <v>43524</v>
          </cell>
        </row>
        <row r="50215">
          <cell r="O50215">
            <v>43524</v>
          </cell>
        </row>
        <row r="50216">
          <cell r="O50216">
            <v>43524</v>
          </cell>
        </row>
        <row r="50217">
          <cell r="O50217">
            <v>43524</v>
          </cell>
        </row>
        <row r="50218">
          <cell r="O50218">
            <v>43524</v>
          </cell>
        </row>
        <row r="50219">
          <cell r="O50219">
            <v>43524</v>
          </cell>
        </row>
        <row r="50220">
          <cell r="O50220">
            <v>43524</v>
          </cell>
        </row>
        <row r="50221">
          <cell r="O50221">
            <v>43524</v>
          </cell>
        </row>
        <row r="50222">
          <cell r="O50222">
            <v>43524</v>
          </cell>
        </row>
        <row r="50223">
          <cell r="O50223">
            <v>43497</v>
          </cell>
        </row>
        <row r="50224">
          <cell r="O50224">
            <v>43497</v>
          </cell>
        </row>
        <row r="50225">
          <cell r="O50225">
            <v>43497</v>
          </cell>
        </row>
        <row r="50226">
          <cell r="O50226">
            <v>43524</v>
          </cell>
        </row>
        <row r="50227">
          <cell r="O50227">
            <v>43524</v>
          </cell>
        </row>
        <row r="50228">
          <cell r="O50228">
            <v>43497</v>
          </cell>
        </row>
        <row r="50229">
          <cell r="O50229">
            <v>43524</v>
          </cell>
        </row>
        <row r="50230">
          <cell r="O50230">
            <v>43497</v>
          </cell>
        </row>
        <row r="50231">
          <cell r="O50231">
            <v>43524</v>
          </cell>
        </row>
        <row r="50232">
          <cell r="O50232">
            <v>43497</v>
          </cell>
        </row>
        <row r="50233">
          <cell r="O50233">
            <v>43524</v>
          </cell>
        </row>
        <row r="50234">
          <cell r="O50234">
            <v>43497</v>
          </cell>
        </row>
        <row r="50235">
          <cell r="O50235">
            <v>43524</v>
          </cell>
        </row>
        <row r="50236">
          <cell r="O50236">
            <v>43497</v>
          </cell>
        </row>
        <row r="50237">
          <cell r="O50237">
            <v>43524</v>
          </cell>
        </row>
        <row r="50238">
          <cell r="O50238">
            <v>43524</v>
          </cell>
        </row>
        <row r="50239">
          <cell r="O50239">
            <v>43524</v>
          </cell>
        </row>
        <row r="50240">
          <cell r="O50240">
            <v>43524</v>
          </cell>
        </row>
        <row r="50241">
          <cell r="O50241">
            <v>43497</v>
          </cell>
        </row>
        <row r="50242">
          <cell r="O50242">
            <v>43524</v>
          </cell>
        </row>
        <row r="50243">
          <cell r="O50243">
            <v>43524</v>
          </cell>
        </row>
        <row r="50244">
          <cell r="O50244">
            <v>43524</v>
          </cell>
        </row>
        <row r="50245">
          <cell r="O50245">
            <v>43497</v>
          </cell>
        </row>
        <row r="50246">
          <cell r="O50246">
            <v>43524</v>
          </cell>
        </row>
        <row r="50247">
          <cell r="O50247">
            <v>43524</v>
          </cell>
        </row>
        <row r="50248">
          <cell r="O50248">
            <v>43497</v>
          </cell>
        </row>
        <row r="50249">
          <cell r="O50249">
            <v>43524</v>
          </cell>
        </row>
        <row r="50250">
          <cell r="O50250">
            <v>43524</v>
          </cell>
        </row>
        <row r="50251">
          <cell r="O50251">
            <v>43497</v>
          </cell>
        </row>
        <row r="50252">
          <cell r="O50252">
            <v>43497</v>
          </cell>
        </row>
        <row r="50253">
          <cell r="O50253">
            <v>43524</v>
          </cell>
        </row>
        <row r="50254">
          <cell r="O50254">
            <v>43524</v>
          </cell>
        </row>
        <row r="50255">
          <cell r="O50255">
            <v>43524</v>
          </cell>
        </row>
        <row r="50256">
          <cell r="O50256">
            <v>43524</v>
          </cell>
        </row>
        <row r="50257">
          <cell r="O50257">
            <v>43524</v>
          </cell>
        </row>
        <row r="50258">
          <cell r="O50258">
            <v>43524</v>
          </cell>
        </row>
        <row r="50259">
          <cell r="O50259">
            <v>43524</v>
          </cell>
        </row>
        <row r="50260">
          <cell r="O50260">
            <v>43524</v>
          </cell>
        </row>
        <row r="50261">
          <cell r="O50261">
            <v>43524</v>
          </cell>
        </row>
        <row r="50262">
          <cell r="O50262">
            <v>43524</v>
          </cell>
        </row>
        <row r="50263">
          <cell r="O50263">
            <v>43524</v>
          </cell>
        </row>
        <row r="50264">
          <cell r="O50264">
            <v>43524</v>
          </cell>
        </row>
        <row r="50265">
          <cell r="O50265">
            <v>43524</v>
          </cell>
        </row>
        <row r="50266">
          <cell r="O50266">
            <v>43524</v>
          </cell>
        </row>
        <row r="50267">
          <cell r="O50267">
            <v>43524</v>
          </cell>
        </row>
        <row r="50268">
          <cell r="O50268">
            <v>43524</v>
          </cell>
        </row>
        <row r="50269">
          <cell r="O50269">
            <v>43524</v>
          </cell>
        </row>
        <row r="50270">
          <cell r="O50270">
            <v>43497</v>
          </cell>
        </row>
        <row r="50271">
          <cell r="O50271">
            <v>43497</v>
          </cell>
        </row>
        <row r="50272">
          <cell r="O50272">
            <v>43524</v>
          </cell>
        </row>
        <row r="50273">
          <cell r="O50273">
            <v>43524</v>
          </cell>
        </row>
        <row r="50274">
          <cell r="O50274">
            <v>43524</v>
          </cell>
        </row>
        <row r="50275">
          <cell r="O50275">
            <v>43524</v>
          </cell>
        </row>
        <row r="50276">
          <cell r="O50276">
            <v>43524</v>
          </cell>
        </row>
        <row r="50277">
          <cell r="O50277">
            <v>43524</v>
          </cell>
        </row>
        <row r="50278">
          <cell r="O50278">
            <v>43524</v>
          </cell>
        </row>
        <row r="50279">
          <cell r="O50279">
            <v>43524</v>
          </cell>
        </row>
        <row r="50280">
          <cell r="O50280">
            <v>43524</v>
          </cell>
        </row>
        <row r="50281">
          <cell r="O50281">
            <v>43524</v>
          </cell>
        </row>
        <row r="50282">
          <cell r="O50282">
            <v>43524</v>
          </cell>
        </row>
        <row r="50283">
          <cell r="O50283">
            <v>43524</v>
          </cell>
        </row>
        <row r="50284">
          <cell r="O50284">
            <v>43524</v>
          </cell>
        </row>
        <row r="50285">
          <cell r="O50285">
            <v>43497</v>
          </cell>
        </row>
        <row r="50286">
          <cell r="O50286">
            <v>43524</v>
          </cell>
        </row>
        <row r="50287">
          <cell r="O50287">
            <v>43497</v>
          </cell>
        </row>
        <row r="50288">
          <cell r="O50288">
            <v>43524</v>
          </cell>
        </row>
        <row r="50289">
          <cell r="O50289">
            <v>43524</v>
          </cell>
        </row>
        <row r="50290">
          <cell r="O50290">
            <v>43497</v>
          </cell>
        </row>
        <row r="50291">
          <cell r="O50291">
            <v>43524</v>
          </cell>
        </row>
        <row r="50292">
          <cell r="O50292">
            <v>43497</v>
          </cell>
        </row>
        <row r="50293">
          <cell r="O50293">
            <v>43524</v>
          </cell>
        </row>
        <row r="50294">
          <cell r="O50294">
            <v>43524</v>
          </cell>
        </row>
        <row r="50295">
          <cell r="O50295">
            <v>43524</v>
          </cell>
        </row>
        <row r="50296">
          <cell r="O50296">
            <v>43524</v>
          </cell>
        </row>
        <row r="50297">
          <cell r="O50297">
            <v>43524</v>
          </cell>
        </row>
        <row r="50298">
          <cell r="O50298">
            <v>43524</v>
          </cell>
        </row>
        <row r="50299">
          <cell r="O50299">
            <v>43524</v>
          </cell>
        </row>
        <row r="50300">
          <cell r="O50300">
            <v>43524</v>
          </cell>
        </row>
        <row r="50301">
          <cell r="O50301">
            <v>43524</v>
          </cell>
        </row>
        <row r="50302">
          <cell r="O50302">
            <v>43524</v>
          </cell>
        </row>
        <row r="50303">
          <cell r="O50303">
            <v>43524</v>
          </cell>
        </row>
        <row r="50304">
          <cell r="O50304">
            <v>43524</v>
          </cell>
        </row>
        <row r="50305">
          <cell r="O50305">
            <v>43524</v>
          </cell>
        </row>
        <row r="50306">
          <cell r="O50306">
            <v>43524</v>
          </cell>
        </row>
        <row r="50307">
          <cell r="O50307">
            <v>43524</v>
          </cell>
        </row>
        <row r="50308">
          <cell r="O50308">
            <v>43524</v>
          </cell>
        </row>
        <row r="50309">
          <cell r="O50309">
            <v>43524</v>
          </cell>
        </row>
        <row r="50310">
          <cell r="O50310">
            <v>43524</v>
          </cell>
        </row>
        <row r="50311">
          <cell r="O50311">
            <v>43524</v>
          </cell>
        </row>
        <row r="50312">
          <cell r="O50312">
            <v>43524</v>
          </cell>
        </row>
        <row r="50313">
          <cell r="O50313">
            <v>43524</v>
          </cell>
        </row>
        <row r="50314">
          <cell r="O50314">
            <v>43524</v>
          </cell>
        </row>
        <row r="50315">
          <cell r="O50315">
            <v>43524</v>
          </cell>
        </row>
        <row r="50316">
          <cell r="O50316">
            <v>43524</v>
          </cell>
        </row>
        <row r="50317">
          <cell r="O50317">
            <v>43524</v>
          </cell>
        </row>
        <row r="50318">
          <cell r="O50318">
            <v>43524</v>
          </cell>
        </row>
        <row r="50319">
          <cell r="O50319">
            <v>43524</v>
          </cell>
        </row>
        <row r="50320">
          <cell r="O50320">
            <v>43524</v>
          </cell>
        </row>
        <row r="50321">
          <cell r="O50321">
            <v>43524</v>
          </cell>
        </row>
        <row r="50322">
          <cell r="O50322">
            <v>43524</v>
          </cell>
        </row>
        <row r="50323">
          <cell r="O50323">
            <v>43524</v>
          </cell>
        </row>
        <row r="50324">
          <cell r="O50324">
            <v>43524</v>
          </cell>
        </row>
        <row r="50325">
          <cell r="O50325">
            <v>43524</v>
          </cell>
        </row>
        <row r="50326">
          <cell r="O50326">
            <v>43524</v>
          </cell>
        </row>
        <row r="50327">
          <cell r="O50327">
            <v>43524</v>
          </cell>
        </row>
        <row r="50328">
          <cell r="O50328">
            <v>43524</v>
          </cell>
        </row>
        <row r="50329">
          <cell r="O50329">
            <v>43524</v>
          </cell>
        </row>
        <row r="50330">
          <cell r="O50330">
            <v>43524</v>
          </cell>
        </row>
        <row r="50331">
          <cell r="O50331">
            <v>43524</v>
          </cell>
        </row>
        <row r="50332">
          <cell r="O50332">
            <v>43524</v>
          </cell>
        </row>
        <row r="50333">
          <cell r="O50333">
            <v>43524</v>
          </cell>
        </row>
        <row r="50334">
          <cell r="O50334">
            <v>43524</v>
          </cell>
        </row>
        <row r="50335">
          <cell r="O50335">
            <v>43524</v>
          </cell>
        </row>
        <row r="50336">
          <cell r="O50336">
            <v>43524</v>
          </cell>
        </row>
        <row r="50337">
          <cell r="O50337">
            <v>43524</v>
          </cell>
        </row>
        <row r="50338">
          <cell r="O50338">
            <v>43524</v>
          </cell>
        </row>
        <row r="50339">
          <cell r="O50339">
            <v>43524</v>
          </cell>
        </row>
        <row r="50340">
          <cell r="O50340">
            <v>43524</v>
          </cell>
        </row>
        <row r="50341">
          <cell r="O50341">
            <v>43524</v>
          </cell>
        </row>
        <row r="50342">
          <cell r="O50342">
            <v>43524</v>
          </cell>
        </row>
        <row r="50343">
          <cell r="O50343">
            <v>43524</v>
          </cell>
        </row>
        <row r="50344">
          <cell r="O50344">
            <v>43524</v>
          </cell>
        </row>
        <row r="50345">
          <cell r="O50345">
            <v>43524</v>
          </cell>
        </row>
        <row r="50346">
          <cell r="O50346">
            <v>43524</v>
          </cell>
        </row>
        <row r="50347">
          <cell r="O50347">
            <v>43524</v>
          </cell>
        </row>
        <row r="50348">
          <cell r="O50348">
            <v>43524</v>
          </cell>
        </row>
        <row r="50349">
          <cell r="O50349">
            <v>43524</v>
          </cell>
        </row>
        <row r="50350">
          <cell r="O50350">
            <v>43524</v>
          </cell>
        </row>
        <row r="50351">
          <cell r="O50351">
            <v>43524</v>
          </cell>
        </row>
        <row r="50352">
          <cell r="O50352">
            <v>43524</v>
          </cell>
        </row>
        <row r="50353">
          <cell r="O50353">
            <v>43524</v>
          </cell>
        </row>
        <row r="50354">
          <cell r="O50354">
            <v>43524</v>
          </cell>
        </row>
        <row r="50355">
          <cell r="O50355">
            <v>43524</v>
          </cell>
        </row>
        <row r="50356">
          <cell r="O50356">
            <v>43524</v>
          </cell>
        </row>
        <row r="50357">
          <cell r="O50357">
            <v>43524</v>
          </cell>
        </row>
        <row r="50358">
          <cell r="O50358">
            <v>43524</v>
          </cell>
        </row>
        <row r="50359">
          <cell r="O50359">
            <v>43524</v>
          </cell>
        </row>
        <row r="50360">
          <cell r="O50360">
            <v>43524</v>
          </cell>
        </row>
        <row r="50361">
          <cell r="O50361">
            <v>43524</v>
          </cell>
        </row>
        <row r="50362">
          <cell r="O50362">
            <v>43524</v>
          </cell>
        </row>
        <row r="50363">
          <cell r="O50363">
            <v>43524</v>
          </cell>
        </row>
        <row r="50364">
          <cell r="O50364">
            <v>43524</v>
          </cell>
        </row>
        <row r="50365">
          <cell r="O50365">
            <v>43524</v>
          </cell>
        </row>
        <row r="50366">
          <cell r="O50366">
            <v>43524</v>
          </cell>
        </row>
        <row r="50367">
          <cell r="O50367">
            <v>43524</v>
          </cell>
        </row>
        <row r="50368">
          <cell r="O50368">
            <v>43524</v>
          </cell>
        </row>
        <row r="50369">
          <cell r="O50369">
            <v>43524</v>
          </cell>
        </row>
        <row r="50370">
          <cell r="O50370">
            <v>43524</v>
          </cell>
        </row>
        <row r="50371">
          <cell r="O50371">
            <v>43524</v>
          </cell>
        </row>
        <row r="50372">
          <cell r="O50372">
            <v>43524</v>
          </cell>
        </row>
        <row r="50373">
          <cell r="O50373">
            <v>43524</v>
          </cell>
        </row>
        <row r="50374">
          <cell r="O50374">
            <v>43524</v>
          </cell>
        </row>
        <row r="50375">
          <cell r="O50375">
            <v>43524</v>
          </cell>
        </row>
        <row r="50376">
          <cell r="O50376">
            <v>43524</v>
          </cell>
        </row>
        <row r="50377">
          <cell r="O50377">
            <v>43524</v>
          </cell>
        </row>
        <row r="50378">
          <cell r="O50378">
            <v>43524</v>
          </cell>
        </row>
        <row r="50379">
          <cell r="O50379">
            <v>43524</v>
          </cell>
        </row>
        <row r="50380">
          <cell r="O50380">
            <v>43524</v>
          </cell>
        </row>
        <row r="50381">
          <cell r="O50381">
            <v>43524</v>
          </cell>
        </row>
        <row r="50382">
          <cell r="O50382">
            <v>43524</v>
          </cell>
        </row>
        <row r="50383">
          <cell r="O50383">
            <v>43524</v>
          </cell>
        </row>
        <row r="50384">
          <cell r="O50384">
            <v>43524</v>
          </cell>
        </row>
        <row r="50385">
          <cell r="O50385">
            <v>43524</v>
          </cell>
        </row>
        <row r="50386">
          <cell r="O50386">
            <v>43524</v>
          </cell>
        </row>
        <row r="50387">
          <cell r="O50387">
            <v>43524</v>
          </cell>
        </row>
        <row r="50388">
          <cell r="O50388">
            <v>43524</v>
          </cell>
        </row>
        <row r="50389">
          <cell r="O50389">
            <v>43524</v>
          </cell>
        </row>
        <row r="50390">
          <cell r="O50390">
            <v>43524</v>
          </cell>
        </row>
        <row r="50391">
          <cell r="O50391">
            <v>43524</v>
          </cell>
        </row>
        <row r="50392">
          <cell r="O50392">
            <v>43524</v>
          </cell>
        </row>
        <row r="50393">
          <cell r="O50393">
            <v>43524</v>
          </cell>
        </row>
        <row r="50394">
          <cell r="O50394">
            <v>43524</v>
          </cell>
        </row>
        <row r="50395">
          <cell r="O50395">
            <v>43524</v>
          </cell>
        </row>
        <row r="50396">
          <cell r="O50396">
            <v>43524</v>
          </cell>
        </row>
        <row r="50397">
          <cell r="O50397">
            <v>43524</v>
          </cell>
        </row>
        <row r="50398">
          <cell r="O50398">
            <v>43524</v>
          </cell>
        </row>
        <row r="50399">
          <cell r="O50399">
            <v>43524</v>
          </cell>
        </row>
        <row r="50400">
          <cell r="O50400">
            <v>43524</v>
          </cell>
        </row>
        <row r="50401">
          <cell r="O50401">
            <v>43524</v>
          </cell>
        </row>
        <row r="50402">
          <cell r="O50402">
            <v>43524</v>
          </cell>
        </row>
        <row r="50403">
          <cell r="O50403">
            <v>43524</v>
          </cell>
        </row>
        <row r="50404">
          <cell r="O50404">
            <v>43524</v>
          </cell>
        </row>
        <row r="50405">
          <cell r="O50405">
            <v>43524</v>
          </cell>
        </row>
        <row r="50406">
          <cell r="O50406">
            <v>43524</v>
          </cell>
        </row>
        <row r="50407">
          <cell r="O50407">
            <v>43524</v>
          </cell>
        </row>
        <row r="50408">
          <cell r="O50408">
            <v>43524</v>
          </cell>
        </row>
        <row r="50409">
          <cell r="O50409">
            <v>43524</v>
          </cell>
        </row>
        <row r="50410">
          <cell r="O50410">
            <v>43524</v>
          </cell>
        </row>
        <row r="50411">
          <cell r="O50411">
            <v>43524</v>
          </cell>
        </row>
        <row r="50412">
          <cell r="O50412">
            <v>43524</v>
          </cell>
        </row>
        <row r="50413">
          <cell r="O50413">
            <v>43524</v>
          </cell>
        </row>
        <row r="50414">
          <cell r="O50414">
            <v>43524</v>
          </cell>
        </row>
        <row r="50415">
          <cell r="O50415">
            <v>43524</v>
          </cell>
        </row>
        <row r="50416">
          <cell r="O50416">
            <v>43524</v>
          </cell>
        </row>
        <row r="50417">
          <cell r="O50417">
            <v>43524</v>
          </cell>
        </row>
        <row r="50418">
          <cell r="O50418">
            <v>43524</v>
          </cell>
        </row>
        <row r="50419">
          <cell r="O50419">
            <v>43524</v>
          </cell>
        </row>
        <row r="50420">
          <cell r="O50420">
            <v>43524</v>
          </cell>
        </row>
        <row r="50421">
          <cell r="O50421">
            <v>43524</v>
          </cell>
        </row>
        <row r="50422">
          <cell r="O50422">
            <v>43524</v>
          </cell>
        </row>
        <row r="50423">
          <cell r="O50423">
            <v>43524</v>
          </cell>
        </row>
        <row r="50424">
          <cell r="O50424">
            <v>43524</v>
          </cell>
        </row>
        <row r="50425">
          <cell r="O50425">
            <v>43524</v>
          </cell>
        </row>
        <row r="50426">
          <cell r="O50426">
            <v>43524</v>
          </cell>
        </row>
        <row r="50427">
          <cell r="O50427">
            <v>43524</v>
          </cell>
        </row>
        <row r="50428">
          <cell r="O50428">
            <v>43524</v>
          </cell>
        </row>
        <row r="50429">
          <cell r="O50429">
            <v>43524</v>
          </cell>
        </row>
        <row r="50430">
          <cell r="O50430">
            <v>43524</v>
          </cell>
        </row>
        <row r="50431">
          <cell r="O50431">
            <v>43524</v>
          </cell>
        </row>
        <row r="50432">
          <cell r="O50432">
            <v>43524</v>
          </cell>
        </row>
        <row r="50433">
          <cell r="O50433">
            <v>43524</v>
          </cell>
        </row>
        <row r="50434">
          <cell r="O50434">
            <v>43524</v>
          </cell>
        </row>
        <row r="50435">
          <cell r="O50435">
            <v>43524</v>
          </cell>
        </row>
        <row r="50436">
          <cell r="O50436">
            <v>43524</v>
          </cell>
        </row>
        <row r="50437">
          <cell r="O50437">
            <v>43524</v>
          </cell>
        </row>
        <row r="50438">
          <cell r="O50438">
            <v>43524</v>
          </cell>
        </row>
        <row r="50439">
          <cell r="O50439">
            <v>43524</v>
          </cell>
        </row>
        <row r="50440">
          <cell r="O50440">
            <v>43524</v>
          </cell>
        </row>
        <row r="50441">
          <cell r="O50441">
            <v>43524</v>
          </cell>
        </row>
        <row r="50442">
          <cell r="O50442">
            <v>43524</v>
          </cell>
        </row>
        <row r="50443">
          <cell r="O50443">
            <v>43524</v>
          </cell>
        </row>
        <row r="50444">
          <cell r="O50444">
            <v>43524</v>
          </cell>
        </row>
        <row r="50445">
          <cell r="O50445">
            <v>43524</v>
          </cell>
        </row>
        <row r="50446">
          <cell r="O50446">
            <v>43524</v>
          </cell>
        </row>
        <row r="50447">
          <cell r="O50447">
            <v>43524</v>
          </cell>
        </row>
        <row r="50448">
          <cell r="O50448">
            <v>43524</v>
          </cell>
        </row>
        <row r="50449">
          <cell r="O50449">
            <v>43524</v>
          </cell>
        </row>
        <row r="50450">
          <cell r="O50450">
            <v>43524</v>
          </cell>
        </row>
        <row r="50451">
          <cell r="O50451">
            <v>43524</v>
          </cell>
        </row>
        <row r="50452">
          <cell r="O50452">
            <v>43524</v>
          </cell>
        </row>
        <row r="50453">
          <cell r="O50453">
            <v>43524</v>
          </cell>
        </row>
        <row r="50454">
          <cell r="O50454">
            <v>43524</v>
          </cell>
        </row>
        <row r="50455">
          <cell r="O50455">
            <v>43524</v>
          </cell>
        </row>
        <row r="50456">
          <cell r="O50456">
            <v>43524</v>
          </cell>
        </row>
        <row r="50457">
          <cell r="O50457">
            <v>43524</v>
          </cell>
        </row>
        <row r="50458">
          <cell r="O50458">
            <v>43524</v>
          </cell>
        </row>
        <row r="50459">
          <cell r="O50459">
            <v>43524</v>
          </cell>
        </row>
        <row r="50460">
          <cell r="O50460">
            <v>43524</v>
          </cell>
        </row>
        <row r="50461">
          <cell r="O50461">
            <v>43524</v>
          </cell>
        </row>
        <row r="50462">
          <cell r="O50462">
            <v>43524</v>
          </cell>
        </row>
        <row r="50463">
          <cell r="O50463">
            <v>43524</v>
          </cell>
        </row>
        <row r="50464">
          <cell r="O50464">
            <v>43524</v>
          </cell>
        </row>
        <row r="50465">
          <cell r="O50465">
            <v>43524</v>
          </cell>
        </row>
        <row r="50466">
          <cell r="O50466">
            <v>43524</v>
          </cell>
        </row>
        <row r="50467">
          <cell r="O50467">
            <v>43524</v>
          </cell>
        </row>
        <row r="50468">
          <cell r="O50468">
            <v>43524</v>
          </cell>
        </row>
        <row r="50469">
          <cell r="O50469">
            <v>43524</v>
          </cell>
        </row>
        <row r="50470">
          <cell r="O50470">
            <v>43524</v>
          </cell>
        </row>
        <row r="50471">
          <cell r="O50471">
            <v>43524</v>
          </cell>
        </row>
        <row r="50472">
          <cell r="O50472">
            <v>43524</v>
          </cell>
        </row>
        <row r="50473">
          <cell r="O50473">
            <v>43524</v>
          </cell>
        </row>
        <row r="50474">
          <cell r="O50474">
            <v>43524</v>
          </cell>
        </row>
        <row r="50475">
          <cell r="O50475">
            <v>43524</v>
          </cell>
        </row>
        <row r="50476">
          <cell r="O50476">
            <v>43524</v>
          </cell>
        </row>
        <row r="50477">
          <cell r="O50477">
            <v>43524</v>
          </cell>
        </row>
        <row r="50478">
          <cell r="O50478">
            <v>43524</v>
          </cell>
        </row>
        <row r="50479">
          <cell r="O50479">
            <v>43524</v>
          </cell>
        </row>
        <row r="50480">
          <cell r="O50480">
            <v>43524</v>
          </cell>
        </row>
        <row r="50481">
          <cell r="O50481">
            <v>43524</v>
          </cell>
        </row>
        <row r="50482">
          <cell r="O50482">
            <v>43524</v>
          </cell>
        </row>
        <row r="50483">
          <cell r="O50483">
            <v>43524</v>
          </cell>
        </row>
        <row r="50484">
          <cell r="O50484">
            <v>43524</v>
          </cell>
        </row>
        <row r="50485">
          <cell r="O50485">
            <v>43524</v>
          </cell>
        </row>
        <row r="50486">
          <cell r="O50486">
            <v>43524</v>
          </cell>
        </row>
        <row r="50487">
          <cell r="O50487">
            <v>43524</v>
          </cell>
        </row>
        <row r="50488">
          <cell r="O50488">
            <v>43524</v>
          </cell>
        </row>
        <row r="50489">
          <cell r="O50489">
            <v>43524</v>
          </cell>
        </row>
        <row r="50490">
          <cell r="O50490">
            <v>43524</v>
          </cell>
        </row>
        <row r="50491">
          <cell r="O50491">
            <v>43524</v>
          </cell>
        </row>
        <row r="50492">
          <cell r="O50492">
            <v>43524</v>
          </cell>
        </row>
        <row r="50493">
          <cell r="O50493">
            <v>43524</v>
          </cell>
        </row>
        <row r="50494">
          <cell r="O50494">
            <v>43524</v>
          </cell>
        </row>
        <row r="50495">
          <cell r="O50495">
            <v>43524</v>
          </cell>
        </row>
        <row r="50496">
          <cell r="O50496">
            <v>43524</v>
          </cell>
        </row>
        <row r="50497">
          <cell r="O50497">
            <v>43524</v>
          </cell>
        </row>
        <row r="50498">
          <cell r="O50498">
            <v>43524</v>
          </cell>
        </row>
        <row r="50499">
          <cell r="O50499">
            <v>43524</v>
          </cell>
        </row>
        <row r="50500">
          <cell r="O50500">
            <v>43524</v>
          </cell>
        </row>
        <row r="50501">
          <cell r="O50501">
            <v>43524</v>
          </cell>
        </row>
        <row r="50502">
          <cell r="O50502">
            <v>43524</v>
          </cell>
        </row>
        <row r="50503">
          <cell r="O50503">
            <v>43524</v>
          </cell>
        </row>
        <row r="50504">
          <cell r="O50504">
            <v>43524</v>
          </cell>
        </row>
        <row r="50505">
          <cell r="O50505">
            <v>43524</v>
          </cell>
        </row>
        <row r="50506">
          <cell r="O50506">
            <v>43524</v>
          </cell>
        </row>
        <row r="50507">
          <cell r="O50507">
            <v>43524</v>
          </cell>
        </row>
        <row r="50508">
          <cell r="O50508">
            <v>43524</v>
          </cell>
        </row>
        <row r="50509">
          <cell r="O50509">
            <v>43524</v>
          </cell>
        </row>
        <row r="50510">
          <cell r="O50510">
            <v>43524</v>
          </cell>
        </row>
        <row r="50511">
          <cell r="O50511">
            <v>43524</v>
          </cell>
        </row>
        <row r="50512">
          <cell r="O50512">
            <v>43524</v>
          </cell>
        </row>
        <row r="50513">
          <cell r="O50513">
            <v>43524</v>
          </cell>
        </row>
        <row r="50514">
          <cell r="O50514">
            <v>43524</v>
          </cell>
        </row>
        <row r="50515">
          <cell r="O50515">
            <v>43524</v>
          </cell>
        </row>
        <row r="50516">
          <cell r="O50516">
            <v>43524</v>
          </cell>
        </row>
        <row r="50517">
          <cell r="O50517">
            <v>43524</v>
          </cell>
        </row>
        <row r="50518">
          <cell r="O50518">
            <v>43524</v>
          </cell>
        </row>
        <row r="50519">
          <cell r="O50519">
            <v>43524</v>
          </cell>
        </row>
        <row r="50520">
          <cell r="O50520">
            <v>43524</v>
          </cell>
        </row>
        <row r="50521">
          <cell r="O50521">
            <v>43524</v>
          </cell>
        </row>
        <row r="50522">
          <cell r="O50522">
            <v>43524</v>
          </cell>
        </row>
        <row r="50523">
          <cell r="O50523">
            <v>43524</v>
          </cell>
        </row>
        <row r="50524">
          <cell r="O50524">
            <v>43524</v>
          </cell>
        </row>
        <row r="50525">
          <cell r="O50525">
            <v>43524</v>
          </cell>
        </row>
        <row r="50526">
          <cell r="O50526">
            <v>43524</v>
          </cell>
        </row>
        <row r="50527">
          <cell r="O50527">
            <v>43524</v>
          </cell>
        </row>
        <row r="50528">
          <cell r="O50528">
            <v>43524</v>
          </cell>
        </row>
        <row r="50529">
          <cell r="O50529">
            <v>43524</v>
          </cell>
        </row>
        <row r="50530">
          <cell r="O50530">
            <v>43524</v>
          </cell>
        </row>
        <row r="50531">
          <cell r="O50531">
            <v>43524</v>
          </cell>
        </row>
        <row r="50532">
          <cell r="O50532">
            <v>43524</v>
          </cell>
        </row>
        <row r="50533">
          <cell r="O50533">
            <v>43524</v>
          </cell>
        </row>
        <row r="50534">
          <cell r="O50534">
            <v>43524</v>
          </cell>
        </row>
        <row r="50535">
          <cell r="O50535">
            <v>43524</v>
          </cell>
        </row>
        <row r="50536">
          <cell r="O50536">
            <v>43524</v>
          </cell>
        </row>
        <row r="50537">
          <cell r="O50537">
            <v>43524</v>
          </cell>
        </row>
        <row r="50538">
          <cell r="O50538">
            <v>43524</v>
          </cell>
        </row>
        <row r="50539">
          <cell r="O50539">
            <v>43524</v>
          </cell>
        </row>
        <row r="50540">
          <cell r="O50540">
            <v>43524</v>
          </cell>
        </row>
        <row r="50541">
          <cell r="O50541">
            <v>43524</v>
          </cell>
        </row>
        <row r="50542">
          <cell r="O50542">
            <v>43524</v>
          </cell>
        </row>
        <row r="50543">
          <cell r="O50543">
            <v>43524</v>
          </cell>
        </row>
        <row r="50544">
          <cell r="O50544">
            <v>43524</v>
          </cell>
        </row>
        <row r="50545">
          <cell r="O50545">
            <v>43524</v>
          </cell>
        </row>
        <row r="50546">
          <cell r="O50546">
            <v>43524</v>
          </cell>
        </row>
        <row r="50547">
          <cell r="O50547">
            <v>43524</v>
          </cell>
        </row>
        <row r="50548">
          <cell r="O50548">
            <v>43524</v>
          </cell>
        </row>
        <row r="50549">
          <cell r="O50549">
            <v>43524</v>
          </cell>
        </row>
        <row r="50550">
          <cell r="O50550">
            <v>43524</v>
          </cell>
        </row>
        <row r="50551">
          <cell r="O50551">
            <v>43524</v>
          </cell>
        </row>
        <row r="50552">
          <cell r="O50552">
            <v>43524</v>
          </cell>
        </row>
        <row r="50553">
          <cell r="O50553">
            <v>43524</v>
          </cell>
        </row>
        <row r="50554">
          <cell r="O50554">
            <v>43524</v>
          </cell>
        </row>
        <row r="50555">
          <cell r="O50555">
            <v>43524</v>
          </cell>
        </row>
        <row r="50556">
          <cell r="O50556">
            <v>43524</v>
          </cell>
        </row>
        <row r="50557">
          <cell r="O50557">
            <v>43524</v>
          </cell>
        </row>
        <row r="50558">
          <cell r="O50558">
            <v>43524</v>
          </cell>
        </row>
        <row r="50559">
          <cell r="O50559">
            <v>43524</v>
          </cell>
        </row>
        <row r="50560">
          <cell r="O50560">
            <v>43524</v>
          </cell>
        </row>
        <row r="50561">
          <cell r="O50561">
            <v>43524</v>
          </cell>
        </row>
        <row r="50562">
          <cell r="O50562">
            <v>43524</v>
          </cell>
        </row>
        <row r="50563">
          <cell r="O50563">
            <v>43524</v>
          </cell>
        </row>
        <row r="50564">
          <cell r="O50564">
            <v>43524</v>
          </cell>
        </row>
        <row r="50565">
          <cell r="O50565">
            <v>43524</v>
          </cell>
        </row>
        <row r="50566">
          <cell r="O50566">
            <v>43524</v>
          </cell>
        </row>
        <row r="50567">
          <cell r="O50567">
            <v>43524</v>
          </cell>
        </row>
        <row r="50568">
          <cell r="O50568">
            <v>43524</v>
          </cell>
        </row>
        <row r="50569">
          <cell r="O50569">
            <v>43524</v>
          </cell>
        </row>
        <row r="50570">
          <cell r="O50570">
            <v>43524</v>
          </cell>
        </row>
        <row r="50571">
          <cell r="O50571">
            <v>43524</v>
          </cell>
        </row>
        <row r="50572">
          <cell r="O50572">
            <v>43524</v>
          </cell>
        </row>
        <row r="50573">
          <cell r="O50573">
            <v>43524</v>
          </cell>
        </row>
        <row r="50574">
          <cell r="O50574">
            <v>43524</v>
          </cell>
        </row>
        <row r="50575">
          <cell r="O50575">
            <v>43524</v>
          </cell>
        </row>
        <row r="50576">
          <cell r="O50576">
            <v>43524</v>
          </cell>
        </row>
        <row r="50577">
          <cell r="O50577">
            <v>43524</v>
          </cell>
        </row>
        <row r="50578">
          <cell r="O50578">
            <v>43524</v>
          </cell>
        </row>
        <row r="50579">
          <cell r="O50579">
            <v>43524</v>
          </cell>
        </row>
        <row r="50580">
          <cell r="O50580">
            <v>43524</v>
          </cell>
        </row>
        <row r="50581">
          <cell r="O50581">
            <v>43524</v>
          </cell>
        </row>
        <row r="50582">
          <cell r="O50582">
            <v>43524</v>
          </cell>
        </row>
        <row r="50583">
          <cell r="O50583">
            <v>43524</v>
          </cell>
        </row>
        <row r="50584">
          <cell r="O50584">
            <v>43524</v>
          </cell>
        </row>
        <row r="50585">
          <cell r="O50585">
            <v>43524</v>
          </cell>
        </row>
        <row r="50586">
          <cell r="O50586">
            <v>43524</v>
          </cell>
        </row>
        <row r="50587">
          <cell r="O50587">
            <v>43524</v>
          </cell>
        </row>
        <row r="50588">
          <cell r="O50588">
            <v>43524</v>
          </cell>
        </row>
        <row r="50589">
          <cell r="O50589">
            <v>43524</v>
          </cell>
        </row>
        <row r="50590">
          <cell r="O50590">
            <v>43524</v>
          </cell>
        </row>
        <row r="50591">
          <cell r="O50591">
            <v>43524</v>
          </cell>
        </row>
        <row r="50592">
          <cell r="O50592">
            <v>43524</v>
          </cell>
        </row>
        <row r="50593">
          <cell r="O50593">
            <v>43524</v>
          </cell>
        </row>
        <row r="50594">
          <cell r="O50594">
            <v>43524</v>
          </cell>
        </row>
        <row r="50595">
          <cell r="O50595">
            <v>43524</v>
          </cell>
        </row>
        <row r="50596">
          <cell r="O50596">
            <v>43524</v>
          </cell>
        </row>
        <row r="50597">
          <cell r="O50597">
            <v>43524</v>
          </cell>
        </row>
        <row r="50598">
          <cell r="O50598">
            <v>43524</v>
          </cell>
        </row>
        <row r="50599">
          <cell r="O50599">
            <v>43524</v>
          </cell>
        </row>
        <row r="50600">
          <cell r="O50600">
            <v>43524</v>
          </cell>
        </row>
        <row r="50601">
          <cell r="O50601">
            <v>43524</v>
          </cell>
        </row>
        <row r="50602">
          <cell r="O50602">
            <v>43524</v>
          </cell>
        </row>
        <row r="50603">
          <cell r="O50603">
            <v>43524</v>
          </cell>
        </row>
        <row r="50604">
          <cell r="O50604">
            <v>43524</v>
          </cell>
        </row>
        <row r="50605">
          <cell r="O50605">
            <v>43524</v>
          </cell>
        </row>
        <row r="50606">
          <cell r="O50606">
            <v>43524</v>
          </cell>
        </row>
        <row r="50607">
          <cell r="O50607">
            <v>43524</v>
          </cell>
        </row>
        <row r="50608">
          <cell r="O50608">
            <v>43524</v>
          </cell>
        </row>
        <row r="50609">
          <cell r="O50609">
            <v>43524</v>
          </cell>
        </row>
        <row r="50610">
          <cell r="O50610">
            <v>43524</v>
          </cell>
        </row>
        <row r="50611">
          <cell r="O50611">
            <v>43524</v>
          </cell>
        </row>
        <row r="50612">
          <cell r="O50612">
            <v>43524</v>
          </cell>
        </row>
        <row r="50613">
          <cell r="O50613">
            <v>43524</v>
          </cell>
        </row>
        <row r="50614">
          <cell r="O50614">
            <v>43524</v>
          </cell>
        </row>
        <row r="50615">
          <cell r="O50615">
            <v>43524</v>
          </cell>
        </row>
        <row r="50616">
          <cell r="O50616">
            <v>43524</v>
          </cell>
        </row>
        <row r="50617">
          <cell r="O50617">
            <v>43524</v>
          </cell>
        </row>
        <row r="50618">
          <cell r="O50618">
            <v>43524</v>
          </cell>
        </row>
        <row r="50619">
          <cell r="O50619">
            <v>43524</v>
          </cell>
        </row>
        <row r="50620">
          <cell r="O50620">
            <v>43524</v>
          </cell>
        </row>
        <row r="50621">
          <cell r="O50621">
            <v>43524</v>
          </cell>
        </row>
        <row r="50622">
          <cell r="O50622">
            <v>43524</v>
          </cell>
        </row>
        <row r="50623">
          <cell r="O50623">
            <v>43524</v>
          </cell>
        </row>
        <row r="50624">
          <cell r="O50624">
            <v>43524</v>
          </cell>
        </row>
        <row r="50625">
          <cell r="O50625">
            <v>43524</v>
          </cell>
        </row>
        <row r="50626">
          <cell r="O50626">
            <v>43524</v>
          </cell>
        </row>
        <row r="50627">
          <cell r="O50627">
            <v>43524</v>
          </cell>
        </row>
        <row r="50628">
          <cell r="O50628">
            <v>43524</v>
          </cell>
        </row>
        <row r="50629">
          <cell r="O50629">
            <v>43524</v>
          </cell>
        </row>
        <row r="50630">
          <cell r="O50630">
            <v>43524</v>
          </cell>
        </row>
        <row r="50631">
          <cell r="O50631">
            <v>43524</v>
          </cell>
        </row>
        <row r="50632">
          <cell r="O50632">
            <v>43524</v>
          </cell>
        </row>
        <row r="50633">
          <cell r="O50633">
            <v>43524</v>
          </cell>
        </row>
        <row r="50634">
          <cell r="O50634">
            <v>43524</v>
          </cell>
        </row>
        <row r="50635">
          <cell r="O50635">
            <v>43524</v>
          </cell>
        </row>
        <row r="50636">
          <cell r="O50636">
            <v>43524</v>
          </cell>
        </row>
        <row r="50637">
          <cell r="O50637">
            <v>43524</v>
          </cell>
        </row>
        <row r="50638">
          <cell r="O50638">
            <v>43524</v>
          </cell>
        </row>
        <row r="50639">
          <cell r="O50639">
            <v>43524</v>
          </cell>
        </row>
        <row r="50640">
          <cell r="O50640">
            <v>43524</v>
          </cell>
        </row>
        <row r="50641">
          <cell r="O50641">
            <v>43524</v>
          </cell>
        </row>
        <row r="50642">
          <cell r="O50642">
            <v>43524</v>
          </cell>
        </row>
        <row r="50643">
          <cell r="O50643">
            <v>43524</v>
          </cell>
        </row>
        <row r="50644">
          <cell r="O50644">
            <v>43524</v>
          </cell>
        </row>
        <row r="50645">
          <cell r="O50645">
            <v>43524</v>
          </cell>
        </row>
        <row r="50646">
          <cell r="O50646">
            <v>43524</v>
          </cell>
        </row>
        <row r="50647">
          <cell r="O50647">
            <v>43524</v>
          </cell>
        </row>
        <row r="50648">
          <cell r="O50648">
            <v>43524</v>
          </cell>
        </row>
        <row r="50649">
          <cell r="O50649">
            <v>43524</v>
          </cell>
        </row>
        <row r="50650">
          <cell r="O50650">
            <v>43524</v>
          </cell>
        </row>
        <row r="50651">
          <cell r="O50651">
            <v>43524</v>
          </cell>
        </row>
        <row r="50652">
          <cell r="O50652">
            <v>43524</v>
          </cell>
        </row>
        <row r="50653">
          <cell r="O50653">
            <v>43524</v>
          </cell>
        </row>
        <row r="50654">
          <cell r="O50654">
            <v>43524</v>
          </cell>
        </row>
        <row r="50655">
          <cell r="O50655">
            <v>43524</v>
          </cell>
        </row>
        <row r="50656">
          <cell r="O50656">
            <v>43524</v>
          </cell>
        </row>
        <row r="50657">
          <cell r="O50657">
            <v>43524</v>
          </cell>
        </row>
        <row r="50658">
          <cell r="O50658">
            <v>43524</v>
          </cell>
        </row>
        <row r="50659">
          <cell r="O50659">
            <v>43524</v>
          </cell>
        </row>
        <row r="50660">
          <cell r="O50660">
            <v>43524</v>
          </cell>
        </row>
        <row r="50661">
          <cell r="O50661">
            <v>43524</v>
          </cell>
        </row>
        <row r="50662">
          <cell r="O50662">
            <v>43524</v>
          </cell>
        </row>
        <row r="50663">
          <cell r="O50663">
            <v>43524</v>
          </cell>
        </row>
        <row r="50664">
          <cell r="O50664">
            <v>43524</v>
          </cell>
        </row>
        <row r="50665">
          <cell r="O50665">
            <v>43524</v>
          </cell>
        </row>
        <row r="50666">
          <cell r="O50666">
            <v>43524</v>
          </cell>
        </row>
        <row r="50667">
          <cell r="O50667">
            <v>43524</v>
          </cell>
        </row>
        <row r="50668">
          <cell r="O50668">
            <v>43524</v>
          </cell>
        </row>
        <row r="50669">
          <cell r="O50669">
            <v>43524</v>
          </cell>
        </row>
        <row r="50670">
          <cell r="O50670">
            <v>43524</v>
          </cell>
        </row>
        <row r="50671">
          <cell r="O50671">
            <v>43524</v>
          </cell>
        </row>
        <row r="50672">
          <cell r="O50672">
            <v>43524</v>
          </cell>
        </row>
        <row r="50673">
          <cell r="O50673">
            <v>43524</v>
          </cell>
        </row>
        <row r="50674">
          <cell r="O50674">
            <v>43524</v>
          </cell>
        </row>
        <row r="50675">
          <cell r="O50675">
            <v>43524</v>
          </cell>
        </row>
        <row r="50676">
          <cell r="O50676">
            <v>43524</v>
          </cell>
        </row>
        <row r="50677">
          <cell r="O50677">
            <v>43524</v>
          </cell>
        </row>
        <row r="50678">
          <cell r="O50678">
            <v>43524</v>
          </cell>
        </row>
        <row r="50679">
          <cell r="O50679">
            <v>43524</v>
          </cell>
        </row>
        <row r="50680">
          <cell r="O50680">
            <v>43524</v>
          </cell>
        </row>
        <row r="50681">
          <cell r="O50681">
            <v>43524</v>
          </cell>
        </row>
        <row r="50682">
          <cell r="O50682">
            <v>43524</v>
          </cell>
        </row>
        <row r="50683">
          <cell r="O50683">
            <v>43524</v>
          </cell>
        </row>
        <row r="50684">
          <cell r="O50684">
            <v>43524</v>
          </cell>
        </row>
        <row r="50685">
          <cell r="O50685">
            <v>43524</v>
          </cell>
        </row>
        <row r="50686">
          <cell r="O50686">
            <v>43524</v>
          </cell>
        </row>
        <row r="50687">
          <cell r="O50687">
            <v>43524</v>
          </cell>
        </row>
        <row r="50688">
          <cell r="O50688">
            <v>43524</v>
          </cell>
        </row>
        <row r="50689">
          <cell r="O50689">
            <v>43524</v>
          </cell>
        </row>
        <row r="50690">
          <cell r="O50690">
            <v>43524</v>
          </cell>
        </row>
        <row r="50691">
          <cell r="O50691">
            <v>43524</v>
          </cell>
        </row>
        <row r="50692">
          <cell r="O50692">
            <v>43524</v>
          </cell>
        </row>
        <row r="50693">
          <cell r="O50693">
            <v>43524</v>
          </cell>
        </row>
        <row r="50694">
          <cell r="O50694">
            <v>43524</v>
          </cell>
        </row>
        <row r="50695">
          <cell r="O50695">
            <v>43524</v>
          </cell>
        </row>
        <row r="50696">
          <cell r="O50696">
            <v>43524</v>
          </cell>
        </row>
        <row r="50697">
          <cell r="O50697">
            <v>43524</v>
          </cell>
        </row>
        <row r="50698">
          <cell r="O50698">
            <v>43524</v>
          </cell>
        </row>
        <row r="50699">
          <cell r="O50699">
            <v>43524</v>
          </cell>
        </row>
        <row r="50700">
          <cell r="O50700">
            <v>43524</v>
          </cell>
        </row>
        <row r="50701">
          <cell r="O50701">
            <v>43524</v>
          </cell>
        </row>
        <row r="50702">
          <cell r="O50702">
            <v>43524</v>
          </cell>
        </row>
        <row r="50703">
          <cell r="O50703">
            <v>43524</v>
          </cell>
        </row>
        <row r="50704">
          <cell r="O50704">
            <v>43524</v>
          </cell>
        </row>
        <row r="50705">
          <cell r="O50705">
            <v>43524</v>
          </cell>
        </row>
        <row r="50706">
          <cell r="O50706">
            <v>43524</v>
          </cell>
        </row>
        <row r="50707">
          <cell r="O50707">
            <v>43524</v>
          </cell>
        </row>
        <row r="50708">
          <cell r="O50708">
            <v>43524</v>
          </cell>
        </row>
        <row r="50709">
          <cell r="O50709">
            <v>43524</v>
          </cell>
        </row>
        <row r="50710">
          <cell r="O50710">
            <v>43524</v>
          </cell>
        </row>
        <row r="50711">
          <cell r="O50711">
            <v>43524</v>
          </cell>
        </row>
        <row r="50712">
          <cell r="O50712">
            <v>43524</v>
          </cell>
        </row>
        <row r="50713">
          <cell r="O50713">
            <v>43524</v>
          </cell>
        </row>
        <row r="50714">
          <cell r="O50714">
            <v>43524</v>
          </cell>
        </row>
        <row r="50715">
          <cell r="O50715">
            <v>43524</v>
          </cell>
        </row>
        <row r="50716">
          <cell r="O50716">
            <v>43524</v>
          </cell>
        </row>
        <row r="50717">
          <cell r="O50717">
            <v>43524</v>
          </cell>
        </row>
        <row r="50718">
          <cell r="O50718">
            <v>43524</v>
          </cell>
        </row>
        <row r="50719">
          <cell r="O50719">
            <v>43524</v>
          </cell>
        </row>
        <row r="50720">
          <cell r="O50720">
            <v>43524</v>
          </cell>
        </row>
        <row r="50721">
          <cell r="O50721">
            <v>43524</v>
          </cell>
        </row>
        <row r="50722">
          <cell r="O50722">
            <v>43524</v>
          </cell>
        </row>
        <row r="50723">
          <cell r="O50723">
            <v>43524</v>
          </cell>
        </row>
        <row r="50724">
          <cell r="O50724">
            <v>43524</v>
          </cell>
        </row>
        <row r="50725">
          <cell r="O50725">
            <v>43524</v>
          </cell>
        </row>
        <row r="50726">
          <cell r="O50726">
            <v>43524</v>
          </cell>
        </row>
        <row r="50727">
          <cell r="O50727">
            <v>43524</v>
          </cell>
        </row>
        <row r="50728">
          <cell r="O50728">
            <v>43524</v>
          </cell>
        </row>
        <row r="50729">
          <cell r="O50729">
            <v>43524</v>
          </cell>
        </row>
        <row r="50730">
          <cell r="O50730">
            <v>43524</v>
          </cell>
        </row>
        <row r="50731">
          <cell r="O50731">
            <v>43524</v>
          </cell>
        </row>
        <row r="50732">
          <cell r="O50732">
            <v>43524</v>
          </cell>
        </row>
        <row r="50733">
          <cell r="O50733">
            <v>43524</v>
          </cell>
        </row>
        <row r="50734">
          <cell r="O50734">
            <v>43524</v>
          </cell>
        </row>
        <row r="50735">
          <cell r="O50735">
            <v>43524</v>
          </cell>
        </row>
        <row r="50736">
          <cell r="O50736">
            <v>43524</v>
          </cell>
        </row>
        <row r="50737">
          <cell r="O50737">
            <v>43524</v>
          </cell>
        </row>
        <row r="50738">
          <cell r="O50738">
            <v>43524</v>
          </cell>
        </row>
        <row r="50739">
          <cell r="O50739">
            <v>43524</v>
          </cell>
        </row>
        <row r="50740">
          <cell r="O50740">
            <v>43524</v>
          </cell>
        </row>
        <row r="50741">
          <cell r="O50741">
            <v>43524</v>
          </cell>
        </row>
        <row r="50742">
          <cell r="O50742">
            <v>43524</v>
          </cell>
        </row>
        <row r="50743">
          <cell r="O50743">
            <v>43524</v>
          </cell>
        </row>
        <row r="50744">
          <cell r="O50744">
            <v>43524</v>
          </cell>
        </row>
        <row r="50745">
          <cell r="O50745">
            <v>43524</v>
          </cell>
        </row>
        <row r="50746">
          <cell r="O50746">
            <v>43524</v>
          </cell>
        </row>
        <row r="50747">
          <cell r="O50747">
            <v>43524</v>
          </cell>
        </row>
        <row r="50748">
          <cell r="O50748">
            <v>43524</v>
          </cell>
        </row>
        <row r="50749">
          <cell r="O50749">
            <v>43524</v>
          </cell>
        </row>
        <row r="50750">
          <cell r="O50750">
            <v>43524</v>
          </cell>
        </row>
        <row r="50751">
          <cell r="O50751">
            <v>43524</v>
          </cell>
        </row>
        <row r="50752">
          <cell r="O50752">
            <v>43524</v>
          </cell>
        </row>
        <row r="50753">
          <cell r="O50753">
            <v>43524</v>
          </cell>
        </row>
        <row r="50754">
          <cell r="O50754">
            <v>43524</v>
          </cell>
        </row>
        <row r="50755">
          <cell r="O50755">
            <v>43524</v>
          </cell>
        </row>
        <row r="50756">
          <cell r="O50756">
            <v>43524</v>
          </cell>
        </row>
        <row r="50757">
          <cell r="O50757">
            <v>43524</v>
          </cell>
        </row>
        <row r="50758">
          <cell r="O50758">
            <v>43524</v>
          </cell>
        </row>
        <row r="50759">
          <cell r="O50759">
            <v>43524</v>
          </cell>
        </row>
        <row r="50760">
          <cell r="O50760">
            <v>43524</v>
          </cell>
        </row>
        <row r="50761">
          <cell r="O50761">
            <v>43524</v>
          </cell>
        </row>
        <row r="50762">
          <cell r="O50762">
            <v>43524</v>
          </cell>
        </row>
        <row r="50763">
          <cell r="O50763">
            <v>43524</v>
          </cell>
        </row>
        <row r="50764">
          <cell r="O50764">
            <v>43524</v>
          </cell>
        </row>
        <row r="50765">
          <cell r="O50765">
            <v>43524</v>
          </cell>
        </row>
        <row r="50766">
          <cell r="O50766">
            <v>43524</v>
          </cell>
        </row>
        <row r="50767">
          <cell r="O50767">
            <v>43524</v>
          </cell>
        </row>
        <row r="50768">
          <cell r="O50768">
            <v>43524</v>
          </cell>
        </row>
        <row r="50769">
          <cell r="O50769">
            <v>43524</v>
          </cell>
        </row>
        <row r="50770">
          <cell r="O50770">
            <v>43524</v>
          </cell>
        </row>
        <row r="50771">
          <cell r="O50771">
            <v>43524</v>
          </cell>
        </row>
        <row r="50772">
          <cell r="O50772">
            <v>43524</v>
          </cell>
        </row>
        <row r="50773">
          <cell r="O50773">
            <v>43524</v>
          </cell>
        </row>
        <row r="50774">
          <cell r="O50774">
            <v>43524</v>
          </cell>
        </row>
        <row r="50775">
          <cell r="O50775">
            <v>43524</v>
          </cell>
        </row>
        <row r="50776">
          <cell r="O50776">
            <v>43524</v>
          </cell>
        </row>
        <row r="50777">
          <cell r="O50777">
            <v>43524</v>
          </cell>
        </row>
        <row r="50778">
          <cell r="O50778">
            <v>43524</v>
          </cell>
        </row>
        <row r="50779">
          <cell r="O50779">
            <v>43524</v>
          </cell>
        </row>
        <row r="50780">
          <cell r="O50780">
            <v>43524</v>
          </cell>
        </row>
        <row r="50781">
          <cell r="O50781">
            <v>43524</v>
          </cell>
        </row>
        <row r="50782">
          <cell r="O50782">
            <v>43524</v>
          </cell>
        </row>
        <row r="50783">
          <cell r="O50783">
            <v>43524</v>
          </cell>
        </row>
        <row r="50784">
          <cell r="O50784">
            <v>43524</v>
          </cell>
        </row>
        <row r="50785">
          <cell r="O50785">
            <v>43524</v>
          </cell>
        </row>
        <row r="50786">
          <cell r="O50786">
            <v>43524</v>
          </cell>
        </row>
        <row r="50787">
          <cell r="O50787">
            <v>43524</v>
          </cell>
        </row>
        <row r="50788">
          <cell r="O50788">
            <v>43524</v>
          </cell>
        </row>
        <row r="50789">
          <cell r="O50789">
            <v>43524</v>
          </cell>
        </row>
        <row r="50790">
          <cell r="O50790">
            <v>43524</v>
          </cell>
        </row>
        <row r="50791">
          <cell r="O50791">
            <v>43524</v>
          </cell>
        </row>
        <row r="50792">
          <cell r="O50792">
            <v>43524</v>
          </cell>
        </row>
        <row r="50793">
          <cell r="O50793">
            <v>43524</v>
          </cell>
        </row>
        <row r="50794">
          <cell r="O50794">
            <v>43524</v>
          </cell>
        </row>
        <row r="50795">
          <cell r="O50795">
            <v>43524</v>
          </cell>
        </row>
        <row r="50796">
          <cell r="O50796">
            <v>43524</v>
          </cell>
        </row>
        <row r="50797">
          <cell r="O50797">
            <v>43524</v>
          </cell>
        </row>
        <row r="50798">
          <cell r="O50798">
            <v>43524</v>
          </cell>
        </row>
        <row r="50799">
          <cell r="O50799">
            <v>43524</v>
          </cell>
        </row>
        <row r="50800">
          <cell r="O50800">
            <v>43524</v>
          </cell>
        </row>
        <row r="50801">
          <cell r="O50801">
            <v>43524</v>
          </cell>
        </row>
        <row r="50802">
          <cell r="O50802">
            <v>43524</v>
          </cell>
        </row>
        <row r="50803">
          <cell r="O50803">
            <v>43524</v>
          </cell>
        </row>
        <row r="50804">
          <cell r="O50804">
            <v>43524</v>
          </cell>
        </row>
        <row r="50805">
          <cell r="O50805">
            <v>43524</v>
          </cell>
        </row>
        <row r="50806">
          <cell r="O50806">
            <v>43524</v>
          </cell>
        </row>
        <row r="50807">
          <cell r="O50807">
            <v>43524</v>
          </cell>
        </row>
        <row r="50808">
          <cell r="O50808">
            <v>43524</v>
          </cell>
        </row>
        <row r="50809">
          <cell r="O50809">
            <v>43524</v>
          </cell>
        </row>
        <row r="50810">
          <cell r="O50810">
            <v>43524</v>
          </cell>
        </row>
        <row r="50811">
          <cell r="O50811">
            <v>43524</v>
          </cell>
        </row>
        <row r="50812">
          <cell r="O50812">
            <v>43524</v>
          </cell>
        </row>
        <row r="50813">
          <cell r="O50813">
            <v>43524</v>
          </cell>
        </row>
        <row r="50814">
          <cell r="O50814">
            <v>43524</v>
          </cell>
        </row>
        <row r="50815">
          <cell r="O50815">
            <v>43524</v>
          </cell>
        </row>
        <row r="50816">
          <cell r="O50816">
            <v>43524</v>
          </cell>
        </row>
        <row r="50817">
          <cell r="O50817">
            <v>43524</v>
          </cell>
        </row>
        <row r="50818">
          <cell r="O50818">
            <v>43524</v>
          </cell>
        </row>
        <row r="50819">
          <cell r="O50819">
            <v>43524</v>
          </cell>
        </row>
        <row r="50820">
          <cell r="O50820">
            <v>43524</v>
          </cell>
        </row>
        <row r="50821">
          <cell r="O50821">
            <v>43524</v>
          </cell>
        </row>
        <row r="50822">
          <cell r="O50822">
            <v>43524</v>
          </cell>
        </row>
        <row r="50823">
          <cell r="O50823">
            <v>43524</v>
          </cell>
        </row>
        <row r="50824">
          <cell r="O50824">
            <v>43524</v>
          </cell>
        </row>
        <row r="50825">
          <cell r="O50825">
            <v>43524</v>
          </cell>
        </row>
        <row r="50826">
          <cell r="O50826">
            <v>43524</v>
          </cell>
        </row>
        <row r="50827">
          <cell r="O50827">
            <v>43524</v>
          </cell>
        </row>
        <row r="50828">
          <cell r="O50828">
            <v>43524</v>
          </cell>
        </row>
        <row r="50829">
          <cell r="O50829">
            <v>43524</v>
          </cell>
        </row>
        <row r="50830">
          <cell r="O50830">
            <v>43524</v>
          </cell>
        </row>
        <row r="50831">
          <cell r="O50831">
            <v>43524</v>
          </cell>
        </row>
        <row r="50832">
          <cell r="O50832">
            <v>43524</v>
          </cell>
        </row>
        <row r="50833">
          <cell r="O50833">
            <v>43524</v>
          </cell>
        </row>
        <row r="50834">
          <cell r="O50834">
            <v>43524</v>
          </cell>
        </row>
        <row r="50835">
          <cell r="O50835">
            <v>43524</v>
          </cell>
        </row>
        <row r="50836">
          <cell r="O50836">
            <v>43524</v>
          </cell>
        </row>
        <row r="50837">
          <cell r="O50837">
            <v>43524</v>
          </cell>
        </row>
        <row r="50838">
          <cell r="O50838">
            <v>43524</v>
          </cell>
        </row>
        <row r="50839">
          <cell r="O50839">
            <v>43524</v>
          </cell>
        </row>
        <row r="50840">
          <cell r="O50840">
            <v>43524</v>
          </cell>
        </row>
        <row r="50841">
          <cell r="O50841">
            <v>43524</v>
          </cell>
        </row>
        <row r="50842">
          <cell r="O50842">
            <v>43524</v>
          </cell>
        </row>
        <row r="50843">
          <cell r="O50843">
            <v>43524</v>
          </cell>
        </row>
        <row r="50844">
          <cell r="O50844">
            <v>43524</v>
          </cell>
        </row>
        <row r="50845">
          <cell r="O50845">
            <v>43524</v>
          </cell>
        </row>
        <row r="50846">
          <cell r="O50846">
            <v>43524</v>
          </cell>
        </row>
        <row r="50847">
          <cell r="O50847">
            <v>43524</v>
          </cell>
        </row>
        <row r="50848">
          <cell r="O50848">
            <v>43524</v>
          </cell>
        </row>
        <row r="50849">
          <cell r="O50849">
            <v>43524</v>
          </cell>
        </row>
        <row r="50850">
          <cell r="O50850">
            <v>43524</v>
          </cell>
        </row>
        <row r="50851">
          <cell r="O50851">
            <v>43524</v>
          </cell>
        </row>
        <row r="50852">
          <cell r="O50852">
            <v>43524</v>
          </cell>
        </row>
        <row r="50853">
          <cell r="O50853">
            <v>43524</v>
          </cell>
        </row>
        <row r="50854">
          <cell r="O50854">
            <v>43524</v>
          </cell>
        </row>
        <row r="50855">
          <cell r="O50855">
            <v>43524</v>
          </cell>
        </row>
        <row r="50856">
          <cell r="O50856">
            <v>43524</v>
          </cell>
        </row>
        <row r="50857">
          <cell r="O50857">
            <v>43524</v>
          </cell>
        </row>
        <row r="50858">
          <cell r="O50858">
            <v>43524</v>
          </cell>
        </row>
        <row r="50859">
          <cell r="O50859">
            <v>43524</v>
          </cell>
        </row>
        <row r="50860">
          <cell r="O50860">
            <v>43524</v>
          </cell>
        </row>
        <row r="50861">
          <cell r="O50861">
            <v>43524</v>
          </cell>
        </row>
        <row r="50862">
          <cell r="O50862">
            <v>43524</v>
          </cell>
        </row>
        <row r="50863">
          <cell r="O50863">
            <v>43524</v>
          </cell>
        </row>
        <row r="50864">
          <cell r="O50864">
            <v>43524</v>
          </cell>
        </row>
        <row r="50865">
          <cell r="O50865">
            <v>43524</v>
          </cell>
        </row>
        <row r="50866">
          <cell r="O50866">
            <v>43524</v>
          </cell>
        </row>
        <row r="50867">
          <cell r="O50867">
            <v>43524</v>
          </cell>
        </row>
        <row r="50868">
          <cell r="O50868">
            <v>43524</v>
          </cell>
        </row>
        <row r="50869">
          <cell r="O50869">
            <v>43524</v>
          </cell>
        </row>
        <row r="50870">
          <cell r="O50870">
            <v>43524</v>
          </cell>
        </row>
        <row r="50871">
          <cell r="O50871">
            <v>43524</v>
          </cell>
        </row>
        <row r="50872">
          <cell r="O50872">
            <v>43524</v>
          </cell>
        </row>
        <row r="50873">
          <cell r="O50873">
            <v>43524</v>
          </cell>
        </row>
        <row r="50874">
          <cell r="O50874">
            <v>43524</v>
          </cell>
        </row>
        <row r="50875">
          <cell r="O50875">
            <v>43524</v>
          </cell>
        </row>
        <row r="50876">
          <cell r="O50876">
            <v>43524</v>
          </cell>
        </row>
        <row r="50877">
          <cell r="O50877">
            <v>43524</v>
          </cell>
        </row>
        <row r="50878">
          <cell r="O50878">
            <v>43524</v>
          </cell>
        </row>
        <row r="50879">
          <cell r="O50879">
            <v>43524</v>
          </cell>
        </row>
        <row r="50880">
          <cell r="O50880">
            <v>43524</v>
          </cell>
        </row>
        <row r="50881">
          <cell r="O50881">
            <v>43524</v>
          </cell>
        </row>
        <row r="50882">
          <cell r="O50882">
            <v>43524</v>
          </cell>
        </row>
        <row r="50883">
          <cell r="O50883">
            <v>43524</v>
          </cell>
        </row>
        <row r="50884">
          <cell r="O50884">
            <v>43524</v>
          </cell>
        </row>
        <row r="50885">
          <cell r="O50885">
            <v>43524</v>
          </cell>
        </row>
        <row r="50886">
          <cell r="O50886">
            <v>43524</v>
          </cell>
        </row>
        <row r="50887">
          <cell r="O50887">
            <v>43524</v>
          </cell>
        </row>
        <row r="50888">
          <cell r="O50888">
            <v>43524</v>
          </cell>
        </row>
        <row r="50889">
          <cell r="O50889">
            <v>43524</v>
          </cell>
        </row>
        <row r="50890">
          <cell r="O50890">
            <v>43524</v>
          </cell>
        </row>
        <row r="50891">
          <cell r="O50891">
            <v>43524</v>
          </cell>
        </row>
        <row r="50892">
          <cell r="O50892">
            <v>43524</v>
          </cell>
        </row>
        <row r="50893">
          <cell r="O50893">
            <v>43524</v>
          </cell>
        </row>
        <row r="50894">
          <cell r="O50894">
            <v>43524</v>
          </cell>
        </row>
        <row r="50895">
          <cell r="O50895">
            <v>43524</v>
          </cell>
        </row>
        <row r="50896">
          <cell r="O50896">
            <v>43524</v>
          </cell>
        </row>
        <row r="50897">
          <cell r="O50897">
            <v>43524</v>
          </cell>
        </row>
        <row r="50898">
          <cell r="O50898">
            <v>43524</v>
          </cell>
        </row>
        <row r="50899">
          <cell r="O50899">
            <v>43524</v>
          </cell>
        </row>
        <row r="50900">
          <cell r="O50900">
            <v>43524</v>
          </cell>
        </row>
        <row r="50901">
          <cell r="O50901">
            <v>43524</v>
          </cell>
        </row>
        <row r="50902">
          <cell r="O50902">
            <v>43524</v>
          </cell>
        </row>
        <row r="50903">
          <cell r="O50903">
            <v>43524</v>
          </cell>
        </row>
        <row r="50904">
          <cell r="O50904">
            <v>43524</v>
          </cell>
        </row>
        <row r="50905">
          <cell r="O50905">
            <v>43524</v>
          </cell>
        </row>
        <row r="50906">
          <cell r="O50906">
            <v>43524</v>
          </cell>
        </row>
        <row r="50907">
          <cell r="O50907">
            <v>43524</v>
          </cell>
        </row>
        <row r="50908">
          <cell r="O50908">
            <v>43524</v>
          </cell>
        </row>
        <row r="50909">
          <cell r="O50909">
            <v>43524</v>
          </cell>
        </row>
        <row r="50910">
          <cell r="O50910">
            <v>43524</v>
          </cell>
        </row>
        <row r="50911">
          <cell r="O50911">
            <v>43524</v>
          </cell>
        </row>
        <row r="50912">
          <cell r="O50912">
            <v>43524</v>
          </cell>
        </row>
        <row r="50913">
          <cell r="O50913">
            <v>43524</v>
          </cell>
        </row>
        <row r="50914">
          <cell r="O50914">
            <v>43524</v>
          </cell>
        </row>
        <row r="50915">
          <cell r="O50915">
            <v>43524</v>
          </cell>
        </row>
        <row r="50916">
          <cell r="O50916">
            <v>43524</v>
          </cell>
        </row>
        <row r="50917">
          <cell r="O50917">
            <v>43524</v>
          </cell>
        </row>
        <row r="50918">
          <cell r="O50918">
            <v>43524</v>
          </cell>
        </row>
        <row r="50919">
          <cell r="O50919">
            <v>43524</v>
          </cell>
        </row>
        <row r="50920">
          <cell r="O50920">
            <v>43524</v>
          </cell>
        </row>
        <row r="50921">
          <cell r="O50921">
            <v>43524</v>
          </cell>
        </row>
        <row r="50922">
          <cell r="O50922">
            <v>43524</v>
          </cell>
        </row>
        <row r="50923">
          <cell r="O50923">
            <v>43524</v>
          </cell>
        </row>
        <row r="50924">
          <cell r="O50924">
            <v>43524</v>
          </cell>
        </row>
        <row r="50925">
          <cell r="O50925">
            <v>43524</v>
          </cell>
        </row>
        <row r="50926">
          <cell r="O50926">
            <v>43524</v>
          </cell>
        </row>
        <row r="50927">
          <cell r="O50927">
            <v>43524</v>
          </cell>
        </row>
        <row r="50928">
          <cell r="O50928">
            <v>43524</v>
          </cell>
        </row>
        <row r="50929">
          <cell r="O50929">
            <v>43524</v>
          </cell>
        </row>
        <row r="50930">
          <cell r="O50930">
            <v>43524</v>
          </cell>
        </row>
        <row r="50931">
          <cell r="O50931">
            <v>43524</v>
          </cell>
        </row>
        <row r="50932">
          <cell r="O50932">
            <v>43524</v>
          </cell>
        </row>
        <row r="50933">
          <cell r="O50933">
            <v>43524</v>
          </cell>
        </row>
        <row r="50934">
          <cell r="O50934">
            <v>43524</v>
          </cell>
        </row>
        <row r="50935">
          <cell r="O50935">
            <v>43524</v>
          </cell>
        </row>
        <row r="50936">
          <cell r="O50936">
            <v>43524</v>
          </cell>
        </row>
        <row r="50937">
          <cell r="O50937">
            <v>43524</v>
          </cell>
        </row>
        <row r="50938">
          <cell r="O50938">
            <v>43524</v>
          </cell>
        </row>
        <row r="50939">
          <cell r="O50939">
            <v>43524</v>
          </cell>
        </row>
        <row r="50940">
          <cell r="O50940">
            <v>43524</v>
          </cell>
        </row>
        <row r="50941">
          <cell r="O50941">
            <v>43524</v>
          </cell>
        </row>
        <row r="50942">
          <cell r="O50942">
            <v>43524</v>
          </cell>
        </row>
        <row r="50943">
          <cell r="O50943">
            <v>43524</v>
          </cell>
        </row>
        <row r="50944">
          <cell r="O50944">
            <v>43524</v>
          </cell>
        </row>
        <row r="50945">
          <cell r="O50945">
            <v>43524</v>
          </cell>
        </row>
        <row r="50946">
          <cell r="O50946">
            <v>43524</v>
          </cell>
        </row>
        <row r="50947">
          <cell r="O50947">
            <v>43524</v>
          </cell>
        </row>
        <row r="50948">
          <cell r="O50948">
            <v>43524</v>
          </cell>
        </row>
        <row r="50949">
          <cell r="O50949">
            <v>43524</v>
          </cell>
        </row>
        <row r="50950">
          <cell r="O50950">
            <v>43524</v>
          </cell>
        </row>
        <row r="50951">
          <cell r="O50951">
            <v>43524</v>
          </cell>
        </row>
        <row r="50952">
          <cell r="O50952">
            <v>43524</v>
          </cell>
        </row>
        <row r="50953">
          <cell r="O50953">
            <v>43524</v>
          </cell>
        </row>
        <row r="50954">
          <cell r="O50954">
            <v>43524</v>
          </cell>
        </row>
        <row r="50955">
          <cell r="O50955">
            <v>43524</v>
          </cell>
        </row>
        <row r="50956">
          <cell r="O50956">
            <v>43524</v>
          </cell>
        </row>
        <row r="50957">
          <cell r="O50957">
            <v>43524</v>
          </cell>
        </row>
        <row r="50958">
          <cell r="O50958">
            <v>43524</v>
          </cell>
        </row>
        <row r="50959">
          <cell r="O50959">
            <v>43524</v>
          </cell>
        </row>
        <row r="50960">
          <cell r="O50960">
            <v>43524</v>
          </cell>
        </row>
        <row r="50961">
          <cell r="O50961">
            <v>43524</v>
          </cell>
        </row>
        <row r="50962">
          <cell r="O50962">
            <v>43524</v>
          </cell>
        </row>
        <row r="50963">
          <cell r="O50963">
            <v>43524</v>
          </cell>
        </row>
        <row r="50964">
          <cell r="O50964">
            <v>43524</v>
          </cell>
        </row>
        <row r="50965">
          <cell r="O50965">
            <v>43524</v>
          </cell>
        </row>
        <row r="50966">
          <cell r="O50966">
            <v>43524</v>
          </cell>
        </row>
        <row r="50967">
          <cell r="O50967">
            <v>43524</v>
          </cell>
        </row>
        <row r="50968">
          <cell r="O50968">
            <v>43524</v>
          </cell>
        </row>
        <row r="50969">
          <cell r="O50969">
            <v>43524</v>
          </cell>
        </row>
        <row r="50970">
          <cell r="O50970">
            <v>43524</v>
          </cell>
        </row>
        <row r="50971">
          <cell r="O50971">
            <v>43524</v>
          </cell>
        </row>
        <row r="50972">
          <cell r="O50972">
            <v>43524</v>
          </cell>
        </row>
        <row r="50973">
          <cell r="O50973">
            <v>43524</v>
          </cell>
        </row>
        <row r="50974">
          <cell r="O50974">
            <v>43524</v>
          </cell>
        </row>
        <row r="50975">
          <cell r="O50975">
            <v>43524</v>
          </cell>
        </row>
        <row r="50976">
          <cell r="O50976">
            <v>43524</v>
          </cell>
        </row>
        <row r="50977">
          <cell r="O50977">
            <v>43524</v>
          </cell>
        </row>
        <row r="50978">
          <cell r="O50978">
            <v>43524</v>
          </cell>
        </row>
        <row r="50979">
          <cell r="O50979">
            <v>43524</v>
          </cell>
        </row>
        <row r="50980">
          <cell r="O50980">
            <v>43524</v>
          </cell>
        </row>
        <row r="50981">
          <cell r="O50981">
            <v>43524</v>
          </cell>
        </row>
        <row r="50982">
          <cell r="O50982">
            <v>43524</v>
          </cell>
        </row>
        <row r="50983">
          <cell r="O50983">
            <v>43524</v>
          </cell>
        </row>
        <row r="50984">
          <cell r="O50984">
            <v>43524</v>
          </cell>
        </row>
        <row r="50985">
          <cell r="O50985">
            <v>43524</v>
          </cell>
        </row>
        <row r="50986">
          <cell r="O50986">
            <v>43524</v>
          </cell>
        </row>
        <row r="50987">
          <cell r="O50987">
            <v>43524</v>
          </cell>
        </row>
        <row r="50988">
          <cell r="O50988">
            <v>43524</v>
          </cell>
        </row>
        <row r="50989">
          <cell r="O50989">
            <v>43524</v>
          </cell>
        </row>
        <row r="50990">
          <cell r="O50990">
            <v>43524</v>
          </cell>
        </row>
        <row r="50991">
          <cell r="O50991">
            <v>43524</v>
          </cell>
        </row>
        <row r="50992">
          <cell r="O50992">
            <v>43524</v>
          </cell>
        </row>
        <row r="50993">
          <cell r="O50993">
            <v>43524</v>
          </cell>
        </row>
        <row r="50994">
          <cell r="O50994">
            <v>43524</v>
          </cell>
        </row>
        <row r="50995">
          <cell r="O50995">
            <v>43524</v>
          </cell>
        </row>
        <row r="50996">
          <cell r="O50996">
            <v>43524</v>
          </cell>
        </row>
        <row r="50997">
          <cell r="O50997">
            <v>43524</v>
          </cell>
        </row>
        <row r="50998">
          <cell r="O50998">
            <v>43524</v>
          </cell>
        </row>
        <row r="50999">
          <cell r="O50999">
            <v>43524</v>
          </cell>
        </row>
        <row r="51000">
          <cell r="O51000">
            <v>43524</v>
          </cell>
        </row>
        <row r="51001">
          <cell r="O51001">
            <v>43524</v>
          </cell>
        </row>
        <row r="51002">
          <cell r="O51002">
            <v>43524</v>
          </cell>
        </row>
        <row r="51003">
          <cell r="O51003">
            <v>43524</v>
          </cell>
        </row>
        <row r="51004">
          <cell r="O51004">
            <v>43524</v>
          </cell>
        </row>
        <row r="51005">
          <cell r="O51005">
            <v>43524</v>
          </cell>
        </row>
        <row r="51006">
          <cell r="O51006">
            <v>43524</v>
          </cell>
        </row>
        <row r="51007">
          <cell r="O51007">
            <v>43524</v>
          </cell>
        </row>
        <row r="51008">
          <cell r="O51008">
            <v>43524</v>
          </cell>
        </row>
        <row r="51009">
          <cell r="O51009">
            <v>43524</v>
          </cell>
        </row>
        <row r="51010">
          <cell r="O51010">
            <v>43524</v>
          </cell>
        </row>
        <row r="51011">
          <cell r="O51011">
            <v>43524</v>
          </cell>
        </row>
        <row r="51012">
          <cell r="O51012">
            <v>43524</v>
          </cell>
        </row>
        <row r="51013">
          <cell r="O51013">
            <v>43524</v>
          </cell>
        </row>
        <row r="51014">
          <cell r="O51014">
            <v>43524</v>
          </cell>
        </row>
        <row r="51015">
          <cell r="O51015">
            <v>43524</v>
          </cell>
        </row>
        <row r="51016">
          <cell r="O51016">
            <v>43524</v>
          </cell>
        </row>
        <row r="51017">
          <cell r="O51017">
            <v>43524</v>
          </cell>
        </row>
        <row r="51018">
          <cell r="O51018">
            <v>43524</v>
          </cell>
        </row>
        <row r="51019">
          <cell r="O51019">
            <v>43524</v>
          </cell>
        </row>
        <row r="51020">
          <cell r="O51020">
            <v>43524</v>
          </cell>
        </row>
        <row r="51021">
          <cell r="O51021">
            <v>43524</v>
          </cell>
        </row>
        <row r="51022">
          <cell r="O51022">
            <v>43524</v>
          </cell>
        </row>
        <row r="51023">
          <cell r="O51023">
            <v>43524</v>
          </cell>
        </row>
        <row r="51024">
          <cell r="O51024">
            <v>43524</v>
          </cell>
        </row>
        <row r="51025">
          <cell r="O51025">
            <v>43524</v>
          </cell>
        </row>
        <row r="51026">
          <cell r="O51026">
            <v>43524</v>
          </cell>
        </row>
        <row r="51027">
          <cell r="O51027">
            <v>43524</v>
          </cell>
        </row>
        <row r="51028">
          <cell r="O51028">
            <v>43524</v>
          </cell>
        </row>
        <row r="51029">
          <cell r="O51029">
            <v>43524</v>
          </cell>
        </row>
        <row r="51030">
          <cell r="O51030">
            <v>43524</v>
          </cell>
        </row>
        <row r="51031">
          <cell r="O51031">
            <v>43524</v>
          </cell>
        </row>
        <row r="51032">
          <cell r="O51032">
            <v>43524</v>
          </cell>
        </row>
        <row r="51033">
          <cell r="O51033">
            <v>43524</v>
          </cell>
        </row>
        <row r="51034">
          <cell r="O51034">
            <v>43524</v>
          </cell>
        </row>
        <row r="51035">
          <cell r="O51035">
            <v>43524</v>
          </cell>
        </row>
        <row r="51036">
          <cell r="O51036">
            <v>43524</v>
          </cell>
        </row>
        <row r="51037">
          <cell r="O51037">
            <v>43524</v>
          </cell>
        </row>
        <row r="51038">
          <cell r="O51038">
            <v>43524</v>
          </cell>
        </row>
        <row r="51039">
          <cell r="O51039">
            <v>43524</v>
          </cell>
        </row>
        <row r="51040">
          <cell r="O51040">
            <v>43524</v>
          </cell>
        </row>
        <row r="51041">
          <cell r="O51041">
            <v>43524</v>
          </cell>
        </row>
        <row r="51042">
          <cell r="O51042">
            <v>43524</v>
          </cell>
        </row>
        <row r="51043">
          <cell r="O51043">
            <v>43524</v>
          </cell>
        </row>
        <row r="51044">
          <cell r="O51044">
            <v>43524</v>
          </cell>
        </row>
        <row r="51045">
          <cell r="O51045">
            <v>43524</v>
          </cell>
        </row>
        <row r="51046">
          <cell r="O51046">
            <v>43524</v>
          </cell>
        </row>
        <row r="51047">
          <cell r="O51047">
            <v>43524</v>
          </cell>
        </row>
        <row r="51048">
          <cell r="O51048">
            <v>43524</v>
          </cell>
        </row>
        <row r="51049">
          <cell r="O51049">
            <v>43524</v>
          </cell>
        </row>
        <row r="51050">
          <cell r="O51050">
            <v>43524</v>
          </cell>
        </row>
        <row r="51051">
          <cell r="O51051">
            <v>43524</v>
          </cell>
        </row>
        <row r="51052">
          <cell r="O51052">
            <v>43524</v>
          </cell>
        </row>
        <row r="51053">
          <cell r="O51053">
            <v>43524</v>
          </cell>
        </row>
        <row r="51054">
          <cell r="O51054">
            <v>43524</v>
          </cell>
        </row>
        <row r="51055">
          <cell r="O51055">
            <v>43524</v>
          </cell>
        </row>
        <row r="51056">
          <cell r="O51056">
            <v>43524</v>
          </cell>
        </row>
        <row r="51057">
          <cell r="O51057">
            <v>43524</v>
          </cell>
        </row>
        <row r="51058">
          <cell r="O51058">
            <v>43524</v>
          </cell>
        </row>
        <row r="51059">
          <cell r="O51059">
            <v>43524</v>
          </cell>
        </row>
        <row r="51060">
          <cell r="O51060">
            <v>43524</v>
          </cell>
        </row>
        <row r="51061">
          <cell r="O51061">
            <v>43524</v>
          </cell>
        </row>
        <row r="51062">
          <cell r="O51062">
            <v>43524</v>
          </cell>
        </row>
        <row r="51063">
          <cell r="O51063">
            <v>43524</v>
          </cell>
        </row>
        <row r="51064">
          <cell r="O51064">
            <v>43524</v>
          </cell>
        </row>
        <row r="51065">
          <cell r="O51065">
            <v>43524</v>
          </cell>
        </row>
        <row r="51066">
          <cell r="O51066">
            <v>43524</v>
          </cell>
        </row>
        <row r="51067">
          <cell r="O51067">
            <v>43524</v>
          </cell>
        </row>
        <row r="51068">
          <cell r="O51068">
            <v>43524</v>
          </cell>
        </row>
        <row r="51069">
          <cell r="O51069">
            <v>43524</v>
          </cell>
        </row>
        <row r="51070">
          <cell r="O51070">
            <v>43524</v>
          </cell>
        </row>
        <row r="51071">
          <cell r="O51071">
            <v>43524</v>
          </cell>
        </row>
        <row r="51072">
          <cell r="O51072">
            <v>43524</v>
          </cell>
        </row>
        <row r="51073">
          <cell r="O51073">
            <v>43524</v>
          </cell>
        </row>
        <row r="51074">
          <cell r="O51074">
            <v>43524</v>
          </cell>
        </row>
        <row r="51075">
          <cell r="O51075">
            <v>43524</v>
          </cell>
        </row>
        <row r="51076">
          <cell r="O51076">
            <v>43524</v>
          </cell>
        </row>
        <row r="51077">
          <cell r="O51077">
            <v>43524</v>
          </cell>
        </row>
        <row r="51078">
          <cell r="O51078">
            <v>43524</v>
          </cell>
        </row>
        <row r="51079">
          <cell r="O51079">
            <v>43524</v>
          </cell>
        </row>
        <row r="51080">
          <cell r="O51080">
            <v>43524</v>
          </cell>
        </row>
        <row r="51081">
          <cell r="O51081">
            <v>43524</v>
          </cell>
        </row>
        <row r="51082">
          <cell r="O51082">
            <v>43524</v>
          </cell>
        </row>
        <row r="51083">
          <cell r="O51083">
            <v>43524</v>
          </cell>
        </row>
        <row r="51084">
          <cell r="O51084">
            <v>43524</v>
          </cell>
        </row>
        <row r="51085">
          <cell r="O51085">
            <v>43524</v>
          </cell>
        </row>
        <row r="51086">
          <cell r="O51086">
            <v>43524</v>
          </cell>
        </row>
        <row r="51087">
          <cell r="O51087">
            <v>43524</v>
          </cell>
        </row>
        <row r="51088">
          <cell r="O51088">
            <v>43524</v>
          </cell>
        </row>
        <row r="51089">
          <cell r="O51089">
            <v>43524</v>
          </cell>
        </row>
        <row r="51090">
          <cell r="O51090">
            <v>43524</v>
          </cell>
        </row>
        <row r="51091">
          <cell r="O51091">
            <v>43524</v>
          </cell>
        </row>
        <row r="51092">
          <cell r="O51092">
            <v>43524</v>
          </cell>
        </row>
        <row r="51093">
          <cell r="O51093">
            <v>43524</v>
          </cell>
        </row>
        <row r="51094">
          <cell r="O51094">
            <v>43524</v>
          </cell>
        </row>
        <row r="51095">
          <cell r="O51095">
            <v>43524</v>
          </cell>
        </row>
        <row r="51096">
          <cell r="O51096">
            <v>43524</v>
          </cell>
        </row>
        <row r="51097">
          <cell r="O51097">
            <v>43524</v>
          </cell>
        </row>
        <row r="51098">
          <cell r="O51098">
            <v>43524</v>
          </cell>
        </row>
        <row r="51099">
          <cell r="O51099">
            <v>43524</v>
          </cell>
        </row>
        <row r="51100">
          <cell r="O51100">
            <v>43524</v>
          </cell>
        </row>
        <row r="51101">
          <cell r="O51101">
            <v>43524</v>
          </cell>
        </row>
        <row r="51102">
          <cell r="O51102">
            <v>43524</v>
          </cell>
        </row>
        <row r="51103">
          <cell r="O51103">
            <v>43524</v>
          </cell>
        </row>
        <row r="51104">
          <cell r="O51104">
            <v>43524</v>
          </cell>
        </row>
        <row r="51105">
          <cell r="O51105">
            <v>43524</v>
          </cell>
        </row>
        <row r="51106">
          <cell r="O51106">
            <v>43524</v>
          </cell>
        </row>
        <row r="51107">
          <cell r="O51107">
            <v>43524</v>
          </cell>
        </row>
        <row r="51108">
          <cell r="O51108">
            <v>43524</v>
          </cell>
        </row>
        <row r="51109">
          <cell r="O51109">
            <v>43524</v>
          </cell>
        </row>
        <row r="51110">
          <cell r="O51110">
            <v>43524</v>
          </cell>
        </row>
        <row r="51111">
          <cell r="O51111">
            <v>43524</v>
          </cell>
        </row>
        <row r="51112">
          <cell r="O51112">
            <v>43524</v>
          </cell>
        </row>
        <row r="51113">
          <cell r="O51113">
            <v>43524</v>
          </cell>
        </row>
        <row r="51114">
          <cell r="O51114">
            <v>43524</v>
          </cell>
        </row>
        <row r="51115">
          <cell r="O51115">
            <v>43524</v>
          </cell>
        </row>
        <row r="51116">
          <cell r="O51116">
            <v>43524</v>
          </cell>
        </row>
        <row r="51117">
          <cell r="O51117">
            <v>43524</v>
          </cell>
        </row>
        <row r="51118">
          <cell r="O51118">
            <v>43524</v>
          </cell>
        </row>
        <row r="51119">
          <cell r="O51119">
            <v>43524</v>
          </cell>
        </row>
        <row r="51120">
          <cell r="O51120">
            <v>43524</v>
          </cell>
        </row>
        <row r="51121">
          <cell r="O51121">
            <v>43524</v>
          </cell>
        </row>
        <row r="51122">
          <cell r="O51122">
            <v>43524</v>
          </cell>
        </row>
        <row r="51123">
          <cell r="O51123">
            <v>43524</v>
          </cell>
        </row>
        <row r="51124">
          <cell r="O51124">
            <v>43524</v>
          </cell>
        </row>
        <row r="51125">
          <cell r="O51125">
            <v>43524</v>
          </cell>
        </row>
        <row r="51126">
          <cell r="O51126">
            <v>43524</v>
          </cell>
        </row>
        <row r="51127">
          <cell r="O51127">
            <v>43524</v>
          </cell>
        </row>
        <row r="51128">
          <cell r="O51128">
            <v>43524</v>
          </cell>
        </row>
        <row r="51129">
          <cell r="O51129">
            <v>43524</v>
          </cell>
        </row>
        <row r="51130">
          <cell r="O51130">
            <v>43524</v>
          </cell>
        </row>
        <row r="51131">
          <cell r="O51131">
            <v>43524</v>
          </cell>
        </row>
        <row r="51132">
          <cell r="O51132">
            <v>43524</v>
          </cell>
        </row>
        <row r="51133">
          <cell r="O51133">
            <v>43524</v>
          </cell>
        </row>
        <row r="51134">
          <cell r="O51134">
            <v>43524</v>
          </cell>
        </row>
        <row r="51135">
          <cell r="O51135">
            <v>43524</v>
          </cell>
        </row>
        <row r="51136">
          <cell r="O51136">
            <v>43524</v>
          </cell>
        </row>
        <row r="51137">
          <cell r="O51137">
            <v>43524</v>
          </cell>
        </row>
        <row r="51138">
          <cell r="O51138">
            <v>43524</v>
          </cell>
        </row>
        <row r="51139">
          <cell r="O51139">
            <v>43524</v>
          </cell>
        </row>
        <row r="51140">
          <cell r="O51140">
            <v>43524</v>
          </cell>
        </row>
        <row r="51141">
          <cell r="O51141">
            <v>43524</v>
          </cell>
        </row>
        <row r="51142">
          <cell r="O51142">
            <v>43524</v>
          </cell>
        </row>
        <row r="51143">
          <cell r="O51143">
            <v>43524</v>
          </cell>
        </row>
        <row r="51144">
          <cell r="O51144">
            <v>43524</v>
          </cell>
        </row>
        <row r="51145">
          <cell r="O51145">
            <v>43524</v>
          </cell>
        </row>
        <row r="51146">
          <cell r="O51146">
            <v>43524</v>
          </cell>
        </row>
        <row r="51147">
          <cell r="O51147">
            <v>43524</v>
          </cell>
        </row>
        <row r="51148">
          <cell r="O51148">
            <v>43524</v>
          </cell>
        </row>
        <row r="51149">
          <cell r="O51149">
            <v>43524</v>
          </cell>
        </row>
        <row r="51150">
          <cell r="O51150">
            <v>43524</v>
          </cell>
        </row>
        <row r="51151">
          <cell r="O51151">
            <v>43524</v>
          </cell>
        </row>
        <row r="51152">
          <cell r="O51152">
            <v>43524</v>
          </cell>
        </row>
        <row r="51153">
          <cell r="O51153">
            <v>43524</v>
          </cell>
        </row>
        <row r="51154">
          <cell r="O51154">
            <v>43524</v>
          </cell>
        </row>
        <row r="51155">
          <cell r="O51155">
            <v>43524</v>
          </cell>
        </row>
        <row r="51156">
          <cell r="O51156">
            <v>43524</v>
          </cell>
        </row>
        <row r="51157">
          <cell r="O51157">
            <v>43524</v>
          </cell>
        </row>
        <row r="51158">
          <cell r="O51158">
            <v>43524</v>
          </cell>
        </row>
        <row r="51159">
          <cell r="O51159">
            <v>43524</v>
          </cell>
        </row>
        <row r="51160">
          <cell r="O51160">
            <v>43524</v>
          </cell>
        </row>
        <row r="51161">
          <cell r="O51161">
            <v>43524</v>
          </cell>
        </row>
        <row r="51162">
          <cell r="O51162">
            <v>43524</v>
          </cell>
        </row>
        <row r="51163">
          <cell r="O51163">
            <v>43524</v>
          </cell>
        </row>
        <row r="51164">
          <cell r="O51164">
            <v>43524</v>
          </cell>
        </row>
        <row r="51165">
          <cell r="O51165">
            <v>43524</v>
          </cell>
        </row>
        <row r="51166">
          <cell r="O51166">
            <v>43524</v>
          </cell>
        </row>
        <row r="51167">
          <cell r="O51167">
            <v>43524</v>
          </cell>
        </row>
        <row r="51168">
          <cell r="O51168">
            <v>43524</v>
          </cell>
        </row>
        <row r="51169">
          <cell r="O51169">
            <v>43524</v>
          </cell>
        </row>
        <row r="51170">
          <cell r="O51170">
            <v>43524</v>
          </cell>
        </row>
        <row r="51171">
          <cell r="O51171">
            <v>43524</v>
          </cell>
        </row>
        <row r="51172">
          <cell r="O51172">
            <v>43524</v>
          </cell>
        </row>
        <row r="51173">
          <cell r="O51173">
            <v>43524</v>
          </cell>
        </row>
        <row r="51174">
          <cell r="O51174">
            <v>43524</v>
          </cell>
        </row>
        <row r="51175">
          <cell r="O51175">
            <v>43524</v>
          </cell>
        </row>
        <row r="51176">
          <cell r="O51176">
            <v>43524</v>
          </cell>
        </row>
        <row r="51177">
          <cell r="O51177">
            <v>43524</v>
          </cell>
        </row>
        <row r="51178">
          <cell r="O51178">
            <v>43524</v>
          </cell>
        </row>
        <row r="51179">
          <cell r="O51179">
            <v>43524</v>
          </cell>
        </row>
        <row r="51180">
          <cell r="O51180">
            <v>43524</v>
          </cell>
        </row>
        <row r="51181">
          <cell r="O51181">
            <v>43524</v>
          </cell>
        </row>
        <row r="51182">
          <cell r="O51182">
            <v>43524</v>
          </cell>
        </row>
        <row r="51183">
          <cell r="O51183">
            <v>43524</v>
          </cell>
        </row>
        <row r="51184">
          <cell r="O51184">
            <v>43524</v>
          </cell>
        </row>
        <row r="51185">
          <cell r="O51185">
            <v>43524</v>
          </cell>
        </row>
        <row r="51186">
          <cell r="O51186">
            <v>43524</v>
          </cell>
        </row>
        <row r="51187">
          <cell r="O51187">
            <v>43524</v>
          </cell>
        </row>
        <row r="51188">
          <cell r="O51188">
            <v>43524</v>
          </cell>
        </row>
        <row r="51189">
          <cell r="O51189">
            <v>43524</v>
          </cell>
        </row>
        <row r="51190">
          <cell r="O51190">
            <v>43524</v>
          </cell>
        </row>
        <row r="51191">
          <cell r="O51191">
            <v>43524</v>
          </cell>
        </row>
        <row r="51192">
          <cell r="O51192">
            <v>43524</v>
          </cell>
        </row>
        <row r="51193">
          <cell r="O51193">
            <v>43524</v>
          </cell>
        </row>
        <row r="51194">
          <cell r="O51194">
            <v>43524</v>
          </cell>
        </row>
        <row r="51195">
          <cell r="O51195">
            <v>43524</v>
          </cell>
        </row>
        <row r="51196">
          <cell r="O51196">
            <v>43524</v>
          </cell>
        </row>
        <row r="51197">
          <cell r="O51197">
            <v>43524</v>
          </cell>
        </row>
        <row r="51198">
          <cell r="O51198">
            <v>43524</v>
          </cell>
        </row>
        <row r="51199">
          <cell r="O51199">
            <v>43524</v>
          </cell>
        </row>
        <row r="51200">
          <cell r="O51200">
            <v>43524</v>
          </cell>
        </row>
        <row r="51201">
          <cell r="O51201">
            <v>43524</v>
          </cell>
        </row>
        <row r="51202">
          <cell r="O51202">
            <v>43524</v>
          </cell>
        </row>
        <row r="51203">
          <cell r="O51203">
            <v>43524</v>
          </cell>
        </row>
        <row r="51204">
          <cell r="O51204">
            <v>43524</v>
          </cell>
        </row>
        <row r="51205">
          <cell r="O51205">
            <v>43524</v>
          </cell>
        </row>
        <row r="51206">
          <cell r="O51206">
            <v>43524</v>
          </cell>
        </row>
        <row r="51207">
          <cell r="O51207">
            <v>43524</v>
          </cell>
        </row>
        <row r="51208">
          <cell r="O51208">
            <v>43524</v>
          </cell>
        </row>
        <row r="51209">
          <cell r="O51209">
            <v>43524</v>
          </cell>
        </row>
        <row r="51210">
          <cell r="O51210">
            <v>43524</v>
          </cell>
        </row>
        <row r="51211">
          <cell r="O51211">
            <v>43524</v>
          </cell>
        </row>
        <row r="51212">
          <cell r="O51212">
            <v>43524</v>
          </cell>
        </row>
        <row r="51213">
          <cell r="O51213">
            <v>43524</v>
          </cell>
        </row>
        <row r="51214">
          <cell r="O51214">
            <v>43524</v>
          </cell>
        </row>
        <row r="51215">
          <cell r="O51215">
            <v>43524</v>
          </cell>
        </row>
        <row r="51216">
          <cell r="O51216">
            <v>43524</v>
          </cell>
        </row>
        <row r="51217">
          <cell r="O51217">
            <v>43524</v>
          </cell>
        </row>
        <row r="51218">
          <cell r="O51218">
            <v>43524</v>
          </cell>
        </row>
        <row r="51219">
          <cell r="O51219">
            <v>43524</v>
          </cell>
        </row>
        <row r="51220">
          <cell r="O51220">
            <v>43524</v>
          </cell>
        </row>
        <row r="51221">
          <cell r="O51221">
            <v>43524</v>
          </cell>
        </row>
        <row r="51222">
          <cell r="O51222">
            <v>43524</v>
          </cell>
        </row>
        <row r="51223">
          <cell r="O51223">
            <v>43524</v>
          </cell>
        </row>
        <row r="51224">
          <cell r="O51224">
            <v>43524</v>
          </cell>
        </row>
        <row r="51225">
          <cell r="O51225">
            <v>43524</v>
          </cell>
        </row>
        <row r="51226">
          <cell r="O51226">
            <v>43524</v>
          </cell>
        </row>
        <row r="51227">
          <cell r="O51227">
            <v>43524</v>
          </cell>
        </row>
        <row r="51228">
          <cell r="O51228">
            <v>43524</v>
          </cell>
        </row>
        <row r="51229">
          <cell r="O51229">
            <v>43524</v>
          </cell>
        </row>
        <row r="51230">
          <cell r="O51230">
            <v>43524</v>
          </cell>
        </row>
        <row r="51231">
          <cell r="O51231">
            <v>43524</v>
          </cell>
        </row>
        <row r="51232">
          <cell r="O51232">
            <v>43524</v>
          </cell>
        </row>
        <row r="51233">
          <cell r="O51233">
            <v>43524</v>
          </cell>
        </row>
        <row r="51234">
          <cell r="O51234">
            <v>43524</v>
          </cell>
        </row>
        <row r="51235">
          <cell r="O51235">
            <v>43524</v>
          </cell>
        </row>
        <row r="51236">
          <cell r="O51236">
            <v>43524</v>
          </cell>
        </row>
        <row r="51237">
          <cell r="O51237">
            <v>43524</v>
          </cell>
        </row>
        <row r="51238">
          <cell r="O51238">
            <v>43524</v>
          </cell>
        </row>
        <row r="51239">
          <cell r="O51239">
            <v>43524</v>
          </cell>
        </row>
        <row r="51240">
          <cell r="O51240">
            <v>43524</v>
          </cell>
        </row>
        <row r="51241">
          <cell r="O51241">
            <v>43524</v>
          </cell>
        </row>
        <row r="51242">
          <cell r="O51242">
            <v>43524</v>
          </cell>
        </row>
        <row r="51243">
          <cell r="O51243">
            <v>43524</v>
          </cell>
        </row>
        <row r="51244">
          <cell r="O51244">
            <v>43524</v>
          </cell>
        </row>
        <row r="51245">
          <cell r="O51245">
            <v>43524</v>
          </cell>
        </row>
        <row r="51246">
          <cell r="O51246">
            <v>43524</v>
          </cell>
        </row>
        <row r="51247">
          <cell r="O51247">
            <v>43524</v>
          </cell>
        </row>
        <row r="51248">
          <cell r="O51248">
            <v>43524</v>
          </cell>
        </row>
        <row r="51249">
          <cell r="O51249">
            <v>43524</v>
          </cell>
        </row>
        <row r="51250">
          <cell r="O51250">
            <v>43524</v>
          </cell>
        </row>
        <row r="51251">
          <cell r="O51251">
            <v>43524</v>
          </cell>
        </row>
        <row r="51252">
          <cell r="O51252">
            <v>43524</v>
          </cell>
        </row>
        <row r="51253">
          <cell r="O51253">
            <v>43524</v>
          </cell>
        </row>
        <row r="51254">
          <cell r="O51254">
            <v>43524</v>
          </cell>
        </row>
        <row r="51255">
          <cell r="O51255">
            <v>43524</v>
          </cell>
        </row>
        <row r="51256">
          <cell r="O51256">
            <v>43524</v>
          </cell>
        </row>
        <row r="51257">
          <cell r="O51257">
            <v>43524</v>
          </cell>
        </row>
        <row r="51258">
          <cell r="O51258">
            <v>43524</v>
          </cell>
        </row>
        <row r="51259">
          <cell r="O51259">
            <v>43524</v>
          </cell>
        </row>
        <row r="51260">
          <cell r="O51260">
            <v>43524</v>
          </cell>
        </row>
        <row r="51261">
          <cell r="O51261">
            <v>43524</v>
          </cell>
        </row>
        <row r="51262">
          <cell r="O51262">
            <v>43524</v>
          </cell>
        </row>
        <row r="51263">
          <cell r="O51263">
            <v>43524</v>
          </cell>
        </row>
        <row r="51264">
          <cell r="O51264">
            <v>43524</v>
          </cell>
        </row>
        <row r="51265">
          <cell r="O51265">
            <v>43524</v>
          </cell>
        </row>
        <row r="51266">
          <cell r="O51266">
            <v>43524</v>
          </cell>
        </row>
        <row r="51267">
          <cell r="O51267">
            <v>43524</v>
          </cell>
        </row>
        <row r="51268">
          <cell r="O51268">
            <v>43524</v>
          </cell>
        </row>
        <row r="51269">
          <cell r="O51269">
            <v>43524</v>
          </cell>
        </row>
        <row r="51270">
          <cell r="O51270">
            <v>43524</v>
          </cell>
        </row>
        <row r="51271">
          <cell r="O51271">
            <v>43524</v>
          </cell>
        </row>
        <row r="51272">
          <cell r="O51272">
            <v>43524</v>
          </cell>
        </row>
        <row r="51273">
          <cell r="O51273">
            <v>43524</v>
          </cell>
        </row>
        <row r="51274">
          <cell r="O51274">
            <v>43524</v>
          </cell>
        </row>
        <row r="51275">
          <cell r="O51275">
            <v>43524</v>
          </cell>
        </row>
        <row r="51276">
          <cell r="O51276">
            <v>43524</v>
          </cell>
        </row>
        <row r="51277">
          <cell r="O51277">
            <v>43524</v>
          </cell>
        </row>
        <row r="51278">
          <cell r="O51278">
            <v>43524</v>
          </cell>
        </row>
        <row r="51279">
          <cell r="O51279">
            <v>43524</v>
          </cell>
        </row>
        <row r="51280">
          <cell r="O51280">
            <v>43524</v>
          </cell>
        </row>
        <row r="51281">
          <cell r="O51281">
            <v>43524</v>
          </cell>
        </row>
        <row r="51282">
          <cell r="O51282">
            <v>43524</v>
          </cell>
        </row>
        <row r="51283">
          <cell r="O51283">
            <v>43524</v>
          </cell>
        </row>
        <row r="51284">
          <cell r="O51284">
            <v>43524</v>
          </cell>
        </row>
        <row r="51285">
          <cell r="O51285">
            <v>43524</v>
          </cell>
        </row>
        <row r="51286">
          <cell r="O51286">
            <v>43524</v>
          </cell>
        </row>
        <row r="51287">
          <cell r="O51287">
            <v>43524</v>
          </cell>
        </row>
        <row r="51288">
          <cell r="O51288">
            <v>43524</v>
          </cell>
        </row>
        <row r="51289">
          <cell r="O51289">
            <v>43524</v>
          </cell>
        </row>
        <row r="51290">
          <cell r="O51290">
            <v>43524</v>
          </cell>
        </row>
        <row r="51291">
          <cell r="O51291">
            <v>43524</v>
          </cell>
        </row>
        <row r="51292">
          <cell r="O51292">
            <v>43524</v>
          </cell>
        </row>
        <row r="51293">
          <cell r="O51293">
            <v>43524</v>
          </cell>
        </row>
        <row r="51294">
          <cell r="O51294">
            <v>43524</v>
          </cell>
        </row>
        <row r="51295">
          <cell r="O51295">
            <v>43524</v>
          </cell>
        </row>
        <row r="51296">
          <cell r="O51296">
            <v>43524</v>
          </cell>
        </row>
        <row r="51297">
          <cell r="O51297">
            <v>43524</v>
          </cell>
        </row>
        <row r="51298">
          <cell r="O51298">
            <v>43524</v>
          </cell>
        </row>
        <row r="51299">
          <cell r="O51299">
            <v>43524</v>
          </cell>
        </row>
        <row r="51300">
          <cell r="O51300">
            <v>43524</v>
          </cell>
        </row>
        <row r="51301">
          <cell r="O51301">
            <v>43524</v>
          </cell>
        </row>
        <row r="51302">
          <cell r="O51302">
            <v>43524</v>
          </cell>
        </row>
        <row r="51303">
          <cell r="O51303">
            <v>43524</v>
          </cell>
        </row>
        <row r="51304">
          <cell r="O51304">
            <v>43524</v>
          </cell>
        </row>
        <row r="51305">
          <cell r="O51305">
            <v>43524</v>
          </cell>
        </row>
        <row r="51306">
          <cell r="O51306">
            <v>43524</v>
          </cell>
        </row>
        <row r="51307">
          <cell r="O51307">
            <v>43524</v>
          </cell>
        </row>
        <row r="51308">
          <cell r="O51308">
            <v>43524</v>
          </cell>
        </row>
        <row r="51309">
          <cell r="O51309">
            <v>43524</v>
          </cell>
        </row>
        <row r="51310">
          <cell r="O51310">
            <v>43524</v>
          </cell>
        </row>
        <row r="51311">
          <cell r="O51311">
            <v>43524</v>
          </cell>
        </row>
        <row r="51312">
          <cell r="O51312">
            <v>43524</v>
          </cell>
        </row>
        <row r="51313">
          <cell r="O51313">
            <v>43524</v>
          </cell>
        </row>
        <row r="51314">
          <cell r="O51314">
            <v>43524</v>
          </cell>
        </row>
        <row r="51315">
          <cell r="O51315">
            <v>43524</v>
          </cell>
        </row>
        <row r="51316">
          <cell r="O51316">
            <v>43524</v>
          </cell>
        </row>
        <row r="51317">
          <cell r="O51317">
            <v>43524</v>
          </cell>
        </row>
        <row r="51318">
          <cell r="O51318">
            <v>43524</v>
          </cell>
        </row>
        <row r="51319">
          <cell r="O51319">
            <v>43524</v>
          </cell>
        </row>
        <row r="51320">
          <cell r="O51320">
            <v>43524</v>
          </cell>
        </row>
        <row r="51321">
          <cell r="O51321">
            <v>43524</v>
          </cell>
        </row>
        <row r="51322">
          <cell r="O51322">
            <v>43524</v>
          </cell>
        </row>
        <row r="51323">
          <cell r="O51323">
            <v>43524</v>
          </cell>
        </row>
        <row r="51324">
          <cell r="O51324">
            <v>43524</v>
          </cell>
        </row>
        <row r="51325">
          <cell r="O51325">
            <v>43524</v>
          </cell>
        </row>
        <row r="51326">
          <cell r="O51326">
            <v>43524</v>
          </cell>
        </row>
        <row r="51327">
          <cell r="O51327">
            <v>43524</v>
          </cell>
        </row>
        <row r="51328">
          <cell r="O51328">
            <v>43524</v>
          </cell>
        </row>
        <row r="51329">
          <cell r="O51329">
            <v>43524</v>
          </cell>
        </row>
        <row r="51330">
          <cell r="O51330">
            <v>43524</v>
          </cell>
        </row>
        <row r="51331">
          <cell r="O51331">
            <v>43524</v>
          </cell>
        </row>
        <row r="51332">
          <cell r="O51332">
            <v>43524</v>
          </cell>
        </row>
        <row r="51333">
          <cell r="O51333">
            <v>43524</v>
          </cell>
        </row>
        <row r="51334">
          <cell r="O51334">
            <v>43524</v>
          </cell>
        </row>
        <row r="51335">
          <cell r="O51335">
            <v>43524</v>
          </cell>
        </row>
        <row r="51336">
          <cell r="O51336">
            <v>43524</v>
          </cell>
        </row>
        <row r="51337">
          <cell r="O51337">
            <v>43524</v>
          </cell>
        </row>
        <row r="51338">
          <cell r="O51338">
            <v>43524</v>
          </cell>
        </row>
        <row r="51339">
          <cell r="O51339">
            <v>43524</v>
          </cell>
        </row>
        <row r="51340">
          <cell r="O51340">
            <v>43524</v>
          </cell>
        </row>
        <row r="51341">
          <cell r="O51341">
            <v>43524</v>
          </cell>
        </row>
        <row r="51342">
          <cell r="O51342">
            <v>43524</v>
          </cell>
        </row>
        <row r="51343">
          <cell r="O51343">
            <v>43524</v>
          </cell>
        </row>
        <row r="51344">
          <cell r="O51344">
            <v>43524</v>
          </cell>
        </row>
        <row r="51345">
          <cell r="O51345">
            <v>43524</v>
          </cell>
        </row>
        <row r="51346">
          <cell r="O51346">
            <v>43524</v>
          </cell>
        </row>
        <row r="51347">
          <cell r="O51347">
            <v>43524</v>
          </cell>
        </row>
        <row r="51348">
          <cell r="O51348">
            <v>43524</v>
          </cell>
        </row>
        <row r="51349">
          <cell r="O51349">
            <v>43524</v>
          </cell>
        </row>
        <row r="51350">
          <cell r="O51350">
            <v>43524</v>
          </cell>
        </row>
        <row r="51351">
          <cell r="O51351">
            <v>43524</v>
          </cell>
        </row>
        <row r="51352">
          <cell r="O51352">
            <v>43524</v>
          </cell>
        </row>
        <row r="51353">
          <cell r="O51353">
            <v>43524</v>
          </cell>
        </row>
        <row r="51354">
          <cell r="O51354">
            <v>43524</v>
          </cell>
        </row>
        <row r="51355">
          <cell r="O51355">
            <v>43524</v>
          </cell>
        </row>
        <row r="51356">
          <cell r="O51356">
            <v>43524</v>
          </cell>
        </row>
        <row r="51357">
          <cell r="O51357">
            <v>43524</v>
          </cell>
        </row>
        <row r="51358">
          <cell r="O51358">
            <v>43524</v>
          </cell>
        </row>
        <row r="51359">
          <cell r="O51359">
            <v>43524</v>
          </cell>
        </row>
        <row r="51360">
          <cell r="O51360">
            <v>43524</v>
          </cell>
        </row>
        <row r="51361">
          <cell r="O51361">
            <v>43524</v>
          </cell>
        </row>
        <row r="51362">
          <cell r="O51362">
            <v>43524</v>
          </cell>
        </row>
        <row r="51363">
          <cell r="O51363">
            <v>43524</v>
          </cell>
        </row>
        <row r="51364">
          <cell r="O51364">
            <v>43524</v>
          </cell>
        </row>
        <row r="51365">
          <cell r="O51365">
            <v>43524</v>
          </cell>
        </row>
        <row r="51366">
          <cell r="O51366">
            <v>43524</v>
          </cell>
        </row>
        <row r="51367">
          <cell r="O51367">
            <v>43524</v>
          </cell>
        </row>
        <row r="51368">
          <cell r="O51368">
            <v>43524</v>
          </cell>
        </row>
        <row r="51369">
          <cell r="O51369">
            <v>43524</v>
          </cell>
        </row>
        <row r="51370">
          <cell r="O51370">
            <v>43524</v>
          </cell>
        </row>
        <row r="51371">
          <cell r="O51371">
            <v>43524</v>
          </cell>
        </row>
        <row r="51372">
          <cell r="O51372">
            <v>43524</v>
          </cell>
        </row>
        <row r="51373">
          <cell r="O51373">
            <v>43524</v>
          </cell>
        </row>
        <row r="51374">
          <cell r="O51374">
            <v>43524</v>
          </cell>
        </row>
        <row r="51375">
          <cell r="O51375">
            <v>43524</v>
          </cell>
        </row>
        <row r="51376">
          <cell r="O51376">
            <v>43524</v>
          </cell>
        </row>
        <row r="51377">
          <cell r="O51377">
            <v>43524</v>
          </cell>
        </row>
        <row r="51378">
          <cell r="O51378">
            <v>43524</v>
          </cell>
        </row>
        <row r="51379">
          <cell r="O51379">
            <v>43524</v>
          </cell>
        </row>
        <row r="51380">
          <cell r="O51380">
            <v>43524</v>
          </cell>
        </row>
        <row r="51381">
          <cell r="O51381">
            <v>43524</v>
          </cell>
        </row>
        <row r="51382">
          <cell r="O51382">
            <v>43524</v>
          </cell>
        </row>
        <row r="51383">
          <cell r="O51383">
            <v>43524</v>
          </cell>
        </row>
        <row r="51384">
          <cell r="O51384">
            <v>43524</v>
          </cell>
        </row>
        <row r="51385">
          <cell r="O51385">
            <v>43524</v>
          </cell>
        </row>
        <row r="51386">
          <cell r="O51386">
            <v>43524</v>
          </cell>
        </row>
        <row r="51387">
          <cell r="O51387">
            <v>43524</v>
          </cell>
        </row>
        <row r="51388">
          <cell r="O51388">
            <v>43524</v>
          </cell>
        </row>
        <row r="51389">
          <cell r="O51389">
            <v>43524</v>
          </cell>
        </row>
        <row r="51390">
          <cell r="O51390">
            <v>43524</v>
          </cell>
        </row>
        <row r="51391">
          <cell r="O51391">
            <v>43524</v>
          </cell>
        </row>
        <row r="51392">
          <cell r="O51392">
            <v>43524</v>
          </cell>
        </row>
        <row r="51393">
          <cell r="O51393">
            <v>43524</v>
          </cell>
        </row>
        <row r="51394">
          <cell r="O51394">
            <v>43524</v>
          </cell>
        </row>
        <row r="51395">
          <cell r="O51395">
            <v>43524</v>
          </cell>
        </row>
        <row r="51396">
          <cell r="O51396">
            <v>43524</v>
          </cell>
        </row>
        <row r="51397">
          <cell r="O51397">
            <v>43524</v>
          </cell>
        </row>
        <row r="51398">
          <cell r="O51398">
            <v>43524</v>
          </cell>
        </row>
        <row r="51399">
          <cell r="O51399">
            <v>43524</v>
          </cell>
        </row>
        <row r="51400">
          <cell r="O51400">
            <v>43524</v>
          </cell>
        </row>
        <row r="51401">
          <cell r="O51401">
            <v>43524</v>
          </cell>
        </row>
        <row r="51402">
          <cell r="O51402">
            <v>43524</v>
          </cell>
        </row>
        <row r="51403">
          <cell r="O51403">
            <v>43524</v>
          </cell>
        </row>
        <row r="51404">
          <cell r="O51404">
            <v>43524</v>
          </cell>
        </row>
        <row r="51405">
          <cell r="O51405">
            <v>43524</v>
          </cell>
        </row>
        <row r="51406">
          <cell r="O51406">
            <v>43524</v>
          </cell>
        </row>
        <row r="51407">
          <cell r="O51407">
            <v>43524</v>
          </cell>
        </row>
        <row r="51408">
          <cell r="O51408">
            <v>43524</v>
          </cell>
        </row>
        <row r="51409">
          <cell r="O51409">
            <v>43524</v>
          </cell>
        </row>
        <row r="51410">
          <cell r="O51410">
            <v>43524</v>
          </cell>
        </row>
        <row r="51411">
          <cell r="O51411">
            <v>43524</v>
          </cell>
        </row>
        <row r="51412">
          <cell r="O51412">
            <v>43524</v>
          </cell>
        </row>
        <row r="51413">
          <cell r="O51413">
            <v>43524</v>
          </cell>
        </row>
        <row r="51414">
          <cell r="O51414">
            <v>43524</v>
          </cell>
        </row>
        <row r="51415">
          <cell r="O51415">
            <v>43524</v>
          </cell>
        </row>
        <row r="51416">
          <cell r="O51416">
            <v>43524</v>
          </cell>
        </row>
        <row r="51417">
          <cell r="O51417">
            <v>43524</v>
          </cell>
        </row>
        <row r="51418">
          <cell r="O51418">
            <v>43524</v>
          </cell>
        </row>
        <row r="51419">
          <cell r="O51419">
            <v>43524</v>
          </cell>
        </row>
        <row r="51420">
          <cell r="O51420">
            <v>43524</v>
          </cell>
        </row>
        <row r="51421">
          <cell r="O51421">
            <v>43524</v>
          </cell>
        </row>
        <row r="51422">
          <cell r="O51422">
            <v>43524</v>
          </cell>
        </row>
        <row r="51423">
          <cell r="O51423">
            <v>43524</v>
          </cell>
        </row>
        <row r="51424">
          <cell r="O51424">
            <v>43524</v>
          </cell>
        </row>
        <row r="51425">
          <cell r="O51425">
            <v>43524</v>
          </cell>
        </row>
        <row r="51426">
          <cell r="O51426">
            <v>43524</v>
          </cell>
        </row>
        <row r="51427">
          <cell r="O51427">
            <v>43524</v>
          </cell>
        </row>
        <row r="51428">
          <cell r="O51428">
            <v>43524</v>
          </cell>
        </row>
        <row r="51429">
          <cell r="O51429">
            <v>43524</v>
          </cell>
        </row>
        <row r="51430">
          <cell r="O51430">
            <v>43524</v>
          </cell>
        </row>
        <row r="51431">
          <cell r="O51431">
            <v>43524</v>
          </cell>
        </row>
        <row r="51432">
          <cell r="O51432">
            <v>43524</v>
          </cell>
        </row>
        <row r="51433">
          <cell r="O51433">
            <v>43524</v>
          </cell>
        </row>
        <row r="51434">
          <cell r="O51434">
            <v>43524</v>
          </cell>
        </row>
        <row r="51435">
          <cell r="O51435">
            <v>43524</v>
          </cell>
        </row>
        <row r="51436">
          <cell r="O51436">
            <v>43524</v>
          </cell>
        </row>
        <row r="51437">
          <cell r="O51437">
            <v>43524</v>
          </cell>
        </row>
        <row r="51438">
          <cell r="O51438">
            <v>43524</v>
          </cell>
        </row>
        <row r="51439">
          <cell r="O51439">
            <v>43524</v>
          </cell>
        </row>
        <row r="51440">
          <cell r="O51440">
            <v>43524</v>
          </cell>
        </row>
        <row r="51441">
          <cell r="O51441">
            <v>43524</v>
          </cell>
        </row>
        <row r="51442">
          <cell r="O51442">
            <v>43524</v>
          </cell>
        </row>
        <row r="51443">
          <cell r="O51443">
            <v>43524</v>
          </cell>
        </row>
        <row r="51444">
          <cell r="O51444">
            <v>43524</v>
          </cell>
        </row>
        <row r="51445">
          <cell r="O51445">
            <v>43524</v>
          </cell>
        </row>
        <row r="51446">
          <cell r="O51446">
            <v>43524</v>
          </cell>
        </row>
        <row r="51447">
          <cell r="O51447">
            <v>43524</v>
          </cell>
        </row>
        <row r="51448">
          <cell r="O51448">
            <v>43524</v>
          </cell>
        </row>
        <row r="51449">
          <cell r="O51449">
            <v>43524</v>
          </cell>
        </row>
        <row r="51450">
          <cell r="O51450">
            <v>43524</v>
          </cell>
        </row>
        <row r="51451">
          <cell r="O51451">
            <v>43524</v>
          </cell>
        </row>
        <row r="51452">
          <cell r="O51452">
            <v>43524</v>
          </cell>
        </row>
        <row r="51453">
          <cell r="O51453">
            <v>43524</v>
          </cell>
        </row>
        <row r="51454">
          <cell r="O51454">
            <v>43524</v>
          </cell>
        </row>
        <row r="51455">
          <cell r="O51455">
            <v>43524</v>
          </cell>
        </row>
        <row r="51456">
          <cell r="O51456">
            <v>43524</v>
          </cell>
        </row>
        <row r="51457">
          <cell r="O51457">
            <v>43524</v>
          </cell>
        </row>
        <row r="51458">
          <cell r="O51458">
            <v>43524</v>
          </cell>
        </row>
        <row r="51459">
          <cell r="O51459">
            <v>43524</v>
          </cell>
        </row>
        <row r="51460">
          <cell r="O51460">
            <v>43524</v>
          </cell>
        </row>
        <row r="51461">
          <cell r="O51461">
            <v>43524</v>
          </cell>
        </row>
        <row r="51462">
          <cell r="O51462">
            <v>43524</v>
          </cell>
        </row>
        <row r="51463">
          <cell r="O51463">
            <v>43524</v>
          </cell>
        </row>
        <row r="51464">
          <cell r="O51464">
            <v>43524</v>
          </cell>
        </row>
        <row r="51465">
          <cell r="O51465">
            <v>43524</v>
          </cell>
        </row>
        <row r="51466">
          <cell r="O51466">
            <v>43524</v>
          </cell>
        </row>
        <row r="51467">
          <cell r="O51467">
            <v>43524</v>
          </cell>
        </row>
        <row r="51468">
          <cell r="O51468">
            <v>43524</v>
          </cell>
        </row>
        <row r="51469">
          <cell r="O51469">
            <v>43524</v>
          </cell>
        </row>
        <row r="51470">
          <cell r="O51470">
            <v>43524</v>
          </cell>
        </row>
        <row r="51471">
          <cell r="O51471">
            <v>43524</v>
          </cell>
        </row>
        <row r="51472">
          <cell r="O51472">
            <v>43524</v>
          </cell>
        </row>
        <row r="51473">
          <cell r="O51473">
            <v>43524</v>
          </cell>
        </row>
        <row r="51474">
          <cell r="O51474">
            <v>43524</v>
          </cell>
        </row>
        <row r="51475">
          <cell r="O51475">
            <v>43524</v>
          </cell>
        </row>
        <row r="51476">
          <cell r="O51476">
            <v>43524</v>
          </cell>
        </row>
        <row r="51477">
          <cell r="O51477">
            <v>43524</v>
          </cell>
        </row>
        <row r="51478">
          <cell r="O51478">
            <v>43524</v>
          </cell>
        </row>
        <row r="51479">
          <cell r="O51479">
            <v>43524</v>
          </cell>
        </row>
        <row r="51480">
          <cell r="O51480">
            <v>43524</v>
          </cell>
        </row>
        <row r="51481">
          <cell r="O51481">
            <v>43524</v>
          </cell>
        </row>
        <row r="51482">
          <cell r="O51482">
            <v>43524</v>
          </cell>
        </row>
        <row r="51483">
          <cell r="O51483">
            <v>43524</v>
          </cell>
        </row>
        <row r="51484">
          <cell r="O51484">
            <v>43524</v>
          </cell>
        </row>
        <row r="51485">
          <cell r="O51485">
            <v>43524</v>
          </cell>
        </row>
        <row r="51486">
          <cell r="O51486">
            <v>43524</v>
          </cell>
        </row>
        <row r="51487">
          <cell r="O51487">
            <v>43524</v>
          </cell>
        </row>
        <row r="51488">
          <cell r="O51488">
            <v>43524</v>
          </cell>
        </row>
        <row r="51489">
          <cell r="O51489">
            <v>43524</v>
          </cell>
        </row>
        <row r="51490">
          <cell r="O51490">
            <v>43524</v>
          </cell>
        </row>
        <row r="51491">
          <cell r="O51491">
            <v>43524</v>
          </cell>
        </row>
        <row r="51492">
          <cell r="O51492">
            <v>43524</v>
          </cell>
        </row>
        <row r="51493">
          <cell r="O51493">
            <v>43524</v>
          </cell>
        </row>
        <row r="51494">
          <cell r="O51494">
            <v>43524</v>
          </cell>
        </row>
        <row r="51495">
          <cell r="O51495">
            <v>43524</v>
          </cell>
        </row>
        <row r="51496">
          <cell r="O51496">
            <v>43524</v>
          </cell>
        </row>
        <row r="51497">
          <cell r="O51497">
            <v>43524</v>
          </cell>
        </row>
        <row r="51498">
          <cell r="O51498">
            <v>43524</v>
          </cell>
        </row>
        <row r="51499">
          <cell r="O51499">
            <v>43524</v>
          </cell>
        </row>
        <row r="51500">
          <cell r="O51500">
            <v>43524</v>
          </cell>
        </row>
        <row r="51501">
          <cell r="O51501">
            <v>43524</v>
          </cell>
        </row>
        <row r="51502">
          <cell r="O51502">
            <v>43524</v>
          </cell>
        </row>
        <row r="51503">
          <cell r="O51503">
            <v>43524</v>
          </cell>
        </row>
        <row r="51504">
          <cell r="O51504">
            <v>43524</v>
          </cell>
        </row>
        <row r="51505">
          <cell r="O51505">
            <v>43524</v>
          </cell>
        </row>
        <row r="51506">
          <cell r="O51506">
            <v>43524</v>
          </cell>
        </row>
        <row r="51507">
          <cell r="O51507">
            <v>43524</v>
          </cell>
        </row>
        <row r="51508">
          <cell r="O51508">
            <v>43524</v>
          </cell>
        </row>
        <row r="51509">
          <cell r="O51509">
            <v>43524</v>
          </cell>
        </row>
        <row r="51510">
          <cell r="O51510">
            <v>43524</v>
          </cell>
        </row>
        <row r="51511">
          <cell r="O51511">
            <v>43524</v>
          </cell>
        </row>
        <row r="51512">
          <cell r="O51512">
            <v>43524</v>
          </cell>
        </row>
        <row r="51513">
          <cell r="O51513">
            <v>43524</v>
          </cell>
        </row>
        <row r="51514">
          <cell r="O51514">
            <v>43524</v>
          </cell>
        </row>
        <row r="51515">
          <cell r="O51515">
            <v>43524</v>
          </cell>
        </row>
        <row r="51516">
          <cell r="O51516">
            <v>43524</v>
          </cell>
        </row>
        <row r="51517">
          <cell r="O51517">
            <v>43524</v>
          </cell>
        </row>
        <row r="51518">
          <cell r="O51518">
            <v>43524</v>
          </cell>
        </row>
        <row r="51519">
          <cell r="O51519">
            <v>43524</v>
          </cell>
        </row>
        <row r="51520">
          <cell r="O51520">
            <v>43524</v>
          </cell>
        </row>
        <row r="51521">
          <cell r="O51521">
            <v>43524</v>
          </cell>
        </row>
        <row r="51522">
          <cell r="O51522">
            <v>43524</v>
          </cell>
        </row>
        <row r="51523">
          <cell r="O51523">
            <v>43524</v>
          </cell>
        </row>
        <row r="51524">
          <cell r="O51524">
            <v>43524</v>
          </cell>
        </row>
        <row r="51525">
          <cell r="O51525">
            <v>43524</v>
          </cell>
        </row>
        <row r="51526">
          <cell r="O51526">
            <v>43524</v>
          </cell>
        </row>
        <row r="51527">
          <cell r="O51527">
            <v>43524</v>
          </cell>
        </row>
        <row r="51528">
          <cell r="O51528">
            <v>43524</v>
          </cell>
        </row>
        <row r="51529">
          <cell r="O51529">
            <v>43524</v>
          </cell>
        </row>
        <row r="51530">
          <cell r="O51530">
            <v>43524</v>
          </cell>
        </row>
        <row r="51531">
          <cell r="O51531">
            <v>43524</v>
          </cell>
        </row>
        <row r="51532">
          <cell r="O51532">
            <v>43524</v>
          </cell>
        </row>
        <row r="51533">
          <cell r="O51533">
            <v>43524</v>
          </cell>
        </row>
        <row r="51534">
          <cell r="O51534">
            <v>43524</v>
          </cell>
        </row>
        <row r="51535">
          <cell r="O51535">
            <v>43524</v>
          </cell>
        </row>
        <row r="51536">
          <cell r="O51536">
            <v>43524</v>
          </cell>
        </row>
        <row r="51537">
          <cell r="O51537">
            <v>43524</v>
          </cell>
        </row>
        <row r="51538">
          <cell r="O51538">
            <v>43524</v>
          </cell>
        </row>
        <row r="51539">
          <cell r="O51539">
            <v>43524</v>
          </cell>
        </row>
        <row r="51540">
          <cell r="O51540">
            <v>43524</v>
          </cell>
        </row>
        <row r="51541">
          <cell r="O51541">
            <v>43524</v>
          </cell>
        </row>
        <row r="51542">
          <cell r="O51542">
            <v>43524</v>
          </cell>
        </row>
        <row r="51543">
          <cell r="O51543">
            <v>43524</v>
          </cell>
        </row>
        <row r="51544">
          <cell r="O51544">
            <v>43524</v>
          </cell>
        </row>
        <row r="51545">
          <cell r="O51545">
            <v>43524</v>
          </cell>
        </row>
        <row r="51546">
          <cell r="O51546">
            <v>43524</v>
          </cell>
        </row>
        <row r="51547">
          <cell r="O51547">
            <v>43524</v>
          </cell>
        </row>
        <row r="51548">
          <cell r="O51548">
            <v>43524</v>
          </cell>
        </row>
        <row r="51549">
          <cell r="O51549">
            <v>43524</v>
          </cell>
        </row>
        <row r="51550">
          <cell r="O51550">
            <v>43524</v>
          </cell>
        </row>
        <row r="51551">
          <cell r="O51551">
            <v>43524</v>
          </cell>
        </row>
        <row r="51552">
          <cell r="O51552">
            <v>43524</v>
          </cell>
        </row>
        <row r="51553">
          <cell r="O51553">
            <v>43524</v>
          </cell>
        </row>
        <row r="51554">
          <cell r="O51554">
            <v>43524</v>
          </cell>
        </row>
        <row r="51555">
          <cell r="O51555">
            <v>43524</v>
          </cell>
        </row>
        <row r="51556">
          <cell r="O51556">
            <v>43524</v>
          </cell>
        </row>
        <row r="51557">
          <cell r="O51557">
            <v>43524</v>
          </cell>
        </row>
        <row r="51558">
          <cell r="O51558">
            <v>43524</v>
          </cell>
        </row>
        <row r="51559">
          <cell r="O51559">
            <v>43524</v>
          </cell>
        </row>
        <row r="51560">
          <cell r="O51560">
            <v>43524</v>
          </cell>
        </row>
        <row r="51561">
          <cell r="O51561">
            <v>43524</v>
          </cell>
        </row>
        <row r="51562">
          <cell r="O51562">
            <v>43524</v>
          </cell>
        </row>
        <row r="51563">
          <cell r="O51563">
            <v>43524</v>
          </cell>
        </row>
        <row r="51564">
          <cell r="O51564">
            <v>43524</v>
          </cell>
        </row>
        <row r="51565">
          <cell r="O51565">
            <v>43524</v>
          </cell>
        </row>
        <row r="51566">
          <cell r="O51566">
            <v>43524</v>
          </cell>
        </row>
        <row r="51567">
          <cell r="O51567">
            <v>43524</v>
          </cell>
        </row>
        <row r="51568">
          <cell r="O51568">
            <v>43524</v>
          </cell>
        </row>
        <row r="51569">
          <cell r="O51569">
            <v>43524</v>
          </cell>
        </row>
        <row r="51570">
          <cell r="O51570">
            <v>43524</v>
          </cell>
        </row>
        <row r="51571">
          <cell r="O51571">
            <v>43524</v>
          </cell>
        </row>
        <row r="51572">
          <cell r="O51572">
            <v>43524</v>
          </cell>
        </row>
        <row r="51573">
          <cell r="O51573">
            <v>43524</v>
          </cell>
        </row>
        <row r="51574">
          <cell r="O51574">
            <v>43524</v>
          </cell>
        </row>
        <row r="51575">
          <cell r="O51575">
            <v>43524</v>
          </cell>
        </row>
        <row r="51576">
          <cell r="O51576">
            <v>43524</v>
          </cell>
        </row>
        <row r="51577">
          <cell r="O51577">
            <v>43524</v>
          </cell>
        </row>
        <row r="51578">
          <cell r="O51578">
            <v>43524</v>
          </cell>
        </row>
        <row r="51579">
          <cell r="O51579">
            <v>43524</v>
          </cell>
        </row>
        <row r="51580">
          <cell r="O51580">
            <v>43524</v>
          </cell>
        </row>
        <row r="51581">
          <cell r="O51581">
            <v>43524</v>
          </cell>
        </row>
        <row r="51582">
          <cell r="O51582">
            <v>43524</v>
          </cell>
        </row>
        <row r="51583">
          <cell r="O51583">
            <v>43524</v>
          </cell>
        </row>
        <row r="51584">
          <cell r="O51584">
            <v>43524</v>
          </cell>
        </row>
        <row r="51585">
          <cell r="O51585">
            <v>43524</v>
          </cell>
        </row>
        <row r="51586">
          <cell r="O51586">
            <v>43524</v>
          </cell>
        </row>
        <row r="51587">
          <cell r="O51587">
            <v>43524</v>
          </cell>
        </row>
        <row r="51588">
          <cell r="O51588">
            <v>43524</v>
          </cell>
        </row>
        <row r="51589">
          <cell r="O51589">
            <v>43524</v>
          </cell>
        </row>
        <row r="51590">
          <cell r="O51590">
            <v>43524</v>
          </cell>
        </row>
        <row r="51591">
          <cell r="O51591">
            <v>43524</v>
          </cell>
        </row>
        <row r="51592">
          <cell r="O51592">
            <v>43524</v>
          </cell>
        </row>
        <row r="51593">
          <cell r="O51593">
            <v>43524</v>
          </cell>
        </row>
        <row r="51594">
          <cell r="O51594">
            <v>43524</v>
          </cell>
        </row>
        <row r="51595">
          <cell r="O51595">
            <v>43524</v>
          </cell>
        </row>
        <row r="51596">
          <cell r="O51596">
            <v>43524</v>
          </cell>
        </row>
        <row r="51597">
          <cell r="O51597">
            <v>43524</v>
          </cell>
        </row>
        <row r="51598">
          <cell r="O51598">
            <v>43524</v>
          </cell>
        </row>
        <row r="51599">
          <cell r="O51599">
            <v>43524</v>
          </cell>
        </row>
        <row r="51600">
          <cell r="O51600">
            <v>43524</v>
          </cell>
        </row>
        <row r="51601">
          <cell r="O51601">
            <v>43524</v>
          </cell>
        </row>
        <row r="51602">
          <cell r="O51602">
            <v>43524</v>
          </cell>
        </row>
        <row r="51603">
          <cell r="O51603">
            <v>43524</v>
          </cell>
        </row>
        <row r="51604">
          <cell r="O51604">
            <v>43524</v>
          </cell>
        </row>
        <row r="51605">
          <cell r="O51605">
            <v>43524</v>
          </cell>
        </row>
        <row r="51606">
          <cell r="O51606">
            <v>43524</v>
          </cell>
        </row>
        <row r="51607">
          <cell r="O51607">
            <v>43524</v>
          </cell>
        </row>
        <row r="51608">
          <cell r="O51608">
            <v>43524</v>
          </cell>
        </row>
        <row r="51609">
          <cell r="O51609">
            <v>43524</v>
          </cell>
        </row>
        <row r="51610">
          <cell r="O51610">
            <v>43524</v>
          </cell>
        </row>
        <row r="51611">
          <cell r="O51611">
            <v>43524</v>
          </cell>
        </row>
        <row r="51612">
          <cell r="O51612">
            <v>43524</v>
          </cell>
        </row>
        <row r="51613">
          <cell r="O51613">
            <v>43524</v>
          </cell>
        </row>
        <row r="51614">
          <cell r="O51614">
            <v>43524</v>
          </cell>
        </row>
        <row r="51615">
          <cell r="O51615">
            <v>43524</v>
          </cell>
        </row>
        <row r="51616">
          <cell r="O51616">
            <v>43524</v>
          </cell>
        </row>
        <row r="51617">
          <cell r="O51617">
            <v>43524</v>
          </cell>
        </row>
        <row r="51618">
          <cell r="O51618">
            <v>43524</v>
          </cell>
        </row>
        <row r="51619">
          <cell r="O51619">
            <v>43524</v>
          </cell>
        </row>
        <row r="51620">
          <cell r="O51620">
            <v>43524</v>
          </cell>
        </row>
        <row r="51621">
          <cell r="O51621">
            <v>43524</v>
          </cell>
        </row>
        <row r="51622">
          <cell r="O51622">
            <v>43524</v>
          </cell>
        </row>
        <row r="51623">
          <cell r="O51623">
            <v>43524</v>
          </cell>
        </row>
        <row r="51624">
          <cell r="O51624">
            <v>43524</v>
          </cell>
        </row>
        <row r="51625">
          <cell r="O51625">
            <v>43524</v>
          </cell>
        </row>
        <row r="51626">
          <cell r="O51626">
            <v>43524</v>
          </cell>
        </row>
        <row r="51627">
          <cell r="O51627">
            <v>43524</v>
          </cell>
        </row>
        <row r="51628">
          <cell r="O51628">
            <v>43524</v>
          </cell>
        </row>
        <row r="51629">
          <cell r="O51629">
            <v>43524</v>
          </cell>
        </row>
        <row r="51630">
          <cell r="O51630">
            <v>43524</v>
          </cell>
        </row>
        <row r="51631">
          <cell r="O51631">
            <v>43524</v>
          </cell>
        </row>
        <row r="51632">
          <cell r="O51632">
            <v>43524</v>
          </cell>
        </row>
        <row r="51633">
          <cell r="O51633">
            <v>43524</v>
          </cell>
        </row>
        <row r="51634">
          <cell r="O51634">
            <v>43524</v>
          </cell>
        </row>
        <row r="51635">
          <cell r="O51635">
            <v>43524</v>
          </cell>
        </row>
        <row r="51636">
          <cell r="O51636">
            <v>43524</v>
          </cell>
        </row>
        <row r="51637">
          <cell r="O51637">
            <v>43524</v>
          </cell>
        </row>
        <row r="51638">
          <cell r="O51638">
            <v>43524</v>
          </cell>
        </row>
        <row r="51639">
          <cell r="O51639">
            <v>43524</v>
          </cell>
        </row>
        <row r="51640">
          <cell r="O51640">
            <v>43524</v>
          </cell>
        </row>
        <row r="51641">
          <cell r="O51641">
            <v>43524</v>
          </cell>
        </row>
        <row r="51642">
          <cell r="O51642">
            <v>43524</v>
          </cell>
        </row>
        <row r="51643">
          <cell r="O51643">
            <v>43524</v>
          </cell>
        </row>
        <row r="51644">
          <cell r="O51644">
            <v>43524</v>
          </cell>
        </row>
        <row r="51645">
          <cell r="O51645">
            <v>43524</v>
          </cell>
        </row>
        <row r="51646">
          <cell r="O51646">
            <v>43524</v>
          </cell>
        </row>
        <row r="51647">
          <cell r="O51647">
            <v>43524</v>
          </cell>
        </row>
        <row r="51648">
          <cell r="O51648">
            <v>43524</v>
          </cell>
        </row>
        <row r="51649">
          <cell r="O51649">
            <v>43524</v>
          </cell>
        </row>
        <row r="51650">
          <cell r="O51650">
            <v>43524</v>
          </cell>
        </row>
        <row r="51651">
          <cell r="O51651">
            <v>43524</v>
          </cell>
        </row>
        <row r="51652">
          <cell r="O51652">
            <v>43524</v>
          </cell>
        </row>
        <row r="51653">
          <cell r="O51653">
            <v>43524</v>
          </cell>
        </row>
        <row r="51654">
          <cell r="O51654">
            <v>43524</v>
          </cell>
        </row>
        <row r="51655">
          <cell r="O51655">
            <v>43524</v>
          </cell>
        </row>
        <row r="51656">
          <cell r="O51656">
            <v>43524</v>
          </cell>
        </row>
        <row r="51657">
          <cell r="O51657">
            <v>43524</v>
          </cell>
        </row>
        <row r="51658">
          <cell r="O51658">
            <v>43524</v>
          </cell>
        </row>
        <row r="51659">
          <cell r="O51659">
            <v>43524</v>
          </cell>
        </row>
        <row r="51660">
          <cell r="O51660">
            <v>43524</v>
          </cell>
        </row>
        <row r="51661">
          <cell r="O51661">
            <v>43524</v>
          </cell>
        </row>
        <row r="51662">
          <cell r="O51662">
            <v>43524</v>
          </cell>
        </row>
        <row r="51663">
          <cell r="O51663">
            <v>43524</v>
          </cell>
        </row>
        <row r="51664">
          <cell r="O51664">
            <v>43524</v>
          </cell>
        </row>
        <row r="51665">
          <cell r="O51665">
            <v>43524</v>
          </cell>
        </row>
        <row r="51666">
          <cell r="O51666">
            <v>43524</v>
          </cell>
        </row>
        <row r="51667">
          <cell r="O51667">
            <v>43524</v>
          </cell>
        </row>
        <row r="51668">
          <cell r="O51668">
            <v>43524</v>
          </cell>
        </row>
        <row r="51669">
          <cell r="O51669">
            <v>43524</v>
          </cell>
        </row>
        <row r="51670">
          <cell r="O51670">
            <v>43524</v>
          </cell>
        </row>
        <row r="51671">
          <cell r="O51671">
            <v>43524</v>
          </cell>
        </row>
        <row r="51672">
          <cell r="O51672">
            <v>43524</v>
          </cell>
        </row>
        <row r="51673">
          <cell r="O51673">
            <v>43524</v>
          </cell>
        </row>
        <row r="51674">
          <cell r="O51674">
            <v>43524</v>
          </cell>
        </row>
        <row r="51675">
          <cell r="O51675">
            <v>43524</v>
          </cell>
        </row>
        <row r="51676">
          <cell r="O51676">
            <v>43524</v>
          </cell>
        </row>
        <row r="51677">
          <cell r="O51677">
            <v>43524</v>
          </cell>
        </row>
        <row r="51678">
          <cell r="O51678">
            <v>43524</v>
          </cell>
        </row>
        <row r="51679">
          <cell r="O51679">
            <v>43524</v>
          </cell>
        </row>
        <row r="51680">
          <cell r="O51680">
            <v>43524</v>
          </cell>
        </row>
        <row r="51681">
          <cell r="O51681">
            <v>43524</v>
          </cell>
        </row>
        <row r="51682">
          <cell r="O51682">
            <v>43524</v>
          </cell>
        </row>
        <row r="51683">
          <cell r="O51683">
            <v>43524</v>
          </cell>
        </row>
        <row r="51684">
          <cell r="O51684">
            <v>43524</v>
          </cell>
        </row>
        <row r="51685">
          <cell r="O51685">
            <v>43524</v>
          </cell>
        </row>
        <row r="51686">
          <cell r="O51686">
            <v>43524</v>
          </cell>
        </row>
        <row r="51687">
          <cell r="O51687">
            <v>43524</v>
          </cell>
        </row>
        <row r="51688">
          <cell r="O51688">
            <v>43524</v>
          </cell>
        </row>
        <row r="51689">
          <cell r="O51689">
            <v>43524</v>
          </cell>
        </row>
        <row r="51690">
          <cell r="O51690">
            <v>43524</v>
          </cell>
        </row>
        <row r="51691">
          <cell r="O51691">
            <v>43524</v>
          </cell>
        </row>
        <row r="51692">
          <cell r="O51692">
            <v>43524</v>
          </cell>
        </row>
        <row r="51693">
          <cell r="O51693">
            <v>43524</v>
          </cell>
        </row>
        <row r="51694">
          <cell r="O51694">
            <v>43524</v>
          </cell>
        </row>
        <row r="51695">
          <cell r="O51695">
            <v>43524</v>
          </cell>
        </row>
        <row r="51696">
          <cell r="O51696">
            <v>43524</v>
          </cell>
        </row>
        <row r="51697">
          <cell r="O51697">
            <v>43524</v>
          </cell>
        </row>
        <row r="51698">
          <cell r="O51698">
            <v>43524</v>
          </cell>
        </row>
        <row r="51699">
          <cell r="O51699">
            <v>43524</v>
          </cell>
        </row>
        <row r="51700">
          <cell r="O51700">
            <v>43524</v>
          </cell>
        </row>
        <row r="51701">
          <cell r="O51701">
            <v>43524</v>
          </cell>
        </row>
        <row r="51702">
          <cell r="O51702">
            <v>43524</v>
          </cell>
        </row>
        <row r="51703">
          <cell r="O51703">
            <v>43524</v>
          </cell>
        </row>
        <row r="51704">
          <cell r="O51704">
            <v>43524</v>
          </cell>
        </row>
        <row r="51705">
          <cell r="O51705">
            <v>43524</v>
          </cell>
        </row>
        <row r="51706">
          <cell r="O51706">
            <v>43524</v>
          </cell>
        </row>
        <row r="51707">
          <cell r="O51707">
            <v>43524</v>
          </cell>
        </row>
        <row r="51708">
          <cell r="O51708">
            <v>43524</v>
          </cell>
        </row>
        <row r="51709">
          <cell r="O51709">
            <v>43524</v>
          </cell>
        </row>
        <row r="51710">
          <cell r="O51710">
            <v>43524</v>
          </cell>
        </row>
        <row r="51711">
          <cell r="O51711">
            <v>43524</v>
          </cell>
        </row>
        <row r="51712">
          <cell r="O51712">
            <v>43524</v>
          </cell>
        </row>
        <row r="51713">
          <cell r="O51713">
            <v>43524</v>
          </cell>
        </row>
        <row r="51714">
          <cell r="O51714">
            <v>43524</v>
          </cell>
        </row>
        <row r="51715">
          <cell r="O51715">
            <v>43524</v>
          </cell>
        </row>
        <row r="51716">
          <cell r="O51716">
            <v>43524</v>
          </cell>
        </row>
        <row r="51717">
          <cell r="O51717">
            <v>43524</v>
          </cell>
        </row>
        <row r="51718">
          <cell r="O51718">
            <v>43524</v>
          </cell>
        </row>
        <row r="51719">
          <cell r="O51719">
            <v>43524</v>
          </cell>
        </row>
        <row r="51720">
          <cell r="O51720">
            <v>43524</v>
          </cell>
        </row>
        <row r="51721">
          <cell r="O51721">
            <v>43524</v>
          </cell>
        </row>
        <row r="51722">
          <cell r="O51722">
            <v>43524</v>
          </cell>
        </row>
        <row r="51723">
          <cell r="O51723">
            <v>43524</v>
          </cell>
        </row>
        <row r="51724">
          <cell r="O51724">
            <v>43524</v>
          </cell>
        </row>
        <row r="51725">
          <cell r="O51725">
            <v>43524</v>
          </cell>
        </row>
        <row r="51726">
          <cell r="O51726">
            <v>43524</v>
          </cell>
        </row>
        <row r="51727">
          <cell r="O51727">
            <v>43524</v>
          </cell>
        </row>
        <row r="51728">
          <cell r="O51728">
            <v>43524</v>
          </cell>
        </row>
        <row r="51729">
          <cell r="O51729">
            <v>43524</v>
          </cell>
        </row>
        <row r="51730">
          <cell r="O51730">
            <v>43524</v>
          </cell>
        </row>
        <row r="51731">
          <cell r="O51731">
            <v>43524</v>
          </cell>
        </row>
        <row r="51732">
          <cell r="O51732">
            <v>43524</v>
          </cell>
        </row>
        <row r="51733">
          <cell r="O51733">
            <v>43524</v>
          </cell>
        </row>
        <row r="51734">
          <cell r="O51734">
            <v>43524</v>
          </cell>
        </row>
        <row r="51735">
          <cell r="O51735">
            <v>43524</v>
          </cell>
        </row>
        <row r="51736">
          <cell r="O51736">
            <v>43524</v>
          </cell>
        </row>
        <row r="51737">
          <cell r="O51737">
            <v>43524</v>
          </cell>
        </row>
        <row r="51738">
          <cell r="O51738">
            <v>43524</v>
          </cell>
        </row>
        <row r="51739">
          <cell r="O51739">
            <v>43524</v>
          </cell>
        </row>
        <row r="51740">
          <cell r="O51740">
            <v>43524</v>
          </cell>
        </row>
        <row r="51741">
          <cell r="O51741">
            <v>43524</v>
          </cell>
        </row>
        <row r="51742">
          <cell r="O51742">
            <v>43524</v>
          </cell>
        </row>
        <row r="51743">
          <cell r="O51743">
            <v>43524</v>
          </cell>
        </row>
        <row r="51744">
          <cell r="O51744">
            <v>43524</v>
          </cell>
        </row>
        <row r="51745">
          <cell r="O51745">
            <v>43524</v>
          </cell>
        </row>
        <row r="51746">
          <cell r="O51746">
            <v>43524</v>
          </cell>
        </row>
        <row r="51747">
          <cell r="O51747">
            <v>43524</v>
          </cell>
        </row>
        <row r="51748">
          <cell r="O51748">
            <v>43524</v>
          </cell>
        </row>
        <row r="51749">
          <cell r="O51749">
            <v>43524</v>
          </cell>
        </row>
        <row r="51750">
          <cell r="O51750">
            <v>43524</v>
          </cell>
        </row>
        <row r="51751">
          <cell r="O51751">
            <v>43524</v>
          </cell>
        </row>
        <row r="51752">
          <cell r="O51752">
            <v>43524</v>
          </cell>
        </row>
        <row r="51753">
          <cell r="O51753">
            <v>43524</v>
          </cell>
        </row>
        <row r="51754">
          <cell r="O51754">
            <v>43524</v>
          </cell>
        </row>
        <row r="51755">
          <cell r="O51755">
            <v>43524</v>
          </cell>
        </row>
        <row r="51756">
          <cell r="O51756">
            <v>43524</v>
          </cell>
        </row>
        <row r="51757">
          <cell r="O51757">
            <v>43524</v>
          </cell>
        </row>
        <row r="51758">
          <cell r="O51758">
            <v>43524</v>
          </cell>
        </row>
        <row r="51759">
          <cell r="O51759">
            <v>43524</v>
          </cell>
        </row>
        <row r="51760">
          <cell r="O51760">
            <v>43524</v>
          </cell>
        </row>
        <row r="51761">
          <cell r="O51761">
            <v>43524</v>
          </cell>
        </row>
        <row r="51762">
          <cell r="O51762">
            <v>43524</v>
          </cell>
        </row>
        <row r="51763">
          <cell r="O51763">
            <v>43524</v>
          </cell>
        </row>
        <row r="51764">
          <cell r="O51764">
            <v>43524</v>
          </cell>
        </row>
        <row r="51765">
          <cell r="O51765">
            <v>43524</v>
          </cell>
        </row>
        <row r="51766">
          <cell r="O51766">
            <v>43524</v>
          </cell>
        </row>
        <row r="51767">
          <cell r="O51767">
            <v>43524</v>
          </cell>
        </row>
        <row r="51768">
          <cell r="O51768">
            <v>43524</v>
          </cell>
        </row>
        <row r="51769">
          <cell r="O51769">
            <v>43524</v>
          </cell>
        </row>
        <row r="51770">
          <cell r="O51770">
            <v>43524</v>
          </cell>
        </row>
        <row r="51771">
          <cell r="O51771">
            <v>43524</v>
          </cell>
        </row>
        <row r="51772">
          <cell r="O51772">
            <v>43524</v>
          </cell>
        </row>
        <row r="51773">
          <cell r="O51773">
            <v>43524</v>
          </cell>
        </row>
        <row r="51774">
          <cell r="O51774">
            <v>43524</v>
          </cell>
        </row>
        <row r="51775">
          <cell r="O51775">
            <v>43524</v>
          </cell>
        </row>
        <row r="51776">
          <cell r="O51776">
            <v>43524</v>
          </cell>
        </row>
        <row r="51777">
          <cell r="O51777">
            <v>43524</v>
          </cell>
        </row>
        <row r="51778">
          <cell r="O51778">
            <v>43524</v>
          </cell>
        </row>
        <row r="51779">
          <cell r="O51779">
            <v>43524</v>
          </cell>
        </row>
        <row r="51780">
          <cell r="O51780">
            <v>43524</v>
          </cell>
        </row>
        <row r="51781">
          <cell r="O51781">
            <v>43524</v>
          </cell>
        </row>
        <row r="51782">
          <cell r="O51782">
            <v>43524</v>
          </cell>
        </row>
        <row r="51783">
          <cell r="O51783">
            <v>43524</v>
          </cell>
        </row>
        <row r="51784">
          <cell r="O51784">
            <v>43524</v>
          </cell>
        </row>
        <row r="51785">
          <cell r="O51785">
            <v>43524</v>
          </cell>
        </row>
        <row r="51786">
          <cell r="O51786">
            <v>43524</v>
          </cell>
        </row>
        <row r="51787">
          <cell r="O51787">
            <v>43524</v>
          </cell>
        </row>
        <row r="51788">
          <cell r="O51788">
            <v>43524</v>
          </cell>
        </row>
        <row r="51789">
          <cell r="O51789">
            <v>43524</v>
          </cell>
        </row>
        <row r="51790">
          <cell r="O51790">
            <v>43524</v>
          </cell>
        </row>
        <row r="51791">
          <cell r="O51791">
            <v>43524</v>
          </cell>
        </row>
        <row r="51792">
          <cell r="O51792">
            <v>43524</v>
          </cell>
        </row>
        <row r="51793">
          <cell r="O51793">
            <v>43524</v>
          </cell>
        </row>
        <row r="51794">
          <cell r="O51794">
            <v>43524</v>
          </cell>
        </row>
        <row r="51795">
          <cell r="O51795">
            <v>43524</v>
          </cell>
        </row>
        <row r="51796">
          <cell r="O51796">
            <v>43524</v>
          </cell>
        </row>
        <row r="51797">
          <cell r="O51797">
            <v>43524</v>
          </cell>
        </row>
        <row r="51798">
          <cell r="O51798">
            <v>43524</v>
          </cell>
        </row>
        <row r="51799">
          <cell r="O51799">
            <v>43524</v>
          </cell>
        </row>
        <row r="51800">
          <cell r="O51800">
            <v>43524</v>
          </cell>
        </row>
        <row r="51801">
          <cell r="O51801">
            <v>43524</v>
          </cell>
        </row>
        <row r="51802">
          <cell r="O51802">
            <v>43524</v>
          </cell>
        </row>
        <row r="51803">
          <cell r="O51803">
            <v>43524</v>
          </cell>
        </row>
        <row r="51804">
          <cell r="O51804">
            <v>43524</v>
          </cell>
        </row>
        <row r="51805">
          <cell r="O51805">
            <v>43524</v>
          </cell>
        </row>
        <row r="51806">
          <cell r="O51806">
            <v>43524</v>
          </cell>
        </row>
        <row r="51807">
          <cell r="O51807">
            <v>43524</v>
          </cell>
        </row>
        <row r="51808">
          <cell r="O51808">
            <v>43524</v>
          </cell>
        </row>
        <row r="51809">
          <cell r="O51809">
            <v>43524</v>
          </cell>
        </row>
        <row r="51810">
          <cell r="O51810">
            <v>43524</v>
          </cell>
        </row>
        <row r="51811">
          <cell r="O51811">
            <v>43524</v>
          </cell>
        </row>
        <row r="51812">
          <cell r="O51812">
            <v>43524</v>
          </cell>
        </row>
        <row r="51813">
          <cell r="O51813">
            <v>43524</v>
          </cell>
        </row>
        <row r="51814">
          <cell r="O51814">
            <v>43524</v>
          </cell>
        </row>
        <row r="51815">
          <cell r="O51815">
            <v>43524</v>
          </cell>
        </row>
        <row r="51816">
          <cell r="O51816">
            <v>43524</v>
          </cell>
        </row>
        <row r="51817">
          <cell r="O51817">
            <v>43524</v>
          </cell>
        </row>
        <row r="51818">
          <cell r="O51818">
            <v>43524</v>
          </cell>
        </row>
        <row r="51819">
          <cell r="O51819">
            <v>43524</v>
          </cell>
        </row>
        <row r="51820">
          <cell r="O51820">
            <v>43524</v>
          </cell>
        </row>
        <row r="51821">
          <cell r="O51821">
            <v>43524</v>
          </cell>
        </row>
        <row r="51822">
          <cell r="O51822">
            <v>43524</v>
          </cell>
        </row>
        <row r="51823">
          <cell r="O51823">
            <v>43524</v>
          </cell>
        </row>
        <row r="51824">
          <cell r="O51824">
            <v>43524</v>
          </cell>
        </row>
        <row r="51825">
          <cell r="O51825">
            <v>43524</v>
          </cell>
        </row>
        <row r="51826">
          <cell r="O51826">
            <v>43524</v>
          </cell>
        </row>
        <row r="51827">
          <cell r="O51827">
            <v>43524</v>
          </cell>
        </row>
        <row r="51828">
          <cell r="O51828">
            <v>43524</v>
          </cell>
        </row>
        <row r="51829">
          <cell r="O51829">
            <v>43524</v>
          </cell>
        </row>
        <row r="51830">
          <cell r="O51830">
            <v>43524</v>
          </cell>
        </row>
        <row r="51831">
          <cell r="O51831">
            <v>43524</v>
          </cell>
        </row>
        <row r="51832">
          <cell r="O51832">
            <v>43524</v>
          </cell>
        </row>
        <row r="51833">
          <cell r="O51833">
            <v>43524</v>
          </cell>
        </row>
        <row r="51834">
          <cell r="O51834">
            <v>43524</v>
          </cell>
        </row>
        <row r="51835">
          <cell r="O51835">
            <v>43524</v>
          </cell>
        </row>
        <row r="51836">
          <cell r="O51836">
            <v>43524</v>
          </cell>
        </row>
        <row r="51837">
          <cell r="O51837">
            <v>43524</v>
          </cell>
        </row>
        <row r="51838">
          <cell r="O51838">
            <v>43524</v>
          </cell>
        </row>
        <row r="51839">
          <cell r="O51839">
            <v>43524</v>
          </cell>
        </row>
        <row r="51840">
          <cell r="O51840">
            <v>43524</v>
          </cell>
        </row>
        <row r="51841">
          <cell r="O51841">
            <v>43524</v>
          </cell>
        </row>
        <row r="51842">
          <cell r="O51842">
            <v>43524</v>
          </cell>
        </row>
        <row r="51843">
          <cell r="O51843">
            <v>43524</v>
          </cell>
        </row>
        <row r="51844">
          <cell r="O51844">
            <v>43524</v>
          </cell>
        </row>
        <row r="51845">
          <cell r="O51845">
            <v>43524</v>
          </cell>
        </row>
        <row r="51846">
          <cell r="O51846">
            <v>43524</v>
          </cell>
        </row>
        <row r="51847">
          <cell r="O51847">
            <v>43524</v>
          </cell>
        </row>
        <row r="51848">
          <cell r="O51848">
            <v>43524</v>
          </cell>
        </row>
        <row r="51849">
          <cell r="O51849">
            <v>43524</v>
          </cell>
        </row>
        <row r="51850">
          <cell r="O51850">
            <v>43524</v>
          </cell>
        </row>
        <row r="51851">
          <cell r="O51851">
            <v>43524</v>
          </cell>
        </row>
        <row r="51852">
          <cell r="O51852">
            <v>43524</v>
          </cell>
        </row>
        <row r="51853">
          <cell r="O51853">
            <v>43524</v>
          </cell>
        </row>
        <row r="51854">
          <cell r="O51854">
            <v>43524</v>
          </cell>
        </row>
        <row r="51855">
          <cell r="O51855">
            <v>43524</v>
          </cell>
        </row>
        <row r="51856">
          <cell r="O51856">
            <v>43524</v>
          </cell>
        </row>
        <row r="51857">
          <cell r="O51857">
            <v>43524</v>
          </cell>
        </row>
        <row r="51858">
          <cell r="O51858">
            <v>43524</v>
          </cell>
        </row>
        <row r="51859">
          <cell r="O51859">
            <v>43524</v>
          </cell>
        </row>
        <row r="51860">
          <cell r="O51860">
            <v>43524</v>
          </cell>
        </row>
        <row r="51861">
          <cell r="O51861">
            <v>43524</v>
          </cell>
        </row>
        <row r="51862">
          <cell r="O51862">
            <v>43524</v>
          </cell>
        </row>
        <row r="51863">
          <cell r="O51863">
            <v>43524</v>
          </cell>
        </row>
        <row r="51864">
          <cell r="O51864">
            <v>43524</v>
          </cell>
        </row>
        <row r="51865">
          <cell r="O51865">
            <v>43524</v>
          </cell>
        </row>
        <row r="51866">
          <cell r="O51866">
            <v>43524</v>
          </cell>
        </row>
        <row r="51867">
          <cell r="O51867">
            <v>43524</v>
          </cell>
        </row>
        <row r="51868">
          <cell r="O51868">
            <v>43524</v>
          </cell>
        </row>
        <row r="51869">
          <cell r="O51869">
            <v>43524</v>
          </cell>
        </row>
        <row r="51870">
          <cell r="O51870">
            <v>43524</v>
          </cell>
        </row>
        <row r="51871">
          <cell r="O51871">
            <v>43524</v>
          </cell>
        </row>
        <row r="51872">
          <cell r="O51872">
            <v>43524</v>
          </cell>
        </row>
        <row r="51873">
          <cell r="O51873">
            <v>43524</v>
          </cell>
        </row>
        <row r="51874">
          <cell r="O51874">
            <v>43524</v>
          </cell>
        </row>
        <row r="51875">
          <cell r="O51875">
            <v>43524</v>
          </cell>
        </row>
        <row r="51876">
          <cell r="O51876">
            <v>43524</v>
          </cell>
        </row>
        <row r="51877">
          <cell r="O51877">
            <v>43524</v>
          </cell>
        </row>
        <row r="51878">
          <cell r="O51878">
            <v>43524</v>
          </cell>
        </row>
        <row r="51879">
          <cell r="O51879">
            <v>43524</v>
          </cell>
        </row>
        <row r="51880">
          <cell r="O51880">
            <v>43524</v>
          </cell>
        </row>
        <row r="51881">
          <cell r="O51881">
            <v>43524</v>
          </cell>
        </row>
        <row r="51882">
          <cell r="O51882">
            <v>43524</v>
          </cell>
        </row>
        <row r="51883">
          <cell r="O51883">
            <v>43524</v>
          </cell>
        </row>
        <row r="51884">
          <cell r="O51884">
            <v>43524</v>
          </cell>
        </row>
        <row r="51885">
          <cell r="O51885">
            <v>43524</v>
          </cell>
        </row>
        <row r="51886">
          <cell r="O51886">
            <v>43524</v>
          </cell>
        </row>
        <row r="51887">
          <cell r="O51887">
            <v>43524</v>
          </cell>
        </row>
        <row r="51888">
          <cell r="O51888">
            <v>43524</v>
          </cell>
        </row>
        <row r="51889">
          <cell r="O51889">
            <v>43524</v>
          </cell>
        </row>
        <row r="51890">
          <cell r="O51890">
            <v>43524</v>
          </cell>
        </row>
        <row r="51891">
          <cell r="O51891">
            <v>43524</v>
          </cell>
        </row>
        <row r="51892">
          <cell r="O51892">
            <v>43524</v>
          </cell>
        </row>
        <row r="51893">
          <cell r="O51893">
            <v>43524</v>
          </cell>
        </row>
        <row r="51894">
          <cell r="O51894">
            <v>43524</v>
          </cell>
        </row>
        <row r="51895">
          <cell r="O51895">
            <v>43524</v>
          </cell>
        </row>
        <row r="51896">
          <cell r="O51896">
            <v>43524</v>
          </cell>
        </row>
        <row r="51897">
          <cell r="O51897">
            <v>43524</v>
          </cell>
        </row>
        <row r="51898">
          <cell r="O51898">
            <v>43524</v>
          </cell>
        </row>
        <row r="51899">
          <cell r="O51899">
            <v>43524</v>
          </cell>
        </row>
        <row r="51900">
          <cell r="O51900">
            <v>43524</v>
          </cell>
        </row>
        <row r="51901">
          <cell r="O51901">
            <v>43524</v>
          </cell>
        </row>
        <row r="51902">
          <cell r="O51902">
            <v>43524</v>
          </cell>
        </row>
        <row r="51903">
          <cell r="O51903">
            <v>43524</v>
          </cell>
        </row>
        <row r="51904">
          <cell r="O51904">
            <v>43524</v>
          </cell>
        </row>
        <row r="51905">
          <cell r="O51905">
            <v>43524</v>
          </cell>
        </row>
        <row r="51906">
          <cell r="O51906">
            <v>43524</v>
          </cell>
        </row>
        <row r="51907">
          <cell r="O51907">
            <v>43524</v>
          </cell>
        </row>
        <row r="51908">
          <cell r="O51908">
            <v>43524</v>
          </cell>
        </row>
        <row r="51909">
          <cell r="O51909">
            <v>43524</v>
          </cell>
        </row>
        <row r="51910">
          <cell r="O51910">
            <v>43524</v>
          </cell>
        </row>
        <row r="51911">
          <cell r="O51911">
            <v>43524</v>
          </cell>
        </row>
        <row r="51912">
          <cell r="O51912">
            <v>43524</v>
          </cell>
        </row>
        <row r="51913">
          <cell r="O51913">
            <v>43524</v>
          </cell>
        </row>
        <row r="51914">
          <cell r="O51914">
            <v>43524</v>
          </cell>
        </row>
        <row r="51915">
          <cell r="O51915">
            <v>43524</v>
          </cell>
        </row>
        <row r="51916">
          <cell r="O51916">
            <v>43524</v>
          </cell>
        </row>
        <row r="51917">
          <cell r="O51917">
            <v>43524</v>
          </cell>
        </row>
        <row r="51918">
          <cell r="O51918">
            <v>43524</v>
          </cell>
        </row>
        <row r="51919">
          <cell r="O51919">
            <v>43524</v>
          </cell>
        </row>
        <row r="51920">
          <cell r="O51920">
            <v>43524</v>
          </cell>
        </row>
        <row r="51921">
          <cell r="O51921">
            <v>43524</v>
          </cell>
        </row>
        <row r="51922">
          <cell r="O51922">
            <v>43524</v>
          </cell>
        </row>
        <row r="51923">
          <cell r="O51923">
            <v>43524</v>
          </cell>
        </row>
        <row r="51924">
          <cell r="O51924">
            <v>43524</v>
          </cell>
        </row>
        <row r="51925">
          <cell r="O51925">
            <v>43524</v>
          </cell>
        </row>
        <row r="51926">
          <cell r="O51926">
            <v>43524</v>
          </cell>
        </row>
        <row r="51927">
          <cell r="O51927">
            <v>43524</v>
          </cell>
        </row>
        <row r="51928">
          <cell r="O51928">
            <v>43524</v>
          </cell>
        </row>
        <row r="51929">
          <cell r="O51929">
            <v>43524</v>
          </cell>
        </row>
        <row r="51930">
          <cell r="O51930">
            <v>43524</v>
          </cell>
        </row>
        <row r="51931">
          <cell r="O51931">
            <v>43524</v>
          </cell>
        </row>
        <row r="51932">
          <cell r="O51932">
            <v>43524</v>
          </cell>
        </row>
        <row r="51933">
          <cell r="O51933">
            <v>43524</v>
          </cell>
        </row>
        <row r="51934">
          <cell r="O51934">
            <v>43524</v>
          </cell>
        </row>
        <row r="51935">
          <cell r="O51935">
            <v>43524</v>
          </cell>
        </row>
        <row r="51936">
          <cell r="O51936">
            <v>43524</v>
          </cell>
        </row>
        <row r="51937">
          <cell r="O51937">
            <v>43524</v>
          </cell>
        </row>
        <row r="51938">
          <cell r="O51938">
            <v>43524</v>
          </cell>
        </row>
        <row r="51939">
          <cell r="O51939">
            <v>43524</v>
          </cell>
        </row>
        <row r="51940">
          <cell r="O51940">
            <v>43524</v>
          </cell>
        </row>
        <row r="51941">
          <cell r="O51941">
            <v>43524</v>
          </cell>
        </row>
        <row r="51942">
          <cell r="O51942">
            <v>43524</v>
          </cell>
        </row>
        <row r="51943">
          <cell r="O51943">
            <v>43524</v>
          </cell>
        </row>
        <row r="51944">
          <cell r="O51944">
            <v>43524</v>
          </cell>
        </row>
        <row r="51945">
          <cell r="O51945">
            <v>43524</v>
          </cell>
        </row>
        <row r="51946">
          <cell r="O51946">
            <v>43524</v>
          </cell>
        </row>
        <row r="51947">
          <cell r="O51947">
            <v>43524</v>
          </cell>
        </row>
        <row r="51948">
          <cell r="O51948">
            <v>43524</v>
          </cell>
        </row>
        <row r="51949">
          <cell r="O51949">
            <v>43524</v>
          </cell>
        </row>
        <row r="51950">
          <cell r="O51950">
            <v>43524</v>
          </cell>
        </row>
        <row r="51951">
          <cell r="O51951">
            <v>43524</v>
          </cell>
        </row>
        <row r="51952">
          <cell r="O51952">
            <v>43524</v>
          </cell>
        </row>
        <row r="51953">
          <cell r="O51953">
            <v>43524</v>
          </cell>
        </row>
        <row r="51954">
          <cell r="O51954">
            <v>43524</v>
          </cell>
        </row>
        <row r="51955">
          <cell r="O51955">
            <v>43524</v>
          </cell>
        </row>
        <row r="51956">
          <cell r="O51956">
            <v>43524</v>
          </cell>
        </row>
        <row r="51957">
          <cell r="O51957">
            <v>43524</v>
          </cell>
        </row>
        <row r="51958">
          <cell r="O51958">
            <v>43524</v>
          </cell>
        </row>
        <row r="51959">
          <cell r="O51959">
            <v>43524</v>
          </cell>
        </row>
        <row r="51960">
          <cell r="O51960">
            <v>43524</v>
          </cell>
        </row>
        <row r="51961">
          <cell r="O51961">
            <v>43524</v>
          </cell>
        </row>
        <row r="51962">
          <cell r="O51962">
            <v>43524</v>
          </cell>
        </row>
        <row r="51963">
          <cell r="O51963">
            <v>43524</v>
          </cell>
        </row>
        <row r="51964">
          <cell r="O51964">
            <v>43524</v>
          </cell>
        </row>
        <row r="51965">
          <cell r="O51965">
            <v>43524</v>
          </cell>
        </row>
        <row r="51966">
          <cell r="O51966">
            <v>43524</v>
          </cell>
        </row>
        <row r="51967">
          <cell r="O51967">
            <v>43524</v>
          </cell>
        </row>
        <row r="51968">
          <cell r="O51968">
            <v>43524</v>
          </cell>
        </row>
        <row r="51969">
          <cell r="O51969">
            <v>43524</v>
          </cell>
        </row>
        <row r="51970">
          <cell r="O51970">
            <v>43524</v>
          </cell>
        </row>
        <row r="51971">
          <cell r="O51971">
            <v>43524</v>
          </cell>
        </row>
        <row r="51972">
          <cell r="O51972">
            <v>43524</v>
          </cell>
        </row>
        <row r="51973">
          <cell r="O51973">
            <v>43524</v>
          </cell>
        </row>
        <row r="51974">
          <cell r="O51974">
            <v>43524</v>
          </cell>
        </row>
        <row r="51975">
          <cell r="O51975">
            <v>43524</v>
          </cell>
        </row>
        <row r="51976">
          <cell r="O51976">
            <v>43524</v>
          </cell>
        </row>
        <row r="51977">
          <cell r="O51977">
            <v>43524</v>
          </cell>
        </row>
        <row r="51978">
          <cell r="O51978">
            <v>43524</v>
          </cell>
        </row>
        <row r="51979">
          <cell r="O51979">
            <v>43524</v>
          </cell>
        </row>
        <row r="51980">
          <cell r="O51980">
            <v>43524</v>
          </cell>
        </row>
        <row r="51981">
          <cell r="O51981">
            <v>43524</v>
          </cell>
        </row>
        <row r="51982">
          <cell r="O51982">
            <v>43524</v>
          </cell>
        </row>
        <row r="51983">
          <cell r="O51983">
            <v>43524</v>
          </cell>
        </row>
        <row r="51984">
          <cell r="O51984">
            <v>43524</v>
          </cell>
        </row>
        <row r="51985">
          <cell r="O51985">
            <v>43524</v>
          </cell>
        </row>
        <row r="51986">
          <cell r="O51986">
            <v>43524</v>
          </cell>
        </row>
        <row r="51987">
          <cell r="O51987">
            <v>43524</v>
          </cell>
        </row>
        <row r="51988">
          <cell r="O51988">
            <v>43524</v>
          </cell>
        </row>
        <row r="51989">
          <cell r="O51989">
            <v>43524</v>
          </cell>
        </row>
        <row r="51990">
          <cell r="O51990">
            <v>43524</v>
          </cell>
        </row>
        <row r="51991">
          <cell r="O51991">
            <v>43524</v>
          </cell>
        </row>
        <row r="51992">
          <cell r="O51992">
            <v>43524</v>
          </cell>
        </row>
        <row r="51993">
          <cell r="O51993">
            <v>43524</v>
          </cell>
        </row>
        <row r="51994">
          <cell r="O51994">
            <v>43524</v>
          </cell>
        </row>
        <row r="51995">
          <cell r="O51995">
            <v>43524</v>
          </cell>
        </row>
        <row r="51996">
          <cell r="O51996">
            <v>43524</v>
          </cell>
        </row>
        <row r="51997">
          <cell r="O51997">
            <v>43524</v>
          </cell>
        </row>
        <row r="51998">
          <cell r="O51998">
            <v>43524</v>
          </cell>
        </row>
        <row r="51999">
          <cell r="O51999">
            <v>43524</v>
          </cell>
        </row>
        <row r="52000">
          <cell r="O52000">
            <v>43524</v>
          </cell>
        </row>
        <row r="52001">
          <cell r="O52001">
            <v>43524</v>
          </cell>
        </row>
        <row r="52002">
          <cell r="O52002">
            <v>43524</v>
          </cell>
        </row>
        <row r="52003">
          <cell r="O52003">
            <v>43524</v>
          </cell>
        </row>
        <row r="52004">
          <cell r="O52004">
            <v>43524</v>
          </cell>
        </row>
        <row r="52005">
          <cell r="O52005">
            <v>43524</v>
          </cell>
        </row>
        <row r="52006">
          <cell r="O52006">
            <v>43524</v>
          </cell>
        </row>
        <row r="52007">
          <cell r="O52007">
            <v>43524</v>
          </cell>
        </row>
        <row r="52008">
          <cell r="O52008">
            <v>43524</v>
          </cell>
        </row>
        <row r="52009">
          <cell r="O52009">
            <v>43524</v>
          </cell>
        </row>
        <row r="52010">
          <cell r="O52010">
            <v>43524</v>
          </cell>
        </row>
        <row r="52011">
          <cell r="O52011">
            <v>43524</v>
          </cell>
        </row>
        <row r="52012">
          <cell r="O52012">
            <v>43524</v>
          </cell>
        </row>
        <row r="52013">
          <cell r="O52013">
            <v>43524</v>
          </cell>
        </row>
        <row r="52014">
          <cell r="O52014">
            <v>43524</v>
          </cell>
        </row>
        <row r="52015">
          <cell r="O52015">
            <v>43524</v>
          </cell>
        </row>
        <row r="52016">
          <cell r="O52016">
            <v>43524</v>
          </cell>
        </row>
        <row r="52017">
          <cell r="O52017">
            <v>43524</v>
          </cell>
        </row>
        <row r="52018">
          <cell r="O52018">
            <v>43524</v>
          </cell>
        </row>
        <row r="52019">
          <cell r="O52019">
            <v>43524</v>
          </cell>
        </row>
        <row r="52020">
          <cell r="O52020">
            <v>43524</v>
          </cell>
        </row>
        <row r="52021">
          <cell r="O52021">
            <v>43524</v>
          </cell>
        </row>
        <row r="52022">
          <cell r="O52022">
            <v>43524</v>
          </cell>
        </row>
        <row r="52023">
          <cell r="O52023">
            <v>43524</v>
          </cell>
        </row>
        <row r="52024">
          <cell r="O52024">
            <v>43524</v>
          </cell>
        </row>
        <row r="52025">
          <cell r="O52025">
            <v>43524</v>
          </cell>
        </row>
        <row r="52026">
          <cell r="O52026">
            <v>43524</v>
          </cell>
        </row>
        <row r="52027">
          <cell r="O52027">
            <v>43524</v>
          </cell>
        </row>
        <row r="52028">
          <cell r="O52028">
            <v>43524</v>
          </cell>
        </row>
        <row r="52029">
          <cell r="O52029">
            <v>43524</v>
          </cell>
        </row>
        <row r="52030">
          <cell r="O52030">
            <v>43524</v>
          </cell>
        </row>
        <row r="52031">
          <cell r="O52031">
            <v>43524</v>
          </cell>
        </row>
        <row r="52032">
          <cell r="O52032">
            <v>43524</v>
          </cell>
        </row>
        <row r="52033">
          <cell r="O52033">
            <v>43524</v>
          </cell>
        </row>
        <row r="52034">
          <cell r="O52034">
            <v>43524</v>
          </cell>
        </row>
        <row r="52035">
          <cell r="O52035">
            <v>43524</v>
          </cell>
        </row>
        <row r="52036">
          <cell r="O52036">
            <v>43524</v>
          </cell>
        </row>
        <row r="52037">
          <cell r="O52037">
            <v>43524</v>
          </cell>
        </row>
        <row r="52038">
          <cell r="O52038">
            <v>43524</v>
          </cell>
        </row>
        <row r="52039">
          <cell r="O52039">
            <v>43524</v>
          </cell>
        </row>
        <row r="52040">
          <cell r="O52040">
            <v>43524</v>
          </cell>
        </row>
        <row r="52041">
          <cell r="O52041">
            <v>43524</v>
          </cell>
        </row>
        <row r="52042">
          <cell r="O52042">
            <v>43524</v>
          </cell>
        </row>
        <row r="52043">
          <cell r="O52043">
            <v>43524</v>
          </cell>
        </row>
        <row r="52044">
          <cell r="O52044">
            <v>43524</v>
          </cell>
        </row>
        <row r="52045">
          <cell r="O52045">
            <v>43524</v>
          </cell>
        </row>
        <row r="52046">
          <cell r="O52046">
            <v>43524</v>
          </cell>
        </row>
        <row r="52047">
          <cell r="O52047">
            <v>43524</v>
          </cell>
        </row>
        <row r="52048">
          <cell r="O52048">
            <v>43524</v>
          </cell>
        </row>
        <row r="52049">
          <cell r="O52049">
            <v>43524</v>
          </cell>
        </row>
        <row r="52050">
          <cell r="O52050">
            <v>43524</v>
          </cell>
        </row>
        <row r="52051">
          <cell r="O52051">
            <v>43524</v>
          </cell>
        </row>
        <row r="52052">
          <cell r="O52052">
            <v>43524</v>
          </cell>
        </row>
        <row r="52053">
          <cell r="O52053">
            <v>43524</v>
          </cell>
        </row>
        <row r="52054">
          <cell r="O52054">
            <v>43524</v>
          </cell>
        </row>
        <row r="52055">
          <cell r="O52055">
            <v>43524</v>
          </cell>
        </row>
        <row r="52056">
          <cell r="O52056">
            <v>43524</v>
          </cell>
        </row>
        <row r="52057">
          <cell r="O52057">
            <v>43524</v>
          </cell>
        </row>
        <row r="52058">
          <cell r="O52058">
            <v>43524</v>
          </cell>
        </row>
        <row r="52059">
          <cell r="O52059">
            <v>43524</v>
          </cell>
        </row>
        <row r="52060">
          <cell r="O52060">
            <v>43524</v>
          </cell>
        </row>
        <row r="52061">
          <cell r="O52061">
            <v>43524</v>
          </cell>
        </row>
        <row r="52062">
          <cell r="O52062">
            <v>43524</v>
          </cell>
        </row>
        <row r="52063">
          <cell r="O52063">
            <v>43524</v>
          </cell>
        </row>
        <row r="52064">
          <cell r="O52064">
            <v>43524</v>
          </cell>
        </row>
        <row r="52065">
          <cell r="O52065">
            <v>43524</v>
          </cell>
        </row>
        <row r="52066">
          <cell r="O52066">
            <v>43524</v>
          </cell>
        </row>
        <row r="52067">
          <cell r="O52067">
            <v>43524</v>
          </cell>
        </row>
        <row r="52068">
          <cell r="O52068">
            <v>43524</v>
          </cell>
        </row>
        <row r="52069">
          <cell r="O52069">
            <v>43524</v>
          </cell>
        </row>
        <row r="52070">
          <cell r="O52070">
            <v>43524</v>
          </cell>
        </row>
        <row r="52071">
          <cell r="O52071">
            <v>43524</v>
          </cell>
        </row>
        <row r="52072">
          <cell r="O52072">
            <v>43524</v>
          </cell>
        </row>
        <row r="52073">
          <cell r="O52073">
            <v>43524</v>
          </cell>
        </row>
        <row r="52074">
          <cell r="O52074">
            <v>43524</v>
          </cell>
        </row>
        <row r="52075">
          <cell r="O52075">
            <v>43524</v>
          </cell>
        </row>
        <row r="52076">
          <cell r="O52076">
            <v>43524</v>
          </cell>
        </row>
        <row r="52077">
          <cell r="O52077">
            <v>43524</v>
          </cell>
        </row>
        <row r="52078">
          <cell r="O52078">
            <v>43524</v>
          </cell>
        </row>
        <row r="52079">
          <cell r="O52079">
            <v>43524</v>
          </cell>
        </row>
        <row r="52080">
          <cell r="O52080">
            <v>43524</v>
          </cell>
        </row>
        <row r="52081">
          <cell r="O52081">
            <v>43524</v>
          </cell>
        </row>
        <row r="52082">
          <cell r="O52082">
            <v>43524</v>
          </cell>
        </row>
        <row r="52083">
          <cell r="O52083">
            <v>43524</v>
          </cell>
        </row>
        <row r="52084">
          <cell r="O52084">
            <v>43524</v>
          </cell>
        </row>
        <row r="52085">
          <cell r="O52085">
            <v>43524</v>
          </cell>
        </row>
        <row r="52086">
          <cell r="O52086">
            <v>43524</v>
          </cell>
        </row>
        <row r="52087">
          <cell r="O52087">
            <v>43524</v>
          </cell>
        </row>
        <row r="52088">
          <cell r="O52088">
            <v>43524</v>
          </cell>
        </row>
        <row r="52089">
          <cell r="O52089">
            <v>43524</v>
          </cell>
        </row>
        <row r="52090">
          <cell r="O52090">
            <v>43524</v>
          </cell>
        </row>
        <row r="52091">
          <cell r="O52091">
            <v>43524</v>
          </cell>
        </row>
        <row r="52092">
          <cell r="O52092">
            <v>43524</v>
          </cell>
        </row>
        <row r="52093">
          <cell r="O52093">
            <v>43524</v>
          </cell>
        </row>
        <row r="52094">
          <cell r="O52094">
            <v>43524</v>
          </cell>
        </row>
        <row r="52095">
          <cell r="O52095">
            <v>43524</v>
          </cell>
        </row>
        <row r="52096">
          <cell r="O52096">
            <v>43524</v>
          </cell>
        </row>
        <row r="52097">
          <cell r="O52097">
            <v>43524</v>
          </cell>
        </row>
        <row r="52098">
          <cell r="O52098">
            <v>43524</v>
          </cell>
        </row>
        <row r="52099">
          <cell r="O52099">
            <v>43524</v>
          </cell>
        </row>
        <row r="52100">
          <cell r="O52100">
            <v>43524</v>
          </cell>
        </row>
        <row r="52101">
          <cell r="O52101">
            <v>43524</v>
          </cell>
        </row>
        <row r="52102">
          <cell r="O52102">
            <v>43524</v>
          </cell>
        </row>
        <row r="52103">
          <cell r="O52103">
            <v>43524</v>
          </cell>
        </row>
        <row r="52104">
          <cell r="O52104">
            <v>43524</v>
          </cell>
        </row>
        <row r="52105">
          <cell r="O52105">
            <v>43524</v>
          </cell>
        </row>
        <row r="52106">
          <cell r="O52106">
            <v>43524</v>
          </cell>
        </row>
        <row r="52107">
          <cell r="O52107">
            <v>43524</v>
          </cell>
        </row>
        <row r="52108">
          <cell r="O52108">
            <v>43524</v>
          </cell>
        </row>
        <row r="52109">
          <cell r="O52109">
            <v>43524</v>
          </cell>
        </row>
        <row r="52110">
          <cell r="O52110">
            <v>43524</v>
          </cell>
        </row>
        <row r="52111">
          <cell r="O52111">
            <v>43524</v>
          </cell>
        </row>
        <row r="52112">
          <cell r="O52112">
            <v>43524</v>
          </cell>
        </row>
        <row r="52113">
          <cell r="O52113">
            <v>43524</v>
          </cell>
        </row>
        <row r="52114">
          <cell r="O52114">
            <v>43524</v>
          </cell>
        </row>
        <row r="52115">
          <cell r="O52115">
            <v>43524</v>
          </cell>
        </row>
        <row r="52116">
          <cell r="O52116">
            <v>43524</v>
          </cell>
        </row>
        <row r="52117">
          <cell r="O52117">
            <v>43524</v>
          </cell>
        </row>
        <row r="52118">
          <cell r="O52118">
            <v>43524</v>
          </cell>
        </row>
        <row r="52119">
          <cell r="O52119">
            <v>43524</v>
          </cell>
        </row>
        <row r="52120">
          <cell r="O52120">
            <v>43524</v>
          </cell>
        </row>
        <row r="52121">
          <cell r="O52121">
            <v>43524</v>
          </cell>
        </row>
        <row r="52122">
          <cell r="O52122">
            <v>43524</v>
          </cell>
        </row>
        <row r="52123">
          <cell r="O52123">
            <v>43524</v>
          </cell>
        </row>
        <row r="52124">
          <cell r="O52124">
            <v>43524</v>
          </cell>
        </row>
        <row r="52125">
          <cell r="O52125">
            <v>43524</v>
          </cell>
        </row>
        <row r="52126">
          <cell r="O52126">
            <v>43524</v>
          </cell>
        </row>
        <row r="52127">
          <cell r="O52127">
            <v>43524</v>
          </cell>
        </row>
        <row r="52128">
          <cell r="O52128">
            <v>43524</v>
          </cell>
        </row>
        <row r="52129">
          <cell r="O52129">
            <v>43524</v>
          </cell>
        </row>
        <row r="52130">
          <cell r="O52130">
            <v>43524</v>
          </cell>
        </row>
        <row r="52131">
          <cell r="O52131">
            <v>43524</v>
          </cell>
        </row>
        <row r="52132">
          <cell r="O52132">
            <v>43524</v>
          </cell>
        </row>
        <row r="52133">
          <cell r="O52133">
            <v>43524</v>
          </cell>
        </row>
        <row r="52134">
          <cell r="O52134">
            <v>43524</v>
          </cell>
        </row>
        <row r="52135">
          <cell r="O52135">
            <v>43524</v>
          </cell>
        </row>
        <row r="52136">
          <cell r="O52136">
            <v>43524</v>
          </cell>
        </row>
        <row r="52137">
          <cell r="O52137">
            <v>43524</v>
          </cell>
        </row>
        <row r="52138">
          <cell r="O52138">
            <v>43524</v>
          </cell>
        </row>
        <row r="52139">
          <cell r="O52139">
            <v>43524</v>
          </cell>
        </row>
        <row r="52140">
          <cell r="O52140">
            <v>43524</v>
          </cell>
        </row>
        <row r="52141">
          <cell r="O52141">
            <v>43524</v>
          </cell>
        </row>
        <row r="52142">
          <cell r="O52142">
            <v>43524</v>
          </cell>
        </row>
        <row r="52143">
          <cell r="O52143">
            <v>43524</v>
          </cell>
        </row>
        <row r="52144">
          <cell r="O52144">
            <v>43524</v>
          </cell>
        </row>
        <row r="52145">
          <cell r="O52145">
            <v>43524</v>
          </cell>
        </row>
        <row r="52146">
          <cell r="O52146">
            <v>43524</v>
          </cell>
        </row>
        <row r="52147">
          <cell r="O52147">
            <v>43524</v>
          </cell>
        </row>
        <row r="52148">
          <cell r="O52148">
            <v>43524</v>
          </cell>
        </row>
        <row r="52149">
          <cell r="O52149">
            <v>43524</v>
          </cell>
        </row>
        <row r="52150">
          <cell r="O52150">
            <v>43524</v>
          </cell>
        </row>
        <row r="52151">
          <cell r="O52151">
            <v>43524</v>
          </cell>
        </row>
        <row r="52152">
          <cell r="O52152">
            <v>43524</v>
          </cell>
        </row>
        <row r="52153">
          <cell r="O52153">
            <v>43524</v>
          </cell>
        </row>
        <row r="52154">
          <cell r="O52154">
            <v>43524</v>
          </cell>
        </row>
        <row r="52155">
          <cell r="O52155">
            <v>43524</v>
          </cell>
        </row>
        <row r="52156">
          <cell r="O52156">
            <v>43524</v>
          </cell>
        </row>
        <row r="52157">
          <cell r="O52157">
            <v>43524</v>
          </cell>
        </row>
        <row r="52158">
          <cell r="O52158">
            <v>43524</v>
          </cell>
        </row>
        <row r="52159">
          <cell r="O52159">
            <v>43524</v>
          </cell>
        </row>
        <row r="52160">
          <cell r="O52160">
            <v>43524</v>
          </cell>
        </row>
        <row r="52161">
          <cell r="O52161">
            <v>43524</v>
          </cell>
        </row>
        <row r="52162">
          <cell r="O52162">
            <v>43524</v>
          </cell>
        </row>
        <row r="52163">
          <cell r="O52163">
            <v>43524</v>
          </cell>
        </row>
        <row r="52164">
          <cell r="O52164">
            <v>43524</v>
          </cell>
        </row>
        <row r="52165">
          <cell r="O52165">
            <v>43524</v>
          </cell>
        </row>
        <row r="52166">
          <cell r="O52166">
            <v>43524</v>
          </cell>
        </row>
        <row r="52167">
          <cell r="O52167">
            <v>43524</v>
          </cell>
        </row>
        <row r="52168">
          <cell r="O52168">
            <v>43524</v>
          </cell>
        </row>
        <row r="52169">
          <cell r="O52169">
            <v>43524</v>
          </cell>
        </row>
        <row r="52170">
          <cell r="O52170">
            <v>43524</v>
          </cell>
        </row>
        <row r="52171">
          <cell r="O52171">
            <v>43524</v>
          </cell>
        </row>
        <row r="52172">
          <cell r="O52172">
            <v>43524</v>
          </cell>
        </row>
        <row r="52173">
          <cell r="O52173">
            <v>43524</v>
          </cell>
        </row>
        <row r="52174">
          <cell r="O52174">
            <v>43524</v>
          </cell>
        </row>
        <row r="52175">
          <cell r="O52175">
            <v>43524</v>
          </cell>
        </row>
        <row r="52176">
          <cell r="O52176">
            <v>43524</v>
          </cell>
        </row>
        <row r="52177">
          <cell r="O52177">
            <v>43524</v>
          </cell>
        </row>
        <row r="52178">
          <cell r="O52178">
            <v>43524</v>
          </cell>
        </row>
        <row r="52179">
          <cell r="O52179">
            <v>43524</v>
          </cell>
        </row>
        <row r="52180">
          <cell r="O52180">
            <v>43524</v>
          </cell>
        </row>
        <row r="52181">
          <cell r="O52181">
            <v>43524</v>
          </cell>
        </row>
        <row r="52182">
          <cell r="O52182">
            <v>43524</v>
          </cell>
        </row>
        <row r="52183">
          <cell r="O52183">
            <v>43524</v>
          </cell>
        </row>
        <row r="52184">
          <cell r="O52184">
            <v>43524</v>
          </cell>
        </row>
        <row r="52185">
          <cell r="O52185">
            <v>43524</v>
          </cell>
        </row>
        <row r="52186">
          <cell r="O52186">
            <v>43524</v>
          </cell>
        </row>
        <row r="52187">
          <cell r="O52187">
            <v>43524</v>
          </cell>
        </row>
        <row r="52188">
          <cell r="O52188">
            <v>43524</v>
          </cell>
        </row>
        <row r="52189">
          <cell r="O52189">
            <v>43524</v>
          </cell>
        </row>
        <row r="52190">
          <cell r="O52190">
            <v>43524</v>
          </cell>
        </row>
        <row r="52191">
          <cell r="O52191">
            <v>43524</v>
          </cell>
        </row>
        <row r="52192">
          <cell r="O52192">
            <v>43524</v>
          </cell>
        </row>
        <row r="52193">
          <cell r="O52193">
            <v>43524</v>
          </cell>
        </row>
        <row r="52194">
          <cell r="O52194">
            <v>43524</v>
          </cell>
        </row>
        <row r="52195">
          <cell r="O52195">
            <v>43524</v>
          </cell>
        </row>
        <row r="52196">
          <cell r="O52196">
            <v>43524</v>
          </cell>
        </row>
        <row r="52197">
          <cell r="O52197">
            <v>43524</v>
          </cell>
        </row>
        <row r="52198">
          <cell r="O52198">
            <v>43524</v>
          </cell>
        </row>
        <row r="52199">
          <cell r="O52199">
            <v>43524</v>
          </cell>
        </row>
        <row r="52200">
          <cell r="O52200">
            <v>43524</v>
          </cell>
        </row>
        <row r="52201">
          <cell r="O52201">
            <v>43524</v>
          </cell>
        </row>
        <row r="52202">
          <cell r="O52202">
            <v>43524</v>
          </cell>
        </row>
        <row r="52203">
          <cell r="O52203">
            <v>43524</v>
          </cell>
        </row>
        <row r="52204">
          <cell r="O52204">
            <v>43524</v>
          </cell>
        </row>
        <row r="52205">
          <cell r="O52205">
            <v>43524</v>
          </cell>
        </row>
        <row r="52206">
          <cell r="O52206">
            <v>43524</v>
          </cell>
        </row>
        <row r="52207">
          <cell r="O52207">
            <v>43524</v>
          </cell>
        </row>
        <row r="52208">
          <cell r="O52208">
            <v>43524</v>
          </cell>
        </row>
        <row r="52209">
          <cell r="O52209">
            <v>43524</v>
          </cell>
        </row>
        <row r="52210">
          <cell r="O52210">
            <v>43524</v>
          </cell>
        </row>
        <row r="52211">
          <cell r="O52211">
            <v>43524</v>
          </cell>
        </row>
        <row r="52212">
          <cell r="O52212">
            <v>43524</v>
          </cell>
        </row>
        <row r="52213">
          <cell r="O52213">
            <v>43524</v>
          </cell>
        </row>
        <row r="52214">
          <cell r="O52214">
            <v>43524</v>
          </cell>
        </row>
        <row r="52215">
          <cell r="O52215">
            <v>43524</v>
          </cell>
        </row>
        <row r="52216">
          <cell r="O52216">
            <v>43524</v>
          </cell>
        </row>
        <row r="52217">
          <cell r="O52217">
            <v>43524</v>
          </cell>
        </row>
        <row r="52218">
          <cell r="O52218">
            <v>43524</v>
          </cell>
        </row>
        <row r="52219">
          <cell r="O52219">
            <v>43524</v>
          </cell>
        </row>
        <row r="52220">
          <cell r="O52220">
            <v>43524</v>
          </cell>
        </row>
        <row r="52221">
          <cell r="O52221">
            <v>43524</v>
          </cell>
        </row>
        <row r="52222">
          <cell r="O52222">
            <v>43524</v>
          </cell>
        </row>
        <row r="52223">
          <cell r="O52223">
            <v>43524</v>
          </cell>
        </row>
        <row r="52224">
          <cell r="O52224">
            <v>43524</v>
          </cell>
        </row>
        <row r="52225">
          <cell r="O52225">
            <v>43524</v>
          </cell>
        </row>
        <row r="52226">
          <cell r="O52226">
            <v>43524</v>
          </cell>
        </row>
        <row r="52227">
          <cell r="O52227">
            <v>43524</v>
          </cell>
        </row>
        <row r="52228">
          <cell r="O52228">
            <v>43524</v>
          </cell>
        </row>
        <row r="52229">
          <cell r="O52229">
            <v>43524</v>
          </cell>
        </row>
        <row r="52230">
          <cell r="O52230">
            <v>43524</v>
          </cell>
        </row>
        <row r="52231">
          <cell r="O52231">
            <v>43524</v>
          </cell>
        </row>
        <row r="52232">
          <cell r="O52232">
            <v>43524</v>
          </cell>
        </row>
        <row r="52233">
          <cell r="O52233">
            <v>43524</v>
          </cell>
        </row>
        <row r="52234">
          <cell r="O52234">
            <v>43524</v>
          </cell>
        </row>
        <row r="52235">
          <cell r="O52235">
            <v>43524</v>
          </cell>
        </row>
        <row r="52236">
          <cell r="O52236">
            <v>43524</v>
          </cell>
        </row>
        <row r="52237">
          <cell r="O52237">
            <v>43524</v>
          </cell>
        </row>
        <row r="52238">
          <cell r="O52238">
            <v>43524</v>
          </cell>
        </row>
        <row r="52239">
          <cell r="O52239">
            <v>43524</v>
          </cell>
        </row>
        <row r="52240">
          <cell r="O52240">
            <v>43524</v>
          </cell>
        </row>
        <row r="52241">
          <cell r="O52241">
            <v>43524</v>
          </cell>
        </row>
        <row r="52242">
          <cell r="O52242">
            <v>43524</v>
          </cell>
        </row>
        <row r="52243">
          <cell r="O52243">
            <v>43524</v>
          </cell>
        </row>
        <row r="52244">
          <cell r="O52244">
            <v>43524</v>
          </cell>
        </row>
        <row r="52245">
          <cell r="O52245">
            <v>43524</v>
          </cell>
        </row>
        <row r="52246">
          <cell r="O52246">
            <v>43524</v>
          </cell>
        </row>
        <row r="52247">
          <cell r="O52247">
            <v>43524</v>
          </cell>
        </row>
        <row r="52248">
          <cell r="O52248">
            <v>43524</v>
          </cell>
        </row>
        <row r="52249">
          <cell r="O52249">
            <v>43524</v>
          </cell>
        </row>
        <row r="52250">
          <cell r="O52250">
            <v>43524</v>
          </cell>
        </row>
        <row r="52251">
          <cell r="O52251">
            <v>43524</v>
          </cell>
        </row>
        <row r="52252">
          <cell r="O52252">
            <v>43524</v>
          </cell>
        </row>
        <row r="52253">
          <cell r="O52253">
            <v>43524</v>
          </cell>
        </row>
        <row r="52254">
          <cell r="O52254">
            <v>43524</v>
          </cell>
        </row>
        <row r="52255">
          <cell r="O52255">
            <v>43524</v>
          </cell>
        </row>
        <row r="52256">
          <cell r="O52256">
            <v>43524</v>
          </cell>
        </row>
        <row r="52257">
          <cell r="O52257">
            <v>43524</v>
          </cell>
        </row>
        <row r="52258">
          <cell r="O52258">
            <v>43524</v>
          </cell>
        </row>
        <row r="52259">
          <cell r="O52259">
            <v>43524</v>
          </cell>
        </row>
        <row r="52260">
          <cell r="O52260">
            <v>43524</v>
          </cell>
        </row>
        <row r="52261">
          <cell r="O52261">
            <v>43524</v>
          </cell>
        </row>
        <row r="52262">
          <cell r="O52262">
            <v>43524</v>
          </cell>
        </row>
        <row r="52263">
          <cell r="O52263">
            <v>43524</v>
          </cell>
        </row>
        <row r="52264">
          <cell r="O52264">
            <v>43524</v>
          </cell>
        </row>
        <row r="52265">
          <cell r="O52265">
            <v>43524</v>
          </cell>
        </row>
        <row r="52266">
          <cell r="O52266">
            <v>43524</v>
          </cell>
        </row>
        <row r="52267">
          <cell r="O52267">
            <v>43524</v>
          </cell>
        </row>
        <row r="52268">
          <cell r="O52268">
            <v>43524</v>
          </cell>
        </row>
        <row r="52269">
          <cell r="O52269">
            <v>43524</v>
          </cell>
        </row>
        <row r="52270">
          <cell r="O52270">
            <v>43524</v>
          </cell>
        </row>
        <row r="52271">
          <cell r="O52271">
            <v>43524</v>
          </cell>
        </row>
        <row r="52272">
          <cell r="O52272">
            <v>43524</v>
          </cell>
        </row>
        <row r="52273">
          <cell r="O52273">
            <v>43524</v>
          </cell>
        </row>
        <row r="52274">
          <cell r="O52274">
            <v>43524</v>
          </cell>
        </row>
        <row r="52275">
          <cell r="O52275">
            <v>43524</v>
          </cell>
        </row>
        <row r="52276">
          <cell r="O52276">
            <v>43524</v>
          </cell>
        </row>
        <row r="52277">
          <cell r="O52277">
            <v>43524</v>
          </cell>
        </row>
        <row r="52278">
          <cell r="O52278">
            <v>43524</v>
          </cell>
        </row>
        <row r="52279">
          <cell r="O52279">
            <v>43524</v>
          </cell>
        </row>
        <row r="52280">
          <cell r="O52280">
            <v>43524</v>
          </cell>
        </row>
        <row r="52281">
          <cell r="O52281">
            <v>43524</v>
          </cell>
        </row>
        <row r="52282">
          <cell r="O52282">
            <v>43524</v>
          </cell>
        </row>
        <row r="52283">
          <cell r="O52283">
            <v>43524</v>
          </cell>
        </row>
        <row r="52284">
          <cell r="O52284">
            <v>43524</v>
          </cell>
        </row>
        <row r="52285">
          <cell r="O52285">
            <v>43524</v>
          </cell>
        </row>
        <row r="52286">
          <cell r="O52286">
            <v>43524</v>
          </cell>
        </row>
        <row r="52287">
          <cell r="O52287">
            <v>43524</v>
          </cell>
        </row>
        <row r="52288">
          <cell r="O52288">
            <v>43524</v>
          </cell>
        </row>
        <row r="52289">
          <cell r="O52289">
            <v>43524</v>
          </cell>
        </row>
        <row r="52290">
          <cell r="O52290">
            <v>43524</v>
          </cell>
        </row>
        <row r="52291">
          <cell r="O52291">
            <v>43524</v>
          </cell>
        </row>
        <row r="52292">
          <cell r="O52292">
            <v>43524</v>
          </cell>
        </row>
        <row r="52293">
          <cell r="O52293">
            <v>43524</v>
          </cell>
        </row>
        <row r="52294">
          <cell r="O52294">
            <v>43524</v>
          </cell>
        </row>
        <row r="52295">
          <cell r="O52295">
            <v>43524</v>
          </cell>
        </row>
        <row r="52296">
          <cell r="O52296">
            <v>43524</v>
          </cell>
        </row>
        <row r="52297">
          <cell r="O52297">
            <v>43524</v>
          </cell>
        </row>
        <row r="52298">
          <cell r="O52298">
            <v>43524</v>
          </cell>
        </row>
        <row r="52299">
          <cell r="O52299">
            <v>43524</v>
          </cell>
        </row>
        <row r="52300">
          <cell r="O52300">
            <v>43524</v>
          </cell>
        </row>
        <row r="52301">
          <cell r="O52301">
            <v>43524</v>
          </cell>
        </row>
        <row r="52302">
          <cell r="O52302">
            <v>43524</v>
          </cell>
        </row>
        <row r="52303">
          <cell r="O52303">
            <v>43524</v>
          </cell>
        </row>
        <row r="52304">
          <cell r="O52304">
            <v>43524</v>
          </cell>
        </row>
        <row r="52305">
          <cell r="O52305">
            <v>43524</v>
          </cell>
        </row>
        <row r="52306">
          <cell r="O52306">
            <v>43524</v>
          </cell>
        </row>
        <row r="52307">
          <cell r="O52307">
            <v>43524</v>
          </cell>
        </row>
        <row r="52308">
          <cell r="O52308">
            <v>43524</v>
          </cell>
        </row>
        <row r="52309">
          <cell r="O52309">
            <v>43524</v>
          </cell>
        </row>
        <row r="52310">
          <cell r="O52310">
            <v>43524</v>
          </cell>
        </row>
        <row r="52311">
          <cell r="O52311">
            <v>43524</v>
          </cell>
        </row>
        <row r="52312">
          <cell r="O52312">
            <v>43524</v>
          </cell>
        </row>
        <row r="52313">
          <cell r="O52313">
            <v>43524</v>
          </cell>
        </row>
        <row r="52314">
          <cell r="O52314">
            <v>43524</v>
          </cell>
        </row>
        <row r="52315">
          <cell r="O52315">
            <v>43524</v>
          </cell>
        </row>
        <row r="52316">
          <cell r="O52316">
            <v>43524</v>
          </cell>
        </row>
        <row r="52317">
          <cell r="O52317">
            <v>43524</v>
          </cell>
        </row>
        <row r="52318">
          <cell r="O52318">
            <v>43524</v>
          </cell>
        </row>
        <row r="52319">
          <cell r="O52319">
            <v>43524</v>
          </cell>
        </row>
        <row r="52320">
          <cell r="O52320">
            <v>43524</v>
          </cell>
        </row>
        <row r="52321">
          <cell r="O52321">
            <v>43524</v>
          </cell>
        </row>
        <row r="52322">
          <cell r="O52322">
            <v>43524</v>
          </cell>
        </row>
        <row r="52323">
          <cell r="O52323">
            <v>43524</v>
          </cell>
        </row>
        <row r="52324">
          <cell r="O52324">
            <v>43524</v>
          </cell>
        </row>
        <row r="52325">
          <cell r="O52325">
            <v>43524</v>
          </cell>
        </row>
        <row r="52326">
          <cell r="O52326">
            <v>43524</v>
          </cell>
        </row>
        <row r="52327">
          <cell r="O52327">
            <v>43524</v>
          </cell>
        </row>
        <row r="52328">
          <cell r="O52328">
            <v>43524</v>
          </cell>
        </row>
        <row r="52329">
          <cell r="O52329">
            <v>43524</v>
          </cell>
        </row>
        <row r="52330">
          <cell r="O52330">
            <v>43524</v>
          </cell>
        </row>
        <row r="52331">
          <cell r="O52331">
            <v>43524</v>
          </cell>
        </row>
        <row r="52332">
          <cell r="O52332">
            <v>43524</v>
          </cell>
        </row>
        <row r="52333">
          <cell r="O52333">
            <v>43524</v>
          </cell>
        </row>
        <row r="52334">
          <cell r="O52334">
            <v>43524</v>
          </cell>
        </row>
        <row r="52335">
          <cell r="O52335">
            <v>43524</v>
          </cell>
        </row>
        <row r="52336">
          <cell r="O52336">
            <v>43524</v>
          </cell>
        </row>
        <row r="52337">
          <cell r="O52337">
            <v>43524</v>
          </cell>
        </row>
        <row r="52338">
          <cell r="O52338">
            <v>43524</v>
          </cell>
        </row>
        <row r="52339">
          <cell r="O52339">
            <v>43524</v>
          </cell>
        </row>
        <row r="52340">
          <cell r="O52340">
            <v>43524</v>
          </cell>
        </row>
        <row r="52341">
          <cell r="O52341">
            <v>43524</v>
          </cell>
        </row>
        <row r="52342">
          <cell r="O52342">
            <v>43524</v>
          </cell>
        </row>
        <row r="52343">
          <cell r="O52343">
            <v>43524</v>
          </cell>
        </row>
        <row r="52344">
          <cell r="O52344">
            <v>43524</v>
          </cell>
        </row>
        <row r="52345">
          <cell r="O52345">
            <v>43524</v>
          </cell>
        </row>
        <row r="52346">
          <cell r="O52346">
            <v>43524</v>
          </cell>
        </row>
        <row r="52347">
          <cell r="O52347">
            <v>43524</v>
          </cell>
        </row>
        <row r="52348">
          <cell r="O52348">
            <v>43524</v>
          </cell>
        </row>
        <row r="52349">
          <cell r="O52349">
            <v>43524</v>
          </cell>
        </row>
        <row r="52350">
          <cell r="O52350">
            <v>43524</v>
          </cell>
        </row>
        <row r="52351">
          <cell r="O52351">
            <v>43524</v>
          </cell>
        </row>
        <row r="52352">
          <cell r="O52352">
            <v>43524</v>
          </cell>
        </row>
        <row r="52353">
          <cell r="O52353">
            <v>43524</v>
          </cell>
        </row>
        <row r="52354">
          <cell r="O52354">
            <v>43524</v>
          </cell>
        </row>
        <row r="52355">
          <cell r="O52355">
            <v>43524</v>
          </cell>
        </row>
        <row r="52356">
          <cell r="O52356">
            <v>43524</v>
          </cell>
        </row>
        <row r="52357">
          <cell r="O52357">
            <v>43524</v>
          </cell>
        </row>
        <row r="52358">
          <cell r="O52358">
            <v>43524</v>
          </cell>
        </row>
        <row r="52359">
          <cell r="O52359">
            <v>43524</v>
          </cell>
        </row>
        <row r="52360">
          <cell r="O52360">
            <v>43524</v>
          </cell>
        </row>
        <row r="52361">
          <cell r="O52361">
            <v>43524</v>
          </cell>
        </row>
        <row r="52362">
          <cell r="O52362">
            <v>43524</v>
          </cell>
        </row>
        <row r="52363">
          <cell r="O52363">
            <v>43524</v>
          </cell>
        </row>
        <row r="52364">
          <cell r="O52364">
            <v>43524</v>
          </cell>
        </row>
        <row r="52365">
          <cell r="O52365">
            <v>43524</v>
          </cell>
        </row>
        <row r="52366">
          <cell r="O52366">
            <v>43524</v>
          </cell>
        </row>
        <row r="52367">
          <cell r="O52367">
            <v>43524</v>
          </cell>
        </row>
        <row r="52368">
          <cell r="O52368">
            <v>43524</v>
          </cell>
        </row>
        <row r="52369">
          <cell r="O52369">
            <v>43524</v>
          </cell>
        </row>
        <row r="52370">
          <cell r="O52370">
            <v>43524</v>
          </cell>
        </row>
        <row r="52371">
          <cell r="O52371">
            <v>43524</v>
          </cell>
        </row>
        <row r="52372">
          <cell r="O52372">
            <v>43524</v>
          </cell>
        </row>
        <row r="52373">
          <cell r="O52373">
            <v>43524</v>
          </cell>
        </row>
        <row r="52374">
          <cell r="O52374">
            <v>43524</v>
          </cell>
        </row>
        <row r="52375">
          <cell r="O52375">
            <v>43524</v>
          </cell>
        </row>
        <row r="52376">
          <cell r="O52376">
            <v>43524</v>
          </cell>
        </row>
        <row r="52377">
          <cell r="O52377">
            <v>43524</v>
          </cell>
        </row>
        <row r="52378">
          <cell r="O52378">
            <v>43524</v>
          </cell>
        </row>
        <row r="52379">
          <cell r="O52379">
            <v>43524</v>
          </cell>
        </row>
        <row r="52380">
          <cell r="O52380">
            <v>43524</v>
          </cell>
        </row>
        <row r="52381">
          <cell r="O52381">
            <v>43524</v>
          </cell>
        </row>
        <row r="52382">
          <cell r="O52382">
            <v>43524</v>
          </cell>
        </row>
        <row r="52383">
          <cell r="O52383">
            <v>43524</v>
          </cell>
        </row>
        <row r="52384">
          <cell r="O52384">
            <v>43524</v>
          </cell>
        </row>
        <row r="52385">
          <cell r="O52385">
            <v>43524</v>
          </cell>
        </row>
        <row r="52386">
          <cell r="O52386">
            <v>43524</v>
          </cell>
        </row>
        <row r="52387">
          <cell r="O52387">
            <v>43524</v>
          </cell>
        </row>
        <row r="52388">
          <cell r="O52388">
            <v>43524</v>
          </cell>
        </row>
        <row r="52389">
          <cell r="O52389">
            <v>43524</v>
          </cell>
        </row>
        <row r="52390">
          <cell r="O52390">
            <v>43524</v>
          </cell>
        </row>
        <row r="52391">
          <cell r="O52391">
            <v>43524</v>
          </cell>
        </row>
        <row r="52392">
          <cell r="O52392">
            <v>43524</v>
          </cell>
        </row>
        <row r="52393">
          <cell r="O52393">
            <v>43524</v>
          </cell>
        </row>
        <row r="52394">
          <cell r="O52394">
            <v>43524</v>
          </cell>
        </row>
        <row r="52395">
          <cell r="O52395">
            <v>43524</v>
          </cell>
        </row>
        <row r="52396">
          <cell r="O52396">
            <v>43524</v>
          </cell>
        </row>
        <row r="52397">
          <cell r="O52397">
            <v>43524</v>
          </cell>
        </row>
        <row r="52398">
          <cell r="O52398">
            <v>43524</v>
          </cell>
        </row>
        <row r="52399">
          <cell r="O52399">
            <v>43524</v>
          </cell>
        </row>
        <row r="52400">
          <cell r="O52400">
            <v>43524</v>
          </cell>
        </row>
        <row r="52401">
          <cell r="O52401">
            <v>43524</v>
          </cell>
        </row>
        <row r="52402">
          <cell r="O52402">
            <v>43524</v>
          </cell>
        </row>
        <row r="52403">
          <cell r="O52403">
            <v>43524</v>
          </cell>
        </row>
        <row r="52404">
          <cell r="O52404">
            <v>43524</v>
          </cell>
        </row>
        <row r="52405">
          <cell r="O52405">
            <v>43524</v>
          </cell>
        </row>
        <row r="52406">
          <cell r="O52406">
            <v>43524</v>
          </cell>
        </row>
        <row r="52407">
          <cell r="O52407">
            <v>43524</v>
          </cell>
        </row>
        <row r="52408">
          <cell r="O52408">
            <v>43524</v>
          </cell>
        </row>
        <row r="52409">
          <cell r="O52409">
            <v>43524</v>
          </cell>
        </row>
        <row r="52410">
          <cell r="O52410">
            <v>43524</v>
          </cell>
        </row>
        <row r="52411">
          <cell r="O52411">
            <v>43524</v>
          </cell>
        </row>
        <row r="52412">
          <cell r="O52412">
            <v>43524</v>
          </cell>
        </row>
        <row r="52413">
          <cell r="O52413">
            <v>43524</v>
          </cell>
        </row>
        <row r="52414">
          <cell r="O52414">
            <v>43524</v>
          </cell>
        </row>
        <row r="52415">
          <cell r="O52415">
            <v>43524</v>
          </cell>
        </row>
        <row r="52416">
          <cell r="O52416">
            <v>43524</v>
          </cell>
        </row>
        <row r="52417">
          <cell r="O52417">
            <v>43524</v>
          </cell>
        </row>
        <row r="52418">
          <cell r="O52418">
            <v>43524</v>
          </cell>
        </row>
        <row r="52419">
          <cell r="O52419">
            <v>43524</v>
          </cell>
        </row>
        <row r="52420">
          <cell r="O52420">
            <v>43524</v>
          </cell>
        </row>
        <row r="52421">
          <cell r="O52421">
            <v>43524</v>
          </cell>
        </row>
        <row r="52422">
          <cell r="O52422">
            <v>43524</v>
          </cell>
        </row>
        <row r="52423">
          <cell r="O52423">
            <v>43524</v>
          </cell>
        </row>
        <row r="52424">
          <cell r="O52424">
            <v>43524</v>
          </cell>
        </row>
        <row r="52425">
          <cell r="O52425">
            <v>43524</v>
          </cell>
        </row>
        <row r="52426">
          <cell r="O52426">
            <v>43524</v>
          </cell>
        </row>
        <row r="52427">
          <cell r="O52427">
            <v>43524</v>
          </cell>
        </row>
        <row r="52428">
          <cell r="O52428">
            <v>43524</v>
          </cell>
        </row>
        <row r="52429">
          <cell r="O52429">
            <v>43524</v>
          </cell>
        </row>
        <row r="52430">
          <cell r="O52430">
            <v>43524</v>
          </cell>
        </row>
        <row r="52431">
          <cell r="O52431">
            <v>43524</v>
          </cell>
        </row>
        <row r="52432">
          <cell r="O52432">
            <v>43524</v>
          </cell>
        </row>
        <row r="52433">
          <cell r="O52433">
            <v>43524</v>
          </cell>
        </row>
        <row r="52434">
          <cell r="O52434">
            <v>43524</v>
          </cell>
        </row>
        <row r="52435">
          <cell r="O52435">
            <v>43524</v>
          </cell>
        </row>
        <row r="52436">
          <cell r="O52436">
            <v>43524</v>
          </cell>
        </row>
        <row r="52437">
          <cell r="O52437">
            <v>43524</v>
          </cell>
        </row>
        <row r="52438">
          <cell r="O52438">
            <v>43524</v>
          </cell>
        </row>
        <row r="52439">
          <cell r="O52439">
            <v>43524</v>
          </cell>
        </row>
        <row r="52440">
          <cell r="O52440">
            <v>43524</v>
          </cell>
        </row>
        <row r="52441">
          <cell r="O52441">
            <v>43524</v>
          </cell>
        </row>
        <row r="52442">
          <cell r="O52442">
            <v>43524</v>
          </cell>
        </row>
        <row r="52443">
          <cell r="O52443">
            <v>43524</v>
          </cell>
        </row>
        <row r="52444">
          <cell r="O52444">
            <v>43524</v>
          </cell>
        </row>
        <row r="52445">
          <cell r="O52445">
            <v>43524</v>
          </cell>
        </row>
        <row r="52446">
          <cell r="O52446">
            <v>43524</v>
          </cell>
        </row>
        <row r="52447">
          <cell r="O52447">
            <v>43524</v>
          </cell>
        </row>
        <row r="52448">
          <cell r="O52448">
            <v>43524</v>
          </cell>
        </row>
        <row r="52449">
          <cell r="O52449">
            <v>43524</v>
          </cell>
        </row>
        <row r="52450">
          <cell r="O52450">
            <v>43524</v>
          </cell>
        </row>
        <row r="52451">
          <cell r="O52451">
            <v>43524</v>
          </cell>
        </row>
        <row r="52452">
          <cell r="O52452">
            <v>43524</v>
          </cell>
        </row>
        <row r="52453">
          <cell r="O52453">
            <v>43524</v>
          </cell>
        </row>
        <row r="52454">
          <cell r="O52454">
            <v>43524</v>
          </cell>
        </row>
        <row r="52455">
          <cell r="O52455">
            <v>43524</v>
          </cell>
        </row>
        <row r="52456">
          <cell r="O52456">
            <v>43524</v>
          </cell>
        </row>
        <row r="52457">
          <cell r="O52457">
            <v>43524</v>
          </cell>
        </row>
        <row r="52458">
          <cell r="O52458">
            <v>43524</v>
          </cell>
        </row>
        <row r="52459">
          <cell r="O52459">
            <v>43524</v>
          </cell>
        </row>
        <row r="52460">
          <cell r="O52460">
            <v>43524</v>
          </cell>
        </row>
        <row r="52461">
          <cell r="O52461">
            <v>43524</v>
          </cell>
        </row>
        <row r="52462">
          <cell r="O52462">
            <v>43524</v>
          </cell>
        </row>
        <row r="52463">
          <cell r="O52463">
            <v>43524</v>
          </cell>
        </row>
        <row r="52464">
          <cell r="O52464">
            <v>43524</v>
          </cell>
        </row>
        <row r="52465">
          <cell r="O52465">
            <v>43524</v>
          </cell>
        </row>
        <row r="52466">
          <cell r="O52466">
            <v>43524</v>
          </cell>
        </row>
        <row r="52467">
          <cell r="O52467">
            <v>43524</v>
          </cell>
        </row>
        <row r="52468">
          <cell r="O52468">
            <v>43524</v>
          </cell>
        </row>
        <row r="52469">
          <cell r="O52469">
            <v>43524</v>
          </cell>
        </row>
        <row r="52470">
          <cell r="O52470">
            <v>43524</v>
          </cell>
        </row>
        <row r="52471">
          <cell r="O52471">
            <v>43524</v>
          </cell>
        </row>
        <row r="52472">
          <cell r="O52472">
            <v>43524</v>
          </cell>
        </row>
        <row r="52473">
          <cell r="O52473">
            <v>43524</v>
          </cell>
        </row>
        <row r="52474">
          <cell r="O52474">
            <v>43524</v>
          </cell>
        </row>
        <row r="52475">
          <cell r="O52475">
            <v>43524</v>
          </cell>
        </row>
        <row r="52476">
          <cell r="O52476">
            <v>43524</v>
          </cell>
        </row>
        <row r="52477">
          <cell r="O52477">
            <v>43524</v>
          </cell>
        </row>
        <row r="52478">
          <cell r="O52478">
            <v>43524</v>
          </cell>
        </row>
        <row r="52479">
          <cell r="O52479">
            <v>43524</v>
          </cell>
        </row>
        <row r="52480">
          <cell r="O52480">
            <v>43524</v>
          </cell>
        </row>
        <row r="52481">
          <cell r="O52481">
            <v>43524</v>
          </cell>
        </row>
        <row r="52482">
          <cell r="O52482">
            <v>43524</v>
          </cell>
        </row>
        <row r="52483">
          <cell r="O52483">
            <v>43524</v>
          </cell>
        </row>
        <row r="52484">
          <cell r="O52484">
            <v>43524</v>
          </cell>
        </row>
        <row r="52485">
          <cell r="O52485">
            <v>43524</v>
          </cell>
        </row>
        <row r="52486">
          <cell r="O52486">
            <v>43524</v>
          </cell>
        </row>
        <row r="52487">
          <cell r="O52487">
            <v>43524</v>
          </cell>
        </row>
        <row r="52488">
          <cell r="O52488">
            <v>43524</v>
          </cell>
        </row>
        <row r="52489">
          <cell r="O52489">
            <v>43524</v>
          </cell>
        </row>
        <row r="52490">
          <cell r="O52490">
            <v>43524</v>
          </cell>
        </row>
        <row r="52491">
          <cell r="O52491">
            <v>43524</v>
          </cell>
        </row>
        <row r="52492">
          <cell r="O52492">
            <v>43524</v>
          </cell>
        </row>
        <row r="52493">
          <cell r="O52493">
            <v>43524</v>
          </cell>
        </row>
        <row r="52494">
          <cell r="O52494">
            <v>43524</v>
          </cell>
        </row>
        <row r="52495">
          <cell r="O52495">
            <v>43524</v>
          </cell>
        </row>
        <row r="52496">
          <cell r="O52496">
            <v>43524</v>
          </cell>
        </row>
        <row r="52497">
          <cell r="O52497">
            <v>43524</v>
          </cell>
        </row>
        <row r="52498">
          <cell r="O52498">
            <v>43524</v>
          </cell>
        </row>
        <row r="52499">
          <cell r="O52499">
            <v>43524</v>
          </cell>
        </row>
        <row r="52500">
          <cell r="O52500">
            <v>43524</v>
          </cell>
        </row>
        <row r="52501">
          <cell r="O52501">
            <v>43524</v>
          </cell>
        </row>
        <row r="52502">
          <cell r="O52502">
            <v>43524</v>
          </cell>
        </row>
        <row r="52503">
          <cell r="O52503">
            <v>43524</v>
          </cell>
        </row>
        <row r="52504">
          <cell r="O52504">
            <v>43524</v>
          </cell>
        </row>
        <row r="52505">
          <cell r="O52505">
            <v>43524</v>
          </cell>
        </row>
        <row r="52506">
          <cell r="O52506">
            <v>43524</v>
          </cell>
        </row>
        <row r="52507">
          <cell r="O52507">
            <v>43524</v>
          </cell>
        </row>
        <row r="52508">
          <cell r="O52508">
            <v>43524</v>
          </cell>
        </row>
        <row r="52509">
          <cell r="O52509">
            <v>43524</v>
          </cell>
        </row>
        <row r="52510">
          <cell r="O52510">
            <v>43524</v>
          </cell>
        </row>
        <row r="52511">
          <cell r="O52511">
            <v>43524</v>
          </cell>
        </row>
        <row r="52512">
          <cell r="O52512">
            <v>43524</v>
          </cell>
        </row>
        <row r="52513">
          <cell r="O52513">
            <v>43524</v>
          </cell>
        </row>
        <row r="52514">
          <cell r="O52514">
            <v>43524</v>
          </cell>
        </row>
        <row r="52515">
          <cell r="O52515">
            <v>43524</v>
          </cell>
        </row>
        <row r="52516">
          <cell r="O52516">
            <v>43524</v>
          </cell>
        </row>
        <row r="52517">
          <cell r="O52517">
            <v>43524</v>
          </cell>
        </row>
        <row r="52518">
          <cell r="O52518">
            <v>43524</v>
          </cell>
        </row>
        <row r="52519">
          <cell r="O52519">
            <v>43524</v>
          </cell>
        </row>
        <row r="52520">
          <cell r="O52520">
            <v>43524</v>
          </cell>
        </row>
        <row r="52521">
          <cell r="O52521">
            <v>43524</v>
          </cell>
        </row>
        <row r="52522">
          <cell r="O52522">
            <v>43524</v>
          </cell>
        </row>
        <row r="52523">
          <cell r="O52523">
            <v>43524</v>
          </cell>
        </row>
        <row r="52524">
          <cell r="O52524">
            <v>43524</v>
          </cell>
        </row>
        <row r="52525">
          <cell r="O52525">
            <v>43524</v>
          </cell>
        </row>
        <row r="52526">
          <cell r="O52526">
            <v>43524</v>
          </cell>
        </row>
        <row r="52527">
          <cell r="O52527">
            <v>43524</v>
          </cell>
        </row>
        <row r="52528">
          <cell r="O52528">
            <v>43524</v>
          </cell>
        </row>
        <row r="52529">
          <cell r="O52529">
            <v>43524</v>
          </cell>
        </row>
        <row r="52530">
          <cell r="O52530">
            <v>43524</v>
          </cell>
        </row>
        <row r="52531">
          <cell r="O52531">
            <v>43524</v>
          </cell>
        </row>
        <row r="52532">
          <cell r="O52532">
            <v>43524</v>
          </cell>
        </row>
        <row r="52533">
          <cell r="O52533">
            <v>43524</v>
          </cell>
        </row>
        <row r="52534">
          <cell r="O52534">
            <v>43524</v>
          </cell>
        </row>
        <row r="52535">
          <cell r="O52535">
            <v>43524</v>
          </cell>
        </row>
        <row r="52536">
          <cell r="O52536">
            <v>43524</v>
          </cell>
        </row>
        <row r="52537">
          <cell r="O52537">
            <v>43524</v>
          </cell>
        </row>
        <row r="52538">
          <cell r="O52538">
            <v>43524</v>
          </cell>
        </row>
        <row r="52539">
          <cell r="O52539">
            <v>43524</v>
          </cell>
        </row>
        <row r="52540">
          <cell r="O52540">
            <v>43524</v>
          </cell>
        </row>
        <row r="52541">
          <cell r="O52541">
            <v>43524</v>
          </cell>
        </row>
        <row r="52542">
          <cell r="O52542">
            <v>43524</v>
          </cell>
        </row>
        <row r="52543">
          <cell r="O52543">
            <v>43524</v>
          </cell>
        </row>
        <row r="52544">
          <cell r="O52544">
            <v>43524</v>
          </cell>
        </row>
        <row r="52545">
          <cell r="O52545">
            <v>43524</v>
          </cell>
        </row>
        <row r="52546">
          <cell r="O52546">
            <v>43524</v>
          </cell>
        </row>
        <row r="52547">
          <cell r="O52547">
            <v>43524</v>
          </cell>
        </row>
        <row r="52548">
          <cell r="O52548">
            <v>43524</v>
          </cell>
        </row>
        <row r="52549">
          <cell r="O52549">
            <v>43524</v>
          </cell>
        </row>
        <row r="52550">
          <cell r="O52550">
            <v>43524</v>
          </cell>
        </row>
        <row r="52551">
          <cell r="O52551">
            <v>43524</v>
          </cell>
        </row>
        <row r="52552">
          <cell r="O52552">
            <v>43524</v>
          </cell>
        </row>
        <row r="52553">
          <cell r="O52553">
            <v>43524</v>
          </cell>
        </row>
        <row r="52554">
          <cell r="O52554">
            <v>43524</v>
          </cell>
        </row>
        <row r="52555">
          <cell r="O52555">
            <v>43524</v>
          </cell>
        </row>
        <row r="52556">
          <cell r="O52556">
            <v>43524</v>
          </cell>
        </row>
        <row r="52557">
          <cell r="O52557">
            <v>43524</v>
          </cell>
        </row>
        <row r="52558">
          <cell r="O52558">
            <v>43524</v>
          </cell>
        </row>
        <row r="52559">
          <cell r="O52559">
            <v>43524</v>
          </cell>
        </row>
        <row r="52560">
          <cell r="O52560">
            <v>43524</v>
          </cell>
        </row>
        <row r="52561">
          <cell r="O52561">
            <v>43524</v>
          </cell>
        </row>
        <row r="52562">
          <cell r="O52562">
            <v>43524</v>
          </cell>
        </row>
        <row r="52563">
          <cell r="O52563">
            <v>43524</v>
          </cell>
        </row>
        <row r="52564">
          <cell r="O52564">
            <v>43524</v>
          </cell>
        </row>
        <row r="52565">
          <cell r="O52565">
            <v>43524</v>
          </cell>
        </row>
        <row r="52566">
          <cell r="O52566">
            <v>43524</v>
          </cell>
        </row>
        <row r="52567">
          <cell r="O52567">
            <v>43524</v>
          </cell>
        </row>
        <row r="52568">
          <cell r="O52568">
            <v>43524</v>
          </cell>
        </row>
        <row r="52569">
          <cell r="O52569">
            <v>43524</v>
          </cell>
        </row>
        <row r="52570">
          <cell r="O52570">
            <v>43524</v>
          </cell>
        </row>
        <row r="52571">
          <cell r="O52571">
            <v>43524</v>
          </cell>
        </row>
        <row r="52572">
          <cell r="O52572">
            <v>43524</v>
          </cell>
        </row>
        <row r="52573">
          <cell r="O52573">
            <v>43524</v>
          </cell>
        </row>
        <row r="52574">
          <cell r="O52574">
            <v>43524</v>
          </cell>
        </row>
        <row r="52575">
          <cell r="O52575">
            <v>43524</v>
          </cell>
        </row>
        <row r="52576">
          <cell r="O52576">
            <v>43524</v>
          </cell>
        </row>
        <row r="52577">
          <cell r="O52577">
            <v>43524</v>
          </cell>
        </row>
        <row r="52578">
          <cell r="O52578">
            <v>43524</v>
          </cell>
        </row>
        <row r="52579">
          <cell r="O52579">
            <v>43524</v>
          </cell>
        </row>
        <row r="52580">
          <cell r="O52580">
            <v>43524</v>
          </cell>
        </row>
        <row r="52581">
          <cell r="O52581">
            <v>43524</v>
          </cell>
        </row>
        <row r="52582">
          <cell r="O52582">
            <v>43524</v>
          </cell>
        </row>
        <row r="52583">
          <cell r="O52583">
            <v>43524</v>
          </cell>
        </row>
        <row r="52584">
          <cell r="O52584">
            <v>43524</v>
          </cell>
        </row>
        <row r="52585">
          <cell r="O52585">
            <v>43524</v>
          </cell>
        </row>
        <row r="52586">
          <cell r="O52586">
            <v>43524</v>
          </cell>
        </row>
        <row r="52587">
          <cell r="O52587">
            <v>43524</v>
          </cell>
        </row>
        <row r="52588">
          <cell r="O52588">
            <v>43524</v>
          </cell>
        </row>
        <row r="52589">
          <cell r="O52589">
            <v>43524</v>
          </cell>
        </row>
        <row r="52590">
          <cell r="O52590">
            <v>43524</v>
          </cell>
        </row>
        <row r="52591">
          <cell r="O52591">
            <v>43524</v>
          </cell>
        </row>
        <row r="52592">
          <cell r="O52592">
            <v>43524</v>
          </cell>
        </row>
        <row r="52593">
          <cell r="O52593">
            <v>43524</v>
          </cell>
        </row>
        <row r="52594">
          <cell r="O52594">
            <v>43524</v>
          </cell>
        </row>
        <row r="52595">
          <cell r="O52595">
            <v>43524</v>
          </cell>
        </row>
        <row r="52596">
          <cell r="O52596">
            <v>43524</v>
          </cell>
        </row>
        <row r="52597">
          <cell r="O52597">
            <v>43524</v>
          </cell>
        </row>
        <row r="52598">
          <cell r="O52598">
            <v>43524</v>
          </cell>
        </row>
        <row r="52599">
          <cell r="O52599">
            <v>43524</v>
          </cell>
        </row>
        <row r="52600">
          <cell r="O52600">
            <v>43524</v>
          </cell>
        </row>
        <row r="52601">
          <cell r="O52601">
            <v>43524</v>
          </cell>
        </row>
        <row r="52602">
          <cell r="O52602">
            <v>43524</v>
          </cell>
        </row>
        <row r="52603">
          <cell r="O52603">
            <v>43524</v>
          </cell>
        </row>
        <row r="52604">
          <cell r="O52604">
            <v>43524</v>
          </cell>
        </row>
        <row r="52605">
          <cell r="O52605">
            <v>43524</v>
          </cell>
        </row>
        <row r="52606">
          <cell r="O52606">
            <v>43524</v>
          </cell>
        </row>
        <row r="52607">
          <cell r="O52607">
            <v>43524</v>
          </cell>
        </row>
        <row r="52608">
          <cell r="O52608">
            <v>43524</v>
          </cell>
        </row>
        <row r="52609">
          <cell r="O52609">
            <v>43524</v>
          </cell>
        </row>
        <row r="52610">
          <cell r="O52610">
            <v>43524</v>
          </cell>
        </row>
        <row r="52611">
          <cell r="O52611">
            <v>43524</v>
          </cell>
        </row>
        <row r="52612">
          <cell r="O52612">
            <v>43524</v>
          </cell>
        </row>
        <row r="52613">
          <cell r="O52613">
            <v>43524</v>
          </cell>
        </row>
        <row r="52614">
          <cell r="O52614">
            <v>43524</v>
          </cell>
        </row>
        <row r="52615">
          <cell r="O52615">
            <v>43524</v>
          </cell>
        </row>
        <row r="52616">
          <cell r="O52616">
            <v>43524</v>
          </cell>
        </row>
        <row r="52617">
          <cell r="O52617">
            <v>43524</v>
          </cell>
        </row>
        <row r="52618">
          <cell r="O52618">
            <v>43524</v>
          </cell>
        </row>
        <row r="52619">
          <cell r="O52619">
            <v>43524</v>
          </cell>
        </row>
        <row r="52620">
          <cell r="O52620">
            <v>43524</v>
          </cell>
        </row>
        <row r="52621">
          <cell r="O52621">
            <v>43524</v>
          </cell>
        </row>
        <row r="52622">
          <cell r="O52622">
            <v>43524</v>
          </cell>
        </row>
        <row r="52623">
          <cell r="O52623">
            <v>43524</v>
          </cell>
        </row>
        <row r="52624">
          <cell r="O52624">
            <v>43524</v>
          </cell>
        </row>
        <row r="52625">
          <cell r="O52625">
            <v>43524</v>
          </cell>
        </row>
        <row r="52626">
          <cell r="O52626">
            <v>43524</v>
          </cell>
        </row>
        <row r="52627">
          <cell r="O52627">
            <v>43524</v>
          </cell>
        </row>
        <row r="52628">
          <cell r="O52628">
            <v>43524</v>
          </cell>
        </row>
        <row r="52629">
          <cell r="O52629">
            <v>43524</v>
          </cell>
        </row>
        <row r="52630">
          <cell r="O52630">
            <v>43524</v>
          </cell>
        </row>
        <row r="52631">
          <cell r="O52631">
            <v>43524</v>
          </cell>
        </row>
        <row r="52632">
          <cell r="O52632">
            <v>43524</v>
          </cell>
        </row>
        <row r="52633">
          <cell r="O52633">
            <v>43524</v>
          </cell>
        </row>
        <row r="52634">
          <cell r="O52634">
            <v>43524</v>
          </cell>
        </row>
        <row r="52635">
          <cell r="O52635">
            <v>43524</v>
          </cell>
        </row>
        <row r="52636">
          <cell r="O52636">
            <v>43524</v>
          </cell>
        </row>
        <row r="52637">
          <cell r="O52637">
            <v>43524</v>
          </cell>
        </row>
        <row r="52638">
          <cell r="O52638">
            <v>43524</v>
          </cell>
        </row>
        <row r="52639">
          <cell r="O52639">
            <v>43524</v>
          </cell>
        </row>
        <row r="52640">
          <cell r="O52640">
            <v>43524</v>
          </cell>
        </row>
        <row r="52641">
          <cell r="O52641">
            <v>43524</v>
          </cell>
        </row>
        <row r="52642">
          <cell r="O52642">
            <v>43524</v>
          </cell>
        </row>
        <row r="52643">
          <cell r="O52643">
            <v>43524</v>
          </cell>
        </row>
        <row r="52644">
          <cell r="O52644">
            <v>43524</v>
          </cell>
        </row>
        <row r="52645">
          <cell r="O52645">
            <v>43524</v>
          </cell>
        </row>
        <row r="52646">
          <cell r="O52646">
            <v>43524</v>
          </cell>
        </row>
        <row r="52647">
          <cell r="O52647">
            <v>43524</v>
          </cell>
        </row>
        <row r="52648">
          <cell r="O52648">
            <v>43524</v>
          </cell>
        </row>
        <row r="52649">
          <cell r="O52649">
            <v>43524</v>
          </cell>
        </row>
        <row r="52650">
          <cell r="O52650">
            <v>43524</v>
          </cell>
        </row>
        <row r="52651">
          <cell r="O52651">
            <v>43524</v>
          </cell>
        </row>
        <row r="52652">
          <cell r="O52652">
            <v>43524</v>
          </cell>
        </row>
        <row r="52653">
          <cell r="O52653">
            <v>43524</v>
          </cell>
        </row>
        <row r="52654">
          <cell r="O52654">
            <v>43524</v>
          </cell>
        </row>
        <row r="52655">
          <cell r="O52655">
            <v>43524</v>
          </cell>
        </row>
        <row r="52656">
          <cell r="O52656">
            <v>43524</v>
          </cell>
        </row>
        <row r="52657">
          <cell r="O52657">
            <v>43524</v>
          </cell>
        </row>
        <row r="52658">
          <cell r="O52658">
            <v>43524</v>
          </cell>
        </row>
        <row r="52659">
          <cell r="O52659">
            <v>43524</v>
          </cell>
        </row>
        <row r="52660">
          <cell r="O52660">
            <v>43524</v>
          </cell>
        </row>
        <row r="52661">
          <cell r="O52661">
            <v>43524</v>
          </cell>
        </row>
        <row r="52662">
          <cell r="O52662">
            <v>43524</v>
          </cell>
        </row>
        <row r="52663">
          <cell r="O52663">
            <v>43524</v>
          </cell>
        </row>
        <row r="52664">
          <cell r="O52664">
            <v>43524</v>
          </cell>
        </row>
        <row r="52665">
          <cell r="O52665">
            <v>43524</v>
          </cell>
        </row>
        <row r="52666">
          <cell r="O52666">
            <v>43524</v>
          </cell>
        </row>
        <row r="52667">
          <cell r="O52667">
            <v>43524</v>
          </cell>
        </row>
        <row r="52668">
          <cell r="O52668">
            <v>43524</v>
          </cell>
        </row>
        <row r="52669">
          <cell r="O52669">
            <v>43524</v>
          </cell>
        </row>
        <row r="52670">
          <cell r="O52670">
            <v>43524</v>
          </cell>
        </row>
        <row r="52671">
          <cell r="O52671">
            <v>43524</v>
          </cell>
        </row>
        <row r="52672">
          <cell r="O52672">
            <v>43524</v>
          </cell>
        </row>
        <row r="52673">
          <cell r="O52673">
            <v>43524</v>
          </cell>
        </row>
        <row r="52674">
          <cell r="O52674">
            <v>43524</v>
          </cell>
        </row>
        <row r="52675">
          <cell r="O52675">
            <v>43524</v>
          </cell>
        </row>
        <row r="52676">
          <cell r="O52676">
            <v>43524</v>
          </cell>
        </row>
        <row r="52677">
          <cell r="O52677">
            <v>43524</v>
          </cell>
        </row>
        <row r="52678">
          <cell r="O52678">
            <v>43524</v>
          </cell>
        </row>
        <row r="52679">
          <cell r="O52679">
            <v>43524</v>
          </cell>
        </row>
        <row r="52680">
          <cell r="O52680">
            <v>43524</v>
          </cell>
        </row>
        <row r="52681">
          <cell r="O52681">
            <v>43524</v>
          </cell>
        </row>
        <row r="52682">
          <cell r="O52682">
            <v>43524</v>
          </cell>
        </row>
        <row r="52683">
          <cell r="O52683">
            <v>43524</v>
          </cell>
        </row>
        <row r="52684">
          <cell r="O52684">
            <v>43524</v>
          </cell>
        </row>
        <row r="52685">
          <cell r="O52685">
            <v>43524</v>
          </cell>
        </row>
        <row r="52686">
          <cell r="O52686">
            <v>43524</v>
          </cell>
        </row>
        <row r="52687">
          <cell r="O52687">
            <v>43524</v>
          </cell>
        </row>
        <row r="52688">
          <cell r="O52688">
            <v>43524</v>
          </cell>
        </row>
        <row r="52689">
          <cell r="O52689">
            <v>43524</v>
          </cell>
        </row>
        <row r="52690">
          <cell r="O52690">
            <v>43524</v>
          </cell>
        </row>
        <row r="52691">
          <cell r="O52691">
            <v>43524</v>
          </cell>
        </row>
        <row r="52692">
          <cell r="O52692">
            <v>43524</v>
          </cell>
        </row>
        <row r="52693">
          <cell r="O52693">
            <v>43524</v>
          </cell>
        </row>
        <row r="52694">
          <cell r="O52694">
            <v>43524</v>
          </cell>
        </row>
        <row r="52695">
          <cell r="O52695">
            <v>43524</v>
          </cell>
        </row>
        <row r="52696">
          <cell r="O52696">
            <v>43524</v>
          </cell>
        </row>
        <row r="52697">
          <cell r="O52697">
            <v>43524</v>
          </cell>
        </row>
        <row r="52698">
          <cell r="O52698">
            <v>43524</v>
          </cell>
        </row>
        <row r="52699">
          <cell r="O52699">
            <v>43524</v>
          </cell>
        </row>
        <row r="52700">
          <cell r="O52700">
            <v>43524</v>
          </cell>
        </row>
        <row r="52701">
          <cell r="O52701">
            <v>43524</v>
          </cell>
        </row>
        <row r="52702">
          <cell r="O52702">
            <v>43524</v>
          </cell>
        </row>
        <row r="52703">
          <cell r="O52703">
            <v>43524</v>
          </cell>
        </row>
        <row r="52704">
          <cell r="O52704">
            <v>43524</v>
          </cell>
        </row>
        <row r="52705">
          <cell r="O52705">
            <v>43524</v>
          </cell>
        </row>
        <row r="52706">
          <cell r="O52706">
            <v>43524</v>
          </cell>
        </row>
        <row r="52707">
          <cell r="O52707">
            <v>43524</v>
          </cell>
        </row>
        <row r="52708">
          <cell r="O52708">
            <v>43524</v>
          </cell>
        </row>
        <row r="52709">
          <cell r="O52709">
            <v>43524</v>
          </cell>
        </row>
        <row r="52710">
          <cell r="O52710">
            <v>43524</v>
          </cell>
        </row>
        <row r="52711">
          <cell r="O52711">
            <v>43524</v>
          </cell>
        </row>
        <row r="52712">
          <cell r="O52712">
            <v>43524</v>
          </cell>
        </row>
        <row r="52713">
          <cell r="O52713">
            <v>43524</v>
          </cell>
        </row>
        <row r="52714">
          <cell r="O52714">
            <v>43517</v>
          </cell>
        </row>
        <row r="52715">
          <cell r="O52715">
            <v>43508</v>
          </cell>
        </row>
        <row r="52716">
          <cell r="O52716">
            <v>43517</v>
          </cell>
        </row>
        <row r="52717">
          <cell r="O52717">
            <v>43508</v>
          </cell>
        </row>
        <row r="52718">
          <cell r="O52718">
            <v>43508</v>
          </cell>
        </row>
        <row r="52719">
          <cell r="O52719">
            <v>43517</v>
          </cell>
        </row>
        <row r="52720">
          <cell r="O52720">
            <v>43508</v>
          </cell>
        </row>
        <row r="52721">
          <cell r="O52721">
            <v>43517</v>
          </cell>
        </row>
        <row r="52722">
          <cell r="O52722">
            <v>43508</v>
          </cell>
        </row>
        <row r="52723">
          <cell r="O52723">
            <v>43517</v>
          </cell>
        </row>
        <row r="52724">
          <cell r="O52724">
            <v>43508</v>
          </cell>
        </row>
        <row r="52725">
          <cell r="O52725">
            <v>43508</v>
          </cell>
        </row>
        <row r="52726">
          <cell r="O52726">
            <v>43517</v>
          </cell>
        </row>
        <row r="52727">
          <cell r="O52727">
            <v>43517</v>
          </cell>
        </row>
        <row r="52728">
          <cell r="O52728">
            <v>43508</v>
          </cell>
        </row>
        <row r="52729">
          <cell r="O52729">
            <v>43517</v>
          </cell>
        </row>
        <row r="52730">
          <cell r="O52730">
            <v>43517</v>
          </cell>
        </row>
        <row r="52731">
          <cell r="O52731">
            <v>43508</v>
          </cell>
        </row>
        <row r="52732">
          <cell r="O52732">
            <v>43508</v>
          </cell>
        </row>
        <row r="52733">
          <cell r="O52733">
            <v>43517</v>
          </cell>
        </row>
        <row r="52734">
          <cell r="O52734">
            <v>43524</v>
          </cell>
        </row>
        <row r="52735">
          <cell r="O52735">
            <v>43524</v>
          </cell>
        </row>
        <row r="52736">
          <cell r="O52736">
            <v>43524</v>
          </cell>
        </row>
        <row r="52737">
          <cell r="O52737">
            <v>43524</v>
          </cell>
        </row>
        <row r="52738">
          <cell r="O52738">
            <v>43524</v>
          </cell>
        </row>
        <row r="52739">
          <cell r="O52739">
            <v>43524</v>
          </cell>
        </row>
        <row r="52740">
          <cell r="O52740">
            <v>43508</v>
          </cell>
        </row>
        <row r="52741">
          <cell r="O52741">
            <v>43509</v>
          </cell>
        </row>
        <row r="52742">
          <cell r="O52742">
            <v>43524</v>
          </cell>
        </row>
        <row r="52743">
          <cell r="O52743">
            <v>43517</v>
          </cell>
        </row>
        <row r="52744">
          <cell r="O52744">
            <v>43524</v>
          </cell>
        </row>
        <row r="52745">
          <cell r="O52745">
            <v>43524</v>
          </cell>
        </row>
        <row r="52746">
          <cell r="O52746">
            <v>43524</v>
          </cell>
        </row>
        <row r="52747">
          <cell r="O52747">
            <v>43524</v>
          </cell>
        </row>
        <row r="52748">
          <cell r="O52748">
            <v>43524</v>
          </cell>
        </row>
        <row r="52749">
          <cell r="O52749">
            <v>43524</v>
          </cell>
        </row>
        <row r="52750">
          <cell r="O52750">
            <v>43524</v>
          </cell>
        </row>
        <row r="52751">
          <cell r="O52751">
            <v>43522</v>
          </cell>
        </row>
        <row r="52752">
          <cell r="O52752">
            <v>43522</v>
          </cell>
        </row>
        <row r="52753">
          <cell r="O52753">
            <v>43523</v>
          </cell>
        </row>
        <row r="52754">
          <cell r="O52754">
            <v>43523</v>
          </cell>
        </row>
        <row r="52755">
          <cell r="O52755">
            <v>43523</v>
          </cell>
        </row>
        <row r="52756">
          <cell r="O52756">
            <v>43523</v>
          </cell>
        </row>
        <row r="52757">
          <cell r="O52757">
            <v>43523</v>
          </cell>
        </row>
        <row r="52758">
          <cell r="O52758">
            <v>43523</v>
          </cell>
        </row>
        <row r="52759">
          <cell r="O52759">
            <v>43523</v>
          </cell>
        </row>
        <row r="52760">
          <cell r="O52760">
            <v>43522</v>
          </cell>
        </row>
        <row r="52761">
          <cell r="O52761">
            <v>43522</v>
          </cell>
        </row>
        <row r="52762">
          <cell r="O52762">
            <v>43522</v>
          </cell>
        </row>
        <row r="52763">
          <cell r="O52763">
            <v>43522</v>
          </cell>
        </row>
        <row r="52764">
          <cell r="O52764">
            <v>43522</v>
          </cell>
        </row>
        <row r="52765">
          <cell r="O52765">
            <v>43523</v>
          </cell>
        </row>
        <row r="52766">
          <cell r="O52766">
            <v>43522</v>
          </cell>
        </row>
        <row r="52767">
          <cell r="O52767">
            <v>43522</v>
          </cell>
        </row>
        <row r="52768">
          <cell r="O52768">
            <v>43522</v>
          </cell>
        </row>
        <row r="52769">
          <cell r="O52769">
            <v>43522</v>
          </cell>
        </row>
        <row r="52770">
          <cell r="O52770">
            <v>43522</v>
          </cell>
        </row>
        <row r="52771">
          <cell r="O52771">
            <v>43523</v>
          </cell>
        </row>
        <row r="52772">
          <cell r="O52772">
            <v>43522</v>
          </cell>
        </row>
        <row r="52773">
          <cell r="O52773">
            <v>43523</v>
          </cell>
        </row>
        <row r="52774">
          <cell r="O52774">
            <v>43523</v>
          </cell>
        </row>
        <row r="52775">
          <cell r="O52775">
            <v>43523</v>
          </cell>
        </row>
        <row r="52776">
          <cell r="O52776">
            <v>43523</v>
          </cell>
        </row>
        <row r="52777">
          <cell r="O52777">
            <v>43523</v>
          </cell>
        </row>
        <row r="52778">
          <cell r="O52778">
            <v>43522</v>
          </cell>
        </row>
        <row r="52779">
          <cell r="O52779">
            <v>43522</v>
          </cell>
        </row>
        <row r="52780">
          <cell r="O52780">
            <v>43522</v>
          </cell>
        </row>
        <row r="52781">
          <cell r="O52781">
            <v>43522</v>
          </cell>
        </row>
        <row r="52782">
          <cell r="O52782">
            <v>43522</v>
          </cell>
        </row>
        <row r="52783">
          <cell r="O52783">
            <v>43523</v>
          </cell>
        </row>
        <row r="52784">
          <cell r="O52784">
            <v>43523</v>
          </cell>
        </row>
        <row r="52785">
          <cell r="O52785">
            <v>43523</v>
          </cell>
        </row>
        <row r="52786">
          <cell r="O52786">
            <v>43523</v>
          </cell>
        </row>
        <row r="52787">
          <cell r="O52787">
            <v>43523</v>
          </cell>
        </row>
        <row r="52788">
          <cell r="O52788">
            <v>43523</v>
          </cell>
        </row>
        <row r="52789">
          <cell r="O52789">
            <v>43523</v>
          </cell>
        </row>
        <row r="52790">
          <cell r="O52790">
            <v>43522</v>
          </cell>
        </row>
        <row r="52791">
          <cell r="O52791">
            <v>43522</v>
          </cell>
        </row>
        <row r="52792">
          <cell r="O52792">
            <v>43522</v>
          </cell>
        </row>
        <row r="52793">
          <cell r="O52793">
            <v>43523</v>
          </cell>
        </row>
        <row r="52794">
          <cell r="O52794">
            <v>43523</v>
          </cell>
        </row>
        <row r="52795">
          <cell r="O52795">
            <v>43523</v>
          </cell>
        </row>
        <row r="52796">
          <cell r="O52796">
            <v>43523</v>
          </cell>
        </row>
        <row r="52797">
          <cell r="O52797">
            <v>43523</v>
          </cell>
        </row>
        <row r="52798">
          <cell r="O52798">
            <v>43523</v>
          </cell>
        </row>
        <row r="52799">
          <cell r="O52799">
            <v>43523</v>
          </cell>
        </row>
        <row r="52800">
          <cell r="O52800">
            <v>43523</v>
          </cell>
        </row>
        <row r="52801">
          <cell r="O52801">
            <v>43523</v>
          </cell>
        </row>
        <row r="52802">
          <cell r="O52802">
            <v>43523</v>
          </cell>
        </row>
        <row r="52803">
          <cell r="O52803">
            <v>43523</v>
          </cell>
        </row>
        <row r="52804">
          <cell r="O52804">
            <v>43523</v>
          </cell>
        </row>
        <row r="52805">
          <cell r="O52805">
            <v>43523</v>
          </cell>
        </row>
        <row r="52806">
          <cell r="O52806">
            <v>43523</v>
          </cell>
        </row>
        <row r="52807">
          <cell r="O52807">
            <v>43523</v>
          </cell>
        </row>
        <row r="52808">
          <cell r="O52808">
            <v>43523</v>
          </cell>
        </row>
        <row r="52809">
          <cell r="O52809">
            <v>43523</v>
          </cell>
        </row>
        <row r="52810">
          <cell r="O52810">
            <v>43523</v>
          </cell>
        </row>
        <row r="52811">
          <cell r="O52811">
            <v>43523</v>
          </cell>
        </row>
        <row r="52812">
          <cell r="O52812">
            <v>43523</v>
          </cell>
        </row>
        <row r="52813">
          <cell r="O52813">
            <v>43523</v>
          </cell>
        </row>
        <row r="52814">
          <cell r="O52814">
            <v>43522</v>
          </cell>
        </row>
        <row r="52815">
          <cell r="O52815">
            <v>43522</v>
          </cell>
        </row>
        <row r="52816">
          <cell r="O52816">
            <v>43522</v>
          </cell>
        </row>
        <row r="52817">
          <cell r="O52817">
            <v>43523</v>
          </cell>
        </row>
        <row r="52818">
          <cell r="O52818">
            <v>43522</v>
          </cell>
        </row>
        <row r="52819">
          <cell r="O52819">
            <v>43522</v>
          </cell>
        </row>
        <row r="52820">
          <cell r="O52820">
            <v>43522</v>
          </cell>
        </row>
        <row r="52821">
          <cell r="O52821">
            <v>43523</v>
          </cell>
        </row>
        <row r="52822">
          <cell r="O52822">
            <v>43523</v>
          </cell>
        </row>
        <row r="52823">
          <cell r="O52823">
            <v>43523</v>
          </cell>
        </row>
        <row r="52824">
          <cell r="O52824">
            <v>43522</v>
          </cell>
        </row>
        <row r="52825">
          <cell r="O52825">
            <v>43522</v>
          </cell>
        </row>
        <row r="52826">
          <cell r="O52826">
            <v>43522</v>
          </cell>
        </row>
        <row r="52827">
          <cell r="O52827">
            <v>43522</v>
          </cell>
        </row>
        <row r="52828">
          <cell r="O52828">
            <v>43522</v>
          </cell>
        </row>
        <row r="52829">
          <cell r="O52829">
            <v>43522</v>
          </cell>
        </row>
        <row r="52830">
          <cell r="O52830">
            <v>43522</v>
          </cell>
        </row>
        <row r="52831">
          <cell r="O52831">
            <v>43522</v>
          </cell>
        </row>
        <row r="52832">
          <cell r="O52832">
            <v>43523</v>
          </cell>
        </row>
        <row r="52833">
          <cell r="O52833">
            <v>43523</v>
          </cell>
        </row>
        <row r="52834">
          <cell r="O52834">
            <v>43523</v>
          </cell>
        </row>
        <row r="52835">
          <cell r="O52835">
            <v>43523</v>
          </cell>
        </row>
        <row r="52836">
          <cell r="O52836">
            <v>43523</v>
          </cell>
        </row>
        <row r="52837">
          <cell r="O52837">
            <v>43523</v>
          </cell>
        </row>
        <row r="52838">
          <cell r="O52838">
            <v>43523</v>
          </cell>
        </row>
        <row r="52839">
          <cell r="O52839">
            <v>43523</v>
          </cell>
        </row>
        <row r="52840">
          <cell r="O52840">
            <v>43523</v>
          </cell>
        </row>
        <row r="52841">
          <cell r="O52841">
            <v>43523</v>
          </cell>
        </row>
        <row r="52842">
          <cell r="O52842">
            <v>43523</v>
          </cell>
        </row>
        <row r="52843">
          <cell r="O52843">
            <v>43523</v>
          </cell>
        </row>
        <row r="52844">
          <cell r="O52844">
            <v>43523</v>
          </cell>
        </row>
        <row r="52845">
          <cell r="O52845">
            <v>43523</v>
          </cell>
        </row>
        <row r="52846">
          <cell r="O52846">
            <v>43523</v>
          </cell>
        </row>
        <row r="52847">
          <cell r="O52847">
            <v>43523</v>
          </cell>
        </row>
        <row r="52848">
          <cell r="O52848">
            <v>43523</v>
          </cell>
        </row>
        <row r="52849">
          <cell r="O52849">
            <v>43522</v>
          </cell>
        </row>
        <row r="52850">
          <cell r="O52850">
            <v>43522</v>
          </cell>
        </row>
        <row r="52851">
          <cell r="O52851">
            <v>43522</v>
          </cell>
        </row>
        <row r="52852">
          <cell r="O52852">
            <v>43522</v>
          </cell>
        </row>
        <row r="52853">
          <cell r="O52853">
            <v>43522</v>
          </cell>
        </row>
        <row r="52854">
          <cell r="O52854">
            <v>43522</v>
          </cell>
        </row>
        <row r="52855">
          <cell r="O52855">
            <v>43523</v>
          </cell>
        </row>
        <row r="52856">
          <cell r="O52856">
            <v>43523</v>
          </cell>
        </row>
        <row r="52857">
          <cell r="O52857">
            <v>43523</v>
          </cell>
        </row>
        <row r="52858">
          <cell r="O52858">
            <v>43523</v>
          </cell>
        </row>
        <row r="52859">
          <cell r="O52859">
            <v>43523</v>
          </cell>
        </row>
        <row r="52860">
          <cell r="O52860">
            <v>43522</v>
          </cell>
        </row>
        <row r="52861">
          <cell r="O52861">
            <v>43523</v>
          </cell>
        </row>
        <row r="52862">
          <cell r="O52862">
            <v>43523</v>
          </cell>
        </row>
        <row r="52863">
          <cell r="O52863">
            <v>43523</v>
          </cell>
        </row>
        <row r="52864">
          <cell r="O52864">
            <v>43523</v>
          </cell>
        </row>
        <row r="52865">
          <cell r="O52865">
            <v>43523</v>
          </cell>
        </row>
        <row r="52866">
          <cell r="O52866">
            <v>43523</v>
          </cell>
        </row>
        <row r="52867">
          <cell r="O52867">
            <v>43523</v>
          </cell>
        </row>
        <row r="52868">
          <cell r="O52868">
            <v>43523</v>
          </cell>
        </row>
        <row r="52869">
          <cell r="O52869">
            <v>43523</v>
          </cell>
        </row>
        <row r="52870">
          <cell r="O52870">
            <v>43523</v>
          </cell>
        </row>
        <row r="52871">
          <cell r="O52871">
            <v>43524</v>
          </cell>
        </row>
        <row r="52872">
          <cell r="O52872">
            <v>43524</v>
          </cell>
        </row>
        <row r="52873">
          <cell r="O52873">
            <v>43524</v>
          </cell>
        </row>
        <row r="52874">
          <cell r="O52874">
            <v>43524</v>
          </cell>
        </row>
        <row r="52875">
          <cell r="O52875">
            <v>43522</v>
          </cell>
        </row>
        <row r="52876">
          <cell r="O52876">
            <v>43522</v>
          </cell>
        </row>
        <row r="52877">
          <cell r="O52877">
            <v>43522</v>
          </cell>
        </row>
        <row r="52878">
          <cell r="O52878">
            <v>43522</v>
          </cell>
        </row>
        <row r="52879">
          <cell r="O52879">
            <v>43522</v>
          </cell>
        </row>
        <row r="52880">
          <cell r="O52880">
            <v>43522</v>
          </cell>
        </row>
        <row r="52881">
          <cell r="O52881">
            <v>43523</v>
          </cell>
        </row>
        <row r="52882">
          <cell r="O52882">
            <v>43523</v>
          </cell>
        </row>
        <row r="52883">
          <cell r="O52883">
            <v>43523</v>
          </cell>
        </row>
        <row r="52884">
          <cell r="O52884">
            <v>43523</v>
          </cell>
        </row>
        <row r="52885">
          <cell r="O52885">
            <v>43523</v>
          </cell>
        </row>
        <row r="52886">
          <cell r="O52886">
            <v>43523</v>
          </cell>
        </row>
        <row r="52887">
          <cell r="O52887">
            <v>43523</v>
          </cell>
        </row>
        <row r="52888">
          <cell r="O52888">
            <v>43522</v>
          </cell>
        </row>
        <row r="52889">
          <cell r="O52889">
            <v>43524</v>
          </cell>
        </row>
        <row r="52890">
          <cell r="O52890">
            <v>43524</v>
          </cell>
        </row>
        <row r="52891">
          <cell r="O52891">
            <v>43524</v>
          </cell>
        </row>
        <row r="52892">
          <cell r="O52892">
            <v>43524</v>
          </cell>
        </row>
        <row r="52893">
          <cell r="O52893">
            <v>43524</v>
          </cell>
        </row>
        <row r="52894">
          <cell r="O52894">
            <v>43524</v>
          </cell>
        </row>
        <row r="52895">
          <cell r="O52895">
            <v>43524</v>
          </cell>
        </row>
        <row r="52896">
          <cell r="O52896">
            <v>43524</v>
          </cell>
        </row>
        <row r="52897">
          <cell r="O52897">
            <v>43524</v>
          </cell>
        </row>
        <row r="52898">
          <cell r="O52898">
            <v>43524</v>
          </cell>
        </row>
        <row r="52899">
          <cell r="O52899">
            <v>43524</v>
          </cell>
        </row>
        <row r="52900">
          <cell r="O52900">
            <v>43524</v>
          </cell>
        </row>
        <row r="52901">
          <cell r="O52901">
            <v>43524</v>
          </cell>
        </row>
        <row r="52902">
          <cell r="O52902">
            <v>43524</v>
          </cell>
        </row>
        <row r="52903">
          <cell r="O52903">
            <v>43524</v>
          </cell>
        </row>
        <row r="52904">
          <cell r="O52904">
            <v>43524</v>
          </cell>
        </row>
        <row r="52905">
          <cell r="O52905">
            <v>43524</v>
          </cell>
        </row>
        <row r="52906">
          <cell r="O52906">
            <v>43524</v>
          </cell>
        </row>
        <row r="52907">
          <cell r="O52907">
            <v>43524</v>
          </cell>
        </row>
        <row r="52908">
          <cell r="O52908">
            <v>43524</v>
          </cell>
        </row>
        <row r="52909">
          <cell r="O52909">
            <v>43524</v>
          </cell>
        </row>
        <row r="52910">
          <cell r="O52910">
            <v>43522</v>
          </cell>
        </row>
        <row r="52911">
          <cell r="O52911">
            <v>43522</v>
          </cell>
        </row>
        <row r="52912">
          <cell r="O52912">
            <v>43522</v>
          </cell>
        </row>
        <row r="52913">
          <cell r="O52913">
            <v>43522</v>
          </cell>
        </row>
        <row r="52914">
          <cell r="O52914">
            <v>43522</v>
          </cell>
        </row>
        <row r="52915">
          <cell r="O52915">
            <v>43522</v>
          </cell>
        </row>
        <row r="52916">
          <cell r="O52916">
            <v>43522</v>
          </cell>
        </row>
        <row r="52917">
          <cell r="O52917">
            <v>43524</v>
          </cell>
        </row>
        <row r="52918">
          <cell r="O52918">
            <v>43524</v>
          </cell>
        </row>
        <row r="52919">
          <cell r="O52919">
            <v>43524</v>
          </cell>
        </row>
        <row r="52920">
          <cell r="O52920">
            <v>43524</v>
          </cell>
        </row>
        <row r="52921">
          <cell r="O52921">
            <v>43524</v>
          </cell>
        </row>
        <row r="52922">
          <cell r="O52922">
            <v>43524</v>
          </cell>
        </row>
        <row r="52923">
          <cell r="O52923">
            <v>43524</v>
          </cell>
        </row>
        <row r="52924">
          <cell r="O52924">
            <v>43524</v>
          </cell>
        </row>
        <row r="52925">
          <cell r="O52925">
            <v>43524</v>
          </cell>
        </row>
        <row r="52926">
          <cell r="O52926">
            <v>43524</v>
          </cell>
        </row>
        <row r="52927">
          <cell r="O52927">
            <v>43524</v>
          </cell>
        </row>
        <row r="52928">
          <cell r="O52928">
            <v>43524</v>
          </cell>
        </row>
        <row r="52929">
          <cell r="O52929">
            <v>43524</v>
          </cell>
        </row>
        <row r="52930">
          <cell r="O52930">
            <v>43524</v>
          </cell>
        </row>
        <row r="52931">
          <cell r="O52931">
            <v>43524</v>
          </cell>
        </row>
        <row r="52932">
          <cell r="O52932">
            <v>43524</v>
          </cell>
        </row>
        <row r="52933">
          <cell r="O52933">
            <v>43524</v>
          </cell>
        </row>
        <row r="52934">
          <cell r="O52934">
            <v>43524</v>
          </cell>
        </row>
        <row r="52935">
          <cell r="O52935">
            <v>43524</v>
          </cell>
        </row>
        <row r="52936">
          <cell r="O52936">
            <v>43524</v>
          </cell>
        </row>
        <row r="52937">
          <cell r="O52937">
            <v>43524</v>
          </cell>
        </row>
        <row r="52938">
          <cell r="O52938">
            <v>43524</v>
          </cell>
        </row>
        <row r="52939">
          <cell r="O52939">
            <v>43524</v>
          </cell>
        </row>
        <row r="52940">
          <cell r="O52940">
            <v>43524</v>
          </cell>
        </row>
        <row r="52941">
          <cell r="O52941">
            <v>43524</v>
          </cell>
        </row>
        <row r="52942">
          <cell r="O52942">
            <v>43524</v>
          </cell>
        </row>
        <row r="52943">
          <cell r="O52943">
            <v>43524</v>
          </cell>
        </row>
        <row r="52944">
          <cell r="O52944">
            <v>43524</v>
          </cell>
        </row>
        <row r="52945">
          <cell r="O52945">
            <v>43524</v>
          </cell>
        </row>
        <row r="52946">
          <cell r="O52946">
            <v>43524</v>
          </cell>
        </row>
        <row r="52947">
          <cell r="O52947">
            <v>43524</v>
          </cell>
        </row>
        <row r="52948">
          <cell r="O52948">
            <v>43524</v>
          </cell>
        </row>
        <row r="52949">
          <cell r="O52949">
            <v>43524</v>
          </cell>
        </row>
        <row r="52950">
          <cell r="O52950">
            <v>43524</v>
          </cell>
        </row>
        <row r="52951">
          <cell r="O52951">
            <v>43524</v>
          </cell>
        </row>
        <row r="52952">
          <cell r="O52952">
            <v>43524</v>
          </cell>
        </row>
        <row r="52953">
          <cell r="O52953">
            <v>43524</v>
          </cell>
        </row>
        <row r="52954">
          <cell r="O52954">
            <v>43524</v>
          </cell>
        </row>
        <row r="52955">
          <cell r="O52955">
            <v>43524</v>
          </cell>
        </row>
        <row r="52956">
          <cell r="O52956">
            <v>43524</v>
          </cell>
        </row>
        <row r="52957">
          <cell r="O52957">
            <v>43524</v>
          </cell>
        </row>
        <row r="52958">
          <cell r="O52958">
            <v>43524</v>
          </cell>
        </row>
        <row r="52959">
          <cell r="O52959">
            <v>43524</v>
          </cell>
        </row>
        <row r="52960">
          <cell r="O52960">
            <v>43524</v>
          </cell>
        </row>
        <row r="52961">
          <cell r="O52961">
            <v>43524</v>
          </cell>
        </row>
        <row r="52962">
          <cell r="O52962">
            <v>43524</v>
          </cell>
        </row>
        <row r="52963">
          <cell r="O52963">
            <v>43524</v>
          </cell>
        </row>
        <row r="52964">
          <cell r="O52964">
            <v>43524</v>
          </cell>
        </row>
        <row r="52965">
          <cell r="O52965">
            <v>43524</v>
          </cell>
        </row>
        <row r="52966">
          <cell r="O52966">
            <v>43524</v>
          </cell>
        </row>
        <row r="52967">
          <cell r="O52967">
            <v>43524</v>
          </cell>
        </row>
        <row r="52968">
          <cell r="O52968">
            <v>43524</v>
          </cell>
        </row>
        <row r="52969">
          <cell r="O52969">
            <v>43524</v>
          </cell>
        </row>
        <row r="52970">
          <cell r="O52970">
            <v>43524</v>
          </cell>
        </row>
        <row r="52971">
          <cell r="O52971">
            <v>43524</v>
          </cell>
        </row>
        <row r="52972">
          <cell r="O52972">
            <v>43524</v>
          </cell>
        </row>
        <row r="52973">
          <cell r="O52973">
            <v>43524</v>
          </cell>
        </row>
        <row r="52974">
          <cell r="O52974">
            <v>43524</v>
          </cell>
        </row>
        <row r="52975">
          <cell r="O52975">
            <v>43524</v>
          </cell>
        </row>
        <row r="52976">
          <cell r="O52976">
            <v>43524</v>
          </cell>
        </row>
        <row r="52977">
          <cell r="O52977">
            <v>43524</v>
          </cell>
        </row>
        <row r="52978">
          <cell r="O52978">
            <v>43524</v>
          </cell>
        </row>
        <row r="52979">
          <cell r="O52979">
            <v>43524</v>
          </cell>
        </row>
        <row r="52980">
          <cell r="O52980">
            <v>43524</v>
          </cell>
        </row>
        <row r="52981">
          <cell r="O52981">
            <v>43524</v>
          </cell>
        </row>
        <row r="52982">
          <cell r="O52982">
            <v>43524</v>
          </cell>
        </row>
        <row r="52983">
          <cell r="O52983">
            <v>43524</v>
          </cell>
        </row>
        <row r="52984">
          <cell r="O52984">
            <v>43524</v>
          </cell>
        </row>
        <row r="52985">
          <cell r="O52985">
            <v>43524</v>
          </cell>
        </row>
        <row r="52986">
          <cell r="O52986">
            <v>43524</v>
          </cell>
        </row>
        <row r="52987">
          <cell r="O52987">
            <v>43524</v>
          </cell>
        </row>
        <row r="52988">
          <cell r="O52988">
            <v>43524</v>
          </cell>
        </row>
        <row r="52989">
          <cell r="O52989">
            <v>43524</v>
          </cell>
        </row>
        <row r="52990">
          <cell r="O52990">
            <v>43524</v>
          </cell>
        </row>
        <row r="52991">
          <cell r="O52991">
            <v>43524</v>
          </cell>
        </row>
        <row r="52992">
          <cell r="O52992">
            <v>43524</v>
          </cell>
        </row>
        <row r="52993">
          <cell r="O52993">
            <v>43524</v>
          </cell>
        </row>
        <row r="52994">
          <cell r="O52994">
            <v>43524</v>
          </cell>
        </row>
        <row r="52995">
          <cell r="O52995">
            <v>43524</v>
          </cell>
        </row>
        <row r="52996">
          <cell r="O52996">
            <v>43524</v>
          </cell>
        </row>
        <row r="52997">
          <cell r="O52997">
            <v>43524</v>
          </cell>
        </row>
        <row r="52998">
          <cell r="O52998">
            <v>43524</v>
          </cell>
        </row>
        <row r="52999">
          <cell r="O52999">
            <v>43524</v>
          </cell>
        </row>
        <row r="53000">
          <cell r="O53000">
            <v>43524</v>
          </cell>
        </row>
        <row r="53001">
          <cell r="O53001">
            <v>43524</v>
          </cell>
        </row>
        <row r="53002">
          <cell r="O53002">
            <v>43524</v>
          </cell>
        </row>
        <row r="53003">
          <cell r="O53003">
            <v>43524</v>
          </cell>
        </row>
        <row r="53004">
          <cell r="O53004">
            <v>43524</v>
          </cell>
        </row>
        <row r="53005">
          <cell r="O53005">
            <v>43524</v>
          </cell>
        </row>
        <row r="53006">
          <cell r="O53006">
            <v>43524</v>
          </cell>
        </row>
        <row r="53007">
          <cell r="O53007">
            <v>43524</v>
          </cell>
        </row>
        <row r="53008">
          <cell r="O53008">
            <v>43524</v>
          </cell>
        </row>
        <row r="53009">
          <cell r="O53009">
            <v>43524</v>
          </cell>
        </row>
        <row r="53010">
          <cell r="O53010">
            <v>43524</v>
          </cell>
        </row>
        <row r="53011">
          <cell r="O53011">
            <v>43524</v>
          </cell>
        </row>
        <row r="53012">
          <cell r="O53012">
            <v>43524</v>
          </cell>
        </row>
        <row r="53013">
          <cell r="O53013">
            <v>43524</v>
          </cell>
        </row>
        <row r="53014">
          <cell r="O53014">
            <v>43524</v>
          </cell>
        </row>
        <row r="53015">
          <cell r="O53015">
            <v>43524</v>
          </cell>
        </row>
        <row r="53016">
          <cell r="O53016">
            <v>43524</v>
          </cell>
        </row>
        <row r="53017">
          <cell r="O53017">
            <v>43524</v>
          </cell>
        </row>
        <row r="53018">
          <cell r="O53018">
            <v>43524</v>
          </cell>
        </row>
        <row r="53019">
          <cell r="O53019">
            <v>43524</v>
          </cell>
        </row>
        <row r="53020">
          <cell r="O53020">
            <v>43524</v>
          </cell>
        </row>
        <row r="53021">
          <cell r="O53021">
            <v>43524</v>
          </cell>
        </row>
        <row r="53022">
          <cell r="O53022">
            <v>43524</v>
          </cell>
        </row>
        <row r="53023">
          <cell r="O53023">
            <v>43524</v>
          </cell>
        </row>
        <row r="53024">
          <cell r="O53024">
            <v>43524</v>
          </cell>
        </row>
        <row r="53025">
          <cell r="O53025">
            <v>43524</v>
          </cell>
        </row>
        <row r="53026">
          <cell r="O53026">
            <v>43524</v>
          </cell>
        </row>
        <row r="53027">
          <cell r="O53027">
            <v>43524</v>
          </cell>
        </row>
        <row r="53028">
          <cell r="O53028">
            <v>43524</v>
          </cell>
        </row>
        <row r="53029">
          <cell r="O53029">
            <v>43524</v>
          </cell>
        </row>
        <row r="53030">
          <cell r="O53030">
            <v>43524</v>
          </cell>
        </row>
        <row r="53031">
          <cell r="O53031">
            <v>43524</v>
          </cell>
        </row>
        <row r="53032">
          <cell r="O53032">
            <v>43524</v>
          </cell>
        </row>
        <row r="53033">
          <cell r="O53033">
            <v>43524</v>
          </cell>
        </row>
        <row r="53034">
          <cell r="O53034">
            <v>43524</v>
          </cell>
        </row>
        <row r="53035">
          <cell r="O53035">
            <v>43524</v>
          </cell>
        </row>
        <row r="53036">
          <cell r="O53036">
            <v>43524</v>
          </cell>
        </row>
        <row r="53037">
          <cell r="O53037">
            <v>43524</v>
          </cell>
        </row>
        <row r="53038">
          <cell r="O53038">
            <v>43524</v>
          </cell>
        </row>
        <row r="53039">
          <cell r="O53039">
            <v>43524</v>
          </cell>
        </row>
        <row r="53040">
          <cell r="O53040">
            <v>43524</v>
          </cell>
        </row>
        <row r="53041">
          <cell r="O53041">
            <v>43524</v>
          </cell>
        </row>
        <row r="53042">
          <cell r="O53042">
            <v>43524</v>
          </cell>
        </row>
        <row r="53043">
          <cell r="O53043">
            <v>43524</v>
          </cell>
        </row>
        <row r="53044">
          <cell r="O53044">
            <v>43524</v>
          </cell>
        </row>
        <row r="53045">
          <cell r="O53045">
            <v>43524</v>
          </cell>
        </row>
        <row r="53046">
          <cell r="O53046">
            <v>43524</v>
          </cell>
        </row>
        <row r="53047">
          <cell r="O53047">
            <v>43524</v>
          </cell>
        </row>
        <row r="53048">
          <cell r="O53048">
            <v>43524</v>
          </cell>
        </row>
        <row r="53049">
          <cell r="O53049">
            <v>43524</v>
          </cell>
        </row>
        <row r="53050">
          <cell r="O53050">
            <v>43524</v>
          </cell>
        </row>
        <row r="53051">
          <cell r="O53051">
            <v>43524</v>
          </cell>
        </row>
        <row r="53052">
          <cell r="O53052">
            <v>43524</v>
          </cell>
        </row>
        <row r="53053">
          <cell r="O53053">
            <v>43524</v>
          </cell>
        </row>
        <row r="53054">
          <cell r="O53054">
            <v>43524</v>
          </cell>
        </row>
        <row r="53055">
          <cell r="O53055">
            <v>43524</v>
          </cell>
        </row>
        <row r="53056">
          <cell r="O53056">
            <v>43524</v>
          </cell>
        </row>
        <row r="53057">
          <cell r="O53057">
            <v>43524</v>
          </cell>
        </row>
        <row r="53058">
          <cell r="O53058">
            <v>43524</v>
          </cell>
        </row>
        <row r="53059">
          <cell r="O53059">
            <v>43524</v>
          </cell>
        </row>
        <row r="53060">
          <cell r="O53060">
            <v>43524</v>
          </cell>
        </row>
        <row r="53061">
          <cell r="O53061">
            <v>43524</v>
          </cell>
        </row>
        <row r="53062">
          <cell r="O53062">
            <v>43524</v>
          </cell>
        </row>
        <row r="53063">
          <cell r="O53063">
            <v>43524</v>
          </cell>
        </row>
        <row r="53064">
          <cell r="O53064">
            <v>43524</v>
          </cell>
        </row>
        <row r="53065">
          <cell r="O53065">
            <v>43524</v>
          </cell>
        </row>
        <row r="53066">
          <cell r="O53066">
            <v>43524</v>
          </cell>
        </row>
        <row r="53067">
          <cell r="O53067">
            <v>43524</v>
          </cell>
        </row>
        <row r="53068">
          <cell r="O53068">
            <v>43524</v>
          </cell>
        </row>
        <row r="53069">
          <cell r="O53069">
            <v>43524</v>
          </cell>
        </row>
        <row r="53070">
          <cell r="O53070">
            <v>43524</v>
          </cell>
        </row>
        <row r="53071">
          <cell r="O53071">
            <v>43524</v>
          </cell>
        </row>
        <row r="53072">
          <cell r="O53072">
            <v>43524</v>
          </cell>
        </row>
        <row r="53073">
          <cell r="O53073">
            <v>43524</v>
          </cell>
        </row>
        <row r="53074">
          <cell r="O53074">
            <v>43524</v>
          </cell>
        </row>
        <row r="53075">
          <cell r="O53075">
            <v>43524</v>
          </cell>
        </row>
        <row r="53076">
          <cell r="O53076">
            <v>43524</v>
          </cell>
        </row>
        <row r="53077">
          <cell r="O53077">
            <v>43524</v>
          </cell>
        </row>
        <row r="53078">
          <cell r="O53078">
            <v>43524</v>
          </cell>
        </row>
        <row r="53079">
          <cell r="O53079">
            <v>43524</v>
          </cell>
        </row>
        <row r="53080">
          <cell r="O53080">
            <v>43524</v>
          </cell>
        </row>
        <row r="53081">
          <cell r="O53081">
            <v>43524</v>
          </cell>
        </row>
        <row r="53082">
          <cell r="O53082">
            <v>43524</v>
          </cell>
        </row>
        <row r="53083">
          <cell r="O53083">
            <v>43524</v>
          </cell>
        </row>
        <row r="53084">
          <cell r="O53084">
            <v>43524</v>
          </cell>
        </row>
        <row r="53085">
          <cell r="O53085">
            <v>43524</v>
          </cell>
        </row>
        <row r="53086">
          <cell r="O53086">
            <v>43524</v>
          </cell>
        </row>
        <row r="53087">
          <cell r="O53087">
            <v>43524</v>
          </cell>
        </row>
        <row r="53088">
          <cell r="O53088">
            <v>43524</v>
          </cell>
        </row>
        <row r="53089">
          <cell r="O53089">
            <v>43524</v>
          </cell>
        </row>
        <row r="53090">
          <cell r="O53090">
            <v>43524</v>
          </cell>
        </row>
        <row r="53091">
          <cell r="O53091">
            <v>43524</v>
          </cell>
        </row>
        <row r="53092">
          <cell r="O53092">
            <v>43524</v>
          </cell>
        </row>
        <row r="53093">
          <cell r="O53093">
            <v>43524</v>
          </cell>
        </row>
        <row r="53094">
          <cell r="O53094">
            <v>43524</v>
          </cell>
        </row>
        <row r="53095">
          <cell r="O53095">
            <v>43524</v>
          </cell>
        </row>
        <row r="53096">
          <cell r="O53096">
            <v>43524</v>
          </cell>
        </row>
        <row r="53097">
          <cell r="O53097">
            <v>43524</v>
          </cell>
        </row>
        <row r="53098">
          <cell r="O53098">
            <v>43524</v>
          </cell>
        </row>
        <row r="53099">
          <cell r="O53099">
            <v>43524</v>
          </cell>
        </row>
        <row r="53100">
          <cell r="O53100">
            <v>43524</v>
          </cell>
        </row>
        <row r="53101">
          <cell r="O53101">
            <v>43524</v>
          </cell>
        </row>
        <row r="53102">
          <cell r="O53102">
            <v>43524</v>
          </cell>
        </row>
        <row r="53103">
          <cell r="O53103">
            <v>43524</v>
          </cell>
        </row>
        <row r="53104">
          <cell r="O53104">
            <v>43524</v>
          </cell>
        </row>
        <row r="53105">
          <cell r="O53105">
            <v>43524</v>
          </cell>
        </row>
        <row r="53106">
          <cell r="O53106">
            <v>43524</v>
          </cell>
        </row>
        <row r="53107">
          <cell r="O53107">
            <v>43524</v>
          </cell>
        </row>
        <row r="53108">
          <cell r="O53108">
            <v>43524</v>
          </cell>
        </row>
        <row r="53109">
          <cell r="O53109">
            <v>43524</v>
          </cell>
        </row>
        <row r="53110">
          <cell r="O53110">
            <v>43524</v>
          </cell>
        </row>
        <row r="53111">
          <cell r="O53111">
            <v>43524</v>
          </cell>
        </row>
        <row r="53112">
          <cell r="O53112">
            <v>43524</v>
          </cell>
        </row>
        <row r="53113">
          <cell r="O53113">
            <v>43524</v>
          </cell>
        </row>
        <row r="53114">
          <cell r="O53114">
            <v>43524</v>
          </cell>
        </row>
        <row r="53115">
          <cell r="O53115">
            <v>43524</v>
          </cell>
        </row>
        <row r="53116">
          <cell r="O53116">
            <v>43524</v>
          </cell>
        </row>
        <row r="53117">
          <cell r="O53117">
            <v>43524</v>
          </cell>
        </row>
        <row r="53118">
          <cell r="O53118">
            <v>43524</v>
          </cell>
        </row>
        <row r="53119">
          <cell r="O53119">
            <v>43524</v>
          </cell>
        </row>
        <row r="53120">
          <cell r="O53120">
            <v>43524</v>
          </cell>
        </row>
        <row r="53121">
          <cell r="O53121">
            <v>43524</v>
          </cell>
        </row>
        <row r="53122">
          <cell r="O53122">
            <v>43524</v>
          </cell>
        </row>
        <row r="53123">
          <cell r="O53123">
            <v>43524</v>
          </cell>
        </row>
        <row r="53124">
          <cell r="O53124">
            <v>43524</v>
          </cell>
        </row>
        <row r="53125">
          <cell r="O53125">
            <v>43524</v>
          </cell>
        </row>
        <row r="53126">
          <cell r="O53126">
            <v>43524</v>
          </cell>
        </row>
        <row r="53127">
          <cell r="O53127">
            <v>43524</v>
          </cell>
        </row>
        <row r="53128">
          <cell r="O53128">
            <v>43524</v>
          </cell>
        </row>
        <row r="53129">
          <cell r="O53129">
            <v>43524</v>
          </cell>
        </row>
        <row r="53130">
          <cell r="O53130">
            <v>43524</v>
          </cell>
        </row>
        <row r="53131">
          <cell r="O53131">
            <v>43524</v>
          </cell>
        </row>
        <row r="53132">
          <cell r="O53132">
            <v>43524</v>
          </cell>
        </row>
        <row r="53133">
          <cell r="O53133">
            <v>43524</v>
          </cell>
        </row>
        <row r="53134">
          <cell r="O53134">
            <v>43524</v>
          </cell>
        </row>
        <row r="53135">
          <cell r="O53135">
            <v>43524</v>
          </cell>
        </row>
        <row r="53136">
          <cell r="O53136">
            <v>43524</v>
          </cell>
        </row>
        <row r="53137">
          <cell r="O53137">
            <v>43524</v>
          </cell>
        </row>
        <row r="53138">
          <cell r="O53138">
            <v>43524</v>
          </cell>
        </row>
        <row r="53139">
          <cell r="O53139">
            <v>43524</v>
          </cell>
        </row>
        <row r="53140">
          <cell r="O53140">
            <v>43524</v>
          </cell>
        </row>
        <row r="53141">
          <cell r="O53141">
            <v>43524</v>
          </cell>
        </row>
        <row r="53142">
          <cell r="O53142">
            <v>43524</v>
          </cell>
        </row>
        <row r="53143">
          <cell r="O53143">
            <v>43524</v>
          </cell>
        </row>
        <row r="53144">
          <cell r="O53144">
            <v>43524</v>
          </cell>
        </row>
        <row r="53145">
          <cell r="O53145">
            <v>43524</v>
          </cell>
        </row>
        <row r="53146">
          <cell r="O53146">
            <v>43524</v>
          </cell>
        </row>
        <row r="53147">
          <cell r="O53147">
            <v>43524</v>
          </cell>
        </row>
        <row r="53148">
          <cell r="O53148">
            <v>43524</v>
          </cell>
        </row>
        <row r="53149">
          <cell r="O53149">
            <v>43524</v>
          </cell>
        </row>
        <row r="53150">
          <cell r="O53150">
            <v>43524</v>
          </cell>
        </row>
        <row r="53151">
          <cell r="O53151">
            <v>43524</v>
          </cell>
        </row>
        <row r="53152">
          <cell r="O53152">
            <v>43524</v>
          </cell>
        </row>
        <row r="53153">
          <cell r="O53153">
            <v>43524</v>
          </cell>
        </row>
        <row r="53154">
          <cell r="O53154">
            <v>43524</v>
          </cell>
        </row>
        <row r="53155">
          <cell r="O53155">
            <v>43524</v>
          </cell>
        </row>
        <row r="53156">
          <cell r="O53156">
            <v>43524</v>
          </cell>
        </row>
        <row r="53157">
          <cell r="O53157">
            <v>43524</v>
          </cell>
        </row>
        <row r="53158">
          <cell r="O53158">
            <v>43524</v>
          </cell>
        </row>
        <row r="53159">
          <cell r="O53159">
            <v>43524</v>
          </cell>
        </row>
        <row r="53160">
          <cell r="O53160">
            <v>43524</v>
          </cell>
        </row>
        <row r="53161">
          <cell r="O53161">
            <v>43524</v>
          </cell>
        </row>
        <row r="53162">
          <cell r="O53162">
            <v>43524</v>
          </cell>
        </row>
        <row r="53163">
          <cell r="O53163">
            <v>43524</v>
          </cell>
        </row>
        <row r="53164">
          <cell r="O53164">
            <v>43524</v>
          </cell>
        </row>
        <row r="53165">
          <cell r="O53165">
            <v>43524</v>
          </cell>
        </row>
        <row r="53166">
          <cell r="O53166">
            <v>43524</v>
          </cell>
        </row>
        <row r="53167">
          <cell r="O53167">
            <v>43524</v>
          </cell>
        </row>
        <row r="53168">
          <cell r="O53168">
            <v>43524</v>
          </cell>
        </row>
        <row r="53169">
          <cell r="O53169">
            <v>43524</v>
          </cell>
        </row>
        <row r="53170">
          <cell r="O53170">
            <v>43524</v>
          </cell>
        </row>
        <row r="53171">
          <cell r="O53171">
            <v>43524</v>
          </cell>
        </row>
        <row r="53172">
          <cell r="O53172">
            <v>43524</v>
          </cell>
        </row>
        <row r="53173">
          <cell r="O53173">
            <v>43524</v>
          </cell>
        </row>
        <row r="53174">
          <cell r="O53174">
            <v>43524</v>
          </cell>
        </row>
        <row r="53175">
          <cell r="O53175">
            <v>43524</v>
          </cell>
        </row>
        <row r="53176">
          <cell r="O53176">
            <v>43524</v>
          </cell>
        </row>
        <row r="53177">
          <cell r="O53177">
            <v>43524</v>
          </cell>
        </row>
        <row r="53178">
          <cell r="O53178">
            <v>43524</v>
          </cell>
        </row>
        <row r="53179">
          <cell r="O53179">
            <v>43524</v>
          </cell>
        </row>
        <row r="53180">
          <cell r="O53180">
            <v>43524</v>
          </cell>
        </row>
        <row r="53181">
          <cell r="O53181">
            <v>43524</v>
          </cell>
        </row>
        <row r="53182">
          <cell r="O53182">
            <v>43524</v>
          </cell>
        </row>
        <row r="53183">
          <cell r="O53183">
            <v>43524</v>
          </cell>
        </row>
        <row r="53184">
          <cell r="O53184">
            <v>43524</v>
          </cell>
        </row>
        <row r="53185">
          <cell r="O53185">
            <v>43524</v>
          </cell>
        </row>
        <row r="53186">
          <cell r="O53186">
            <v>43501</v>
          </cell>
        </row>
        <row r="53187">
          <cell r="O53187">
            <v>43501</v>
          </cell>
        </row>
        <row r="53188">
          <cell r="O53188">
            <v>43501</v>
          </cell>
        </row>
        <row r="53189">
          <cell r="O53189">
            <v>43501</v>
          </cell>
        </row>
        <row r="53190">
          <cell r="O53190">
            <v>43524</v>
          </cell>
        </row>
        <row r="53191">
          <cell r="O53191">
            <v>43501</v>
          </cell>
        </row>
        <row r="53192">
          <cell r="O53192">
            <v>43501</v>
          </cell>
        </row>
        <row r="53193">
          <cell r="O53193">
            <v>43501</v>
          </cell>
        </row>
        <row r="53194">
          <cell r="O53194">
            <v>43501</v>
          </cell>
        </row>
        <row r="53195">
          <cell r="O53195">
            <v>43501</v>
          </cell>
        </row>
        <row r="53196">
          <cell r="O53196">
            <v>43501</v>
          </cell>
        </row>
        <row r="53197">
          <cell r="O53197">
            <v>43501</v>
          </cell>
        </row>
        <row r="53198">
          <cell r="O53198">
            <v>43501</v>
          </cell>
        </row>
        <row r="53199">
          <cell r="O53199">
            <v>43501</v>
          </cell>
        </row>
        <row r="53200">
          <cell r="O53200">
            <v>43501</v>
          </cell>
        </row>
        <row r="53201">
          <cell r="O53201">
            <v>43501</v>
          </cell>
        </row>
        <row r="53202">
          <cell r="O53202">
            <v>43524</v>
          </cell>
        </row>
        <row r="53203">
          <cell r="O53203">
            <v>43500</v>
          </cell>
        </row>
        <row r="53204">
          <cell r="O53204">
            <v>43500</v>
          </cell>
        </row>
        <row r="53205">
          <cell r="O53205">
            <v>43500</v>
          </cell>
        </row>
        <row r="53206">
          <cell r="O53206">
            <v>43501</v>
          </cell>
        </row>
        <row r="53207">
          <cell r="O53207">
            <v>43501</v>
          </cell>
        </row>
        <row r="53208">
          <cell r="O53208">
            <v>43501</v>
          </cell>
        </row>
        <row r="53209">
          <cell r="O53209">
            <v>43501</v>
          </cell>
        </row>
        <row r="53210">
          <cell r="O53210">
            <v>43501</v>
          </cell>
        </row>
        <row r="53211">
          <cell r="O53211">
            <v>43501</v>
          </cell>
        </row>
        <row r="53212">
          <cell r="O53212">
            <v>43524</v>
          </cell>
        </row>
        <row r="53213">
          <cell r="O53213">
            <v>43524</v>
          </cell>
        </row>
        <row r="53214">
          <cell r="O53214">
            <v>43524</v>
          </cell>
        </row>
        <row r="53215">
          <cell r="O53215">
            <v>43524</v>
          </cell>
        </row>
        <row r="53216">
          <cell r="O53216">
            <v>43524</v>
          </cell>
        </row>
        <row r="53217">
          <cell r="O53217">
            <v>43524</v>
          </cell>
        </row>
        <row r="53218">
          <cell r="O53218">
            <v>43524</v>
          </cell>
        </row>
        <row r="53219">
          <cell r="O53219">
            <v>43524</v>
          </cell>
        </row>
        <row r="53220">
          <cell r="O53220">
            <v>43524</v>
          </cell>
        </row>
        <row r="53221">
          <cell r="O53221">
            <v>43524</v>
          </cell>
        </row>
        <row r="53222">
          <cell r="O53222">
            <v>43524</v>
          </cell>
        </row>
        <row r="53223">
          <cell r="O53223">
            <v>43524</v>
          </cell>
        </row>
        <row r="53224">
          <cell r="O53224">
            <v>43524</v>
          </cell>
        </row>
        <row r="53225">
          <cell r="O53225">
            <v>43524</v>
          </cell>
        </row>
        <row r="53226">
          <cell r="O53226">
            <v>43524</v>
          </cell>
        </row>
        <row r="53227">
          <cell r="O53227">
            <v>43524</v>
          </cell>
        </row>
        <row r="53228">
          <cell r="O53228">
            <v>43524</v>
          </cell>
        </row>
        <row r="53229">
          <cell r="O53229">
            <v>43524</v>
          </cell>
        </row>
        <row r="53230">
          <cell r="O53230">
            <v>43524</v>
          </cell>
        </row>
        <row r="53231">
          <cell r="O53231">
            <v>43524</v>
          </cell>
        </row>
        <row r="53232">
          <cell r="O53232">
            <v>43524</v>
          </cell>
        </row>
        <row r="53233">
          <cell r="O53233">
            <v>43524</v>
          </cell>
        </row>
        <row r="53234">
          <cell r="O53234">
            <v>43524</v>
          </cell>
        </row>
        <row r="53235">
          <cell r="O53235">
            <v>43524</v>
          </cell>
        </row>
        <row r="53236">
          <cell r="O53236">
            <v>43524</v>
          </cell>
        </row>
        <row r="53237">
          <cell r="O53237">
            <v>43524</v>
          </cell>
        </row>
        <row r="53238">
          <cell r="O53238">
            <v>43524</v>
          </cell>
        </row>
        <row r="53239">
          <cell r="O53239">
            <v>43524</v>
          </cell>
        </row>
        <row r="53240">
          <cell r="O53240">
            <v>43524</v>
          </cell>
        </row>
        <row r="53241">
          <cell r="O53241">
            <v>43524</v>
          </cell>
        </row>
        <row r="53242">
          <cell r="O53242">
            <v>43524</v>
          </cell>
        </row>
        <row r="53243">
          <cell r="O53243">
            <v>43524</v>
          </cell>
        </row>
        <row r="53244">
          <cell r="O53244">
            <v>43524</v>
          </cell>
        </row>
        <row r="53245">
          <cell r="O53245">
            <v>43524</v>
          </cell>
        </row>
        <row r="53246">
          <cell r="O53246">
            <v>43524</v>
          </cell>
        </row>
        <row r="53247">
          <cell r="O53247">
            <v>43524</v>
          </cell>
        </row>
        <row r="53248">
          <cell r="O53248">
            <v>43524</v>
          </cell>
        </row>
        <row r="53249">
          <cell r="O53249">
            <v>43524</v>
          </cell>
        </row>
        <row r="53250">
          <cell r="O53250">
            <v>43524</v>
          </cell>
        </row>
        <row r="53251">
          <cell r="O53251">
            <v>43524</v>
          </cell>
        </row>
        <row r="53252">
          <cell r="O53252">
            <v>43524</v>
          </cell>
        </row>
        <row r="53253">
          <cell r="O53253">
            <v>43524</v>
          </cell>
        </row>
        <row r="53254">
          <cell r="O53254">
            <v>43524</v>
          </cell>
        </row>
        <row r="53255">
          <cell r="O53255">
            <v>43524</v>
          </cell>
        </row>
        <row r="53256">
          <cell r="O53256">
            <v>43524</v>
          </cell>
        </row>
        <row r="53257">
          <cell r="O53257">
            <v>43524</v>
          </cell>
        </row>
        <row r="53258">
          <cell r="O53258">
            <v>43524</v>
          </cell>
        </row>
        <row r="53259">
          <cell r="O53259">
            <v>43524</v>
          </cell>
        </row>
        <row r="53260">
          <cell r="O53260">
            <v>43524</v>
          </cell>
        </row>
        <row r="53261">
          <cell r="O53261">
            <v>43524</v>
          </cell>
        </row>
        <row r="53262">
          <cell r="O53262">
            <v>43524</v>
          </cell>
        </row>
        <row r="53263">
          <cell r="O53263">
            <v>43524</v>
          </cell>
        </row>
        <row r="53264">
          <cell r="O53264">
            <v>43524</v>
          </cell>
        </row>
        <row r="53265">
          <cell r="O53265">
            <v>43524</v>
          </cell>
        </row>
        <row r="53266">
          <cell r="O53266">
            <v>43524</v>
          </cell>
        </row>
        <row r="53267">
          <cell r="O53267">
            <v>43524</v>
          </cell>
        </row>
        <row r="53268">
          <cell r="O53268">
            <v>43524</v>
          </cell>
        </row>
        <row r="53269">
          <cell r="O53269">
            <v>43524</v>
          </cell>
        </row>
        <row r="53270">
          <cell r="O53270">
            <v>43524</v>
          </cell>
        </row>
        <row r="53271">
          <cell r="O53271">
            <v>43524</v>
          </cell>
        </row>
        <row r="53272">
          <cell r="O53272">
            <v>43524</v>
          </cell>
        </row>
        <row r="53273">
          <cell r="O53273">
            <v>43524</v>
          </cell>
        </row>
        <row r="53274">
          <cell r="O53274">
            <v>43524</v>
          </cell>
        </row>
        <row r="53275">
          <cell r="O53275">
            <v>43524</v>
          </cell>
        </row>
        <row r="53276">
          <cell r="O53276">
            <v>43524</v>
          </cell>
        </row>
        <row r="53277">
          <cell r="O53277">
            <v>43524</v>
          </cell>
        </row>
        <row r="53278">
          <cell r="O53278">
            <v>43524</v>
          </cell>
        </row>
        <row r="53279">
          <cell r="O53279">
            <v>43524</v>
          </cell>
        </row>
        <row r="53280">
          <cell r="O53280">
            <v>43524</v>
          </cell>
        </row>
        <row r="53281">
          <cell r="O53281">
            <v>43524</v>
          </cell>
        </row>
        <row r="53282">
          <cell r="O53282">
            <v>43524</v>
          </cell>
        </row>
        <row r="53283">
          <cell r="O53283">
            <v>43524</v>
          </cell>
        </row>
        <row r="53284">
          <cell r="O53284">
            <v>43524</v>
          </cell>
        </row>
        <row r="53285">
          <cell r="O53285">
            <v>43524</v>
          </cell>
        </row>
        <row r="53286">
          <cell r="O53286">
            <v>43524</v>
          </cell>
        </row>
        <row r="53287">
          <cell r="O53287">
            <v>43524</v>
          </cell>
        </row>
        <row r="53288">
          <cell r="O53288">
            <v>43524</v>
          </cell>
        </row>
        <row r="53289">
          <cell r="O53289">
            <v>43524</v>
          </cell>
        </row>
        <row r="53290">
          <cell r="O53290">
            <v>43524</v>
          </cell>
        </row>
        <row r="53291">
          <cell r="O53291">
            <v>43524</v>
          </cell>
        </row>
        <row r="53292">
          <cell r="O53292">
            <v>43524</v>
          </cell>
        </row>
        <row r="53293">
          <cell r="O53293">
            <v>43524</v>
          </cell>
        </row>
        <row r="53294">
          <cell r="O53294">
            <v>43524</v>
          </cell>
        </row>
        <row r="53295">
          <cell r="O53295">
            <v>43524</v>
          </cell>
        </row>
        <row r="53296">
          <cell r="O53296">
            <v>43524</v>
          </cell>
        </row>
        <row r="53297">
          <cell r="O53297">
            <v>43524</v>
          </cell>
        </row>
        <row r="53298">
          <cell r="O53298">
            <v>43524</v>
          </cell>
        </row>
        <row r="53299">
          <cell r="O53299">
            <v>43524</v>
          </cell>
        </row>
        <row r="53300">
          <cell r="O53300">
            <v>43524</v>
          </cell>
        </row>
        <row r="53301">
          <cell r="O53301">
            <v>43524</v>
          </cell>
        </row>
        <row r="53302">
          <cell r="O53302">
            <v>43524</v>
          </cell>
        </row>
        <row r="53303">
          <cell r="O53303">
            <v>43524</v>
          </cell>
        </row>
        <row r="53304">
          <cell r="O53304">
            <v>43524</v>
          </cell>
        </row>
        <row r="53305">
          <cell r="O53305">
            <v>43524</v>
          </cell>
        </row>
        <row r="53306">
          <cell r="O53306">
            <v>43524</v>
          </cell>
        </row>
        <row r="53307">
          <cell r="O53307">
            <v>43524</v>
          </cell>
        </row>
        <row r="53308">
          <cell r="O53308">
            <v>43524</v>
          </cell>
        </row>
        <row r="53309">
          <cell r="O53309">
            <v>43524</v>
          </cell>
        </row>
        <row r="53310">
          <cell r="O53310">
            <v>43524</v>
          </cell>
        </row>
        <row r="53311">
          <cell r="O53311">
            <v>43524</v>
          </cell>
        </row>
        <row r="53312">
          <cell r="O53312">
            <v>43524</v>
          </cell>
        </row>
        <row r="53313">
          <cell r="O53313">
            <v>43524</v>
          </cell>
        </row>
        <row r="53314">
          <cell r="O53314">
            <v>43524</v>
          </cell>
        </row>
        <row r="53315">
          <cell r="O53315">
            <v>43524</v>
          </cell>
        </row>
        <row r="53316">
          <cell r="O53316">
            <v>43524</v>
          </cell>
        </row>
        <row r="53317">
          <cell r="O53317">
            <v>43524</v>
          </cell>
        </row>
        <row r="53318">
          <cell r="O53318">
            <v>43524</v>
          </cell>
        </row>
        <row r="53319">
          <cell r="O53319">
            <v>43524</v>
          </cell>
        </row>
        <row r="53320">
          <cell r="O53320">
            <v>43524</v>
          </cell>
        </row>
        <row r="53321">
          <cell r="O53321">
            <v>43524</v>
          </cell>
        </row>
        <row r="53322">
          <cell r="O53322">
            <v>43524</v>
          </cell>
        </row>
        <row r="53323">
          <cell r="O53323">
            <v>43524</v>
          </cell>
        </row>
        <row r="53324">
          <cell r="O53324">
            <v>43524</v>
          </cell>
        </row>
        <row r="53325">
          <cell r="O53325">
            <v>43524</v>
          </cell>
        </row>
        <row r="53326">
          <cell r="O53326">
            <v>43524</v>
          </cell>
        </row>
        <row r="53327">
          <cell r="O53327">
            <v>43524</v>
          </cell>
        </row>
        <row r="53328">
          <cell r="O53328">
            <v>43524</v>
          </cell>
        </row>
        <row r="53329">
          <cell r="O53329">
            <v>43524</v>
          </cell>
        </row>
        <row r="53330">
          <cell r="O53330">
            <v>43524</v>
          </cell>
        </row>
        <row r="53331">
          <cell r="O53331">
            <v>43524</v>
          </cell>
        </row>
        <row r="53332">
          <cell r="O53332">
            <v>43524</v>
          </cell>
        </row>
        <row r="53333">
          <cell r="O53333">
            <v>43524</v>
          </cell>
        </row>
        <row r="53334">
          <cell r="O53334">
            <v>43524</v>
          </cell>
        </row>
        <row r="53335">
          <cell r="O53335">
            <v>43524</v>
          </cell>
        </row>
        <row r="53336">
          <cell r="O53336">
            <v>43524</v>
          </cell>
        </row>
        <row r="53337">
          <cell r="O53337">
            <v>43524</v>
          </cell>
        </row>
        <row r="53338">
          <cell r="O53338">
            <v>43524</v>
          </cell>
        </row>
        <row r="53339">
          <cell r="O53339">
            <v>43524</v>
          </cell>
        </row>
        <row r="53340">
          <cell r="O53340">
            <v>43524</v>
          </cell>
        </row>
        <row r="53341">
          <cell r="O53341">
            <v>43524</v>
          </cell>
        </row>
        <row r="53342">
          <cell r="O53342">
            <v>43524</v>
          </cell>
        </row>
        <row r="53343">
          <cell r="O53343">
            <v>43524</v>
          </cell>
        </row>
        <row r="53344">
          <cell r="O53344">
            <v>43524</v>
          </cell>
        </row>
        <row r="53345">
          <cell r="O53345">
            <v>43524</v>
          </cell>
        </row>
        <row r="53346">
          <cell r="O53346">
            <v>43524</v>
          </cell>
        </row>
        <row r="53347">
          <cell r="O53347">
            <v>43524</v>
          </cell>
        </row>
        <row r="53348">
          <cell r="O53348">
            <v>43524</v>
          </cell>
        </row>
        <row r="53349">
          <cell r="O53349">
            <v>43524</v>
          </cell>
        </row>
        <row r="53350">
          <cell r="O53350">
            <v>43524</v>
          </cell>
        </row>
        <row r="53351">
          <cell r="O53351">
            <v>43524</v>
          </cell>
        </row>
        <row r="53352">
          <cell r="O53352">
            <v>43524</v>
          </cell>
        </row>
        <row r="53353">
          <cell r="O53353">
            <v>43524</v>
          </cell>
        </row>
        <row r="53354">
          <cell r="O53354">
            <v>43524</v>
          </cell>
        </row>
        <row r="53355">
          <cell r="O53355">
            <v>43524</v>
          </cell>
        </row>
        <row r="53356">
          <cell r="O53356">
            <v>43524</v>
          </cell>
        </row>
        <row r="53357">
          <cell r="O53357">
            <v>43524</v>
          </cell>
        </row>
        <row r="53358">
          <cell r="O53358">
            <v>43524</v>
          </cell>
        </row>
        <row r="53359">
          <cell r="O53359">
            <v>43524</v>
          </cell>
        </row>
        <row r="53360">
          <cell r="O53360">
            <v>43524</v>
          </cell>
        </row>
        <row r="53361">
          <cell r="O53361">
            <v>43524</v>
          </cell>
        </row>
        <row r="53362">
          <cell r="O53362">
            <v>43524</v>
          </cell>
        </row>
        <row r="53363">
          <cell r="O53363">
            <v>43524</v>
          </cell>
        </row>
        <row r="53364">
          <cell r="O53364">
            <v>43524</v>
          </cell>
        </row>
        <row r="53365">
          <cell r="O53365">
            <v>43524</v>
          </cell>
        </row>
        <row r="53366">
          <cell r="O53366">
            <v>43524</v>
          </cell>
        </row>
        <row r="53367">
          <cell r="O53367">
            <v>43524</v>
          </cell>
        </row>
        <row r="53368">
          <cell r="O53368">
            <v>43524</v>
          </cell>
        </row>
        <row r="53369">
          <cell r="O53369">
            <v>43524</v>
          </cell>
        </row>
        <row r="53370">
          <cell r="O53370">
            <v>43524</v>
          </cell>
        </row>
        <row r="53371">
          <cell r="O53371">
            <v>43524</v>
          </cell>
        </row>
        <row r="53372">
          <cell r="O53372">
            <v>43524</v>
          </cell>
        </row>
        <row r="53373">
          <cell r="O53373">
            <v>43524</v>
          </cell>
        </row>
        <row r="53374">
          <cell r="O53374">
            <v>43524</v>
          </cell>
        </row>
        <row r="53375">
          <cell r="O53375">
            <v>43524</v>
          </cell>
        </row>
        <row r="53376">
          <cell r="O53376">
            <v>43524</v>
          </cell>
        </row>
        <row r="53377">
          <cell r="O53377">
            <v>43524</v>
          </cell>
        </row>
        <row r="53378">
          <cell r="O53378">
            <v>43524</v>
          </cell>
        </row>
        <row r="53379">
          <cell r="O53379">
            <v>43524</v>
          </cell>
        </row>
        <row r="53380">
          <cell r="O53380">
            <v>43524</v>
          </cell>
        </row>
        <row r="53381">
          <cell r="O53381">
            <v>43524</v>
          </cell>
        </row>
        <row r="53382">
          <cell r="O53382">
            <v>43524</v>
          </cell>
        </row>
        <row r="53383">
          <cell r="O53383">
            <v>43524</v>
          </cell>
        </row>
        <row r="53384">
          <cell r="O53384">
            <v>43524</v>
          </cell>
        </row>
        <row r="53385">
          <cell r="O53385">
            <v>43524</v>
          </cell>
        </row>
        <row r="53386">
          <cell r="O53386">
            <v>43524</v>
          </cell>
        </row>
        <row r="53387">
          <cell r="O53387">
            <v>43524</v>
          </cell>
        </row>
        <row r="53388">
          <cell r="O53388">
            <v>43524</v>
          </cell>
        </row>
        <row r="53389">
          <cell r="O53389">
            <v>43524</v>
          </cell>
        </row>
        <row r="53390">
          <cell r="O53390">
            <v>43524</v>
          </cell>
        </row>
        <row r="53391">
          <cell r="O53391">
            <v>43524</v>
          </cell>
        </row>
        <row r="53392">
          <cell r="O53392">
            <v>43524</v>
          </cell>
        </row>
        <row r="53393">
          <cell r="O53393">
            <v>43524</v>
          </cell>
        </row>
        <row r="53394">
          <cell r="O53394">
            <v>43524</v>
          </cell>
        </row>
        <row r="53395">
          <cell r="O53395">
            <v>43524</v>
          </cell>
        </row>
        <row r="53396">
          <cell r="O53396">
            <v>43524</v>
          </cell>
        </row>
        <row r="53397">
          <cell r="O53397">
            <v>43524</v>
          </cell>
        </row>
        <row r="53398">
          <cell r="O53398">
            <v>43524</v>
          </cell>
        </row>
        <row r="53399">
          <cell r="O53399">
            <v>43524</v>
          </cell>
        </row>
        <row r="53400">
          <cell r="O53400">
            <v>43524</v>
          </cell>
        </row>
        <row r="53401">
          <cell r="O53401">
            <v>43524</v>
          </cell>
        </row>
        <row r="53402">
          <cell r="O53402">
            <v>43524</v>
          </cell>
        </row>
        <row r="53403">
          <cell r="O53403">
            <v>43524</v>
          </cell>
        </row>
        <row r="53404">
          <cell r="O53404">
            <v>43524</v>
          </cell>
        </row>
        <row r="53405">
          <cell r="O53405">
            <v>43524</v>
          </cell>
        </row>
        <row r="53406">
          <cell r="O53406">
            <v>43524</v>
          </cell>
        </row>
        <row r="53407">
          <cell r="O53407">
            <v>43524</v>
          </cell>
        </row>
        <row r="53408">
          <cell r="O53408">
            <v>43524</v>
          </cell>
        </row>
        <row r="53409">
          <cell r="O53409">
            <v>43524</v>
          </cell>
        </row>
        <row r="53410">
          <cell r="O53410">
            <v>43524</v>
          </cell>
        </row>
        <row r="53411">
          <cell r="O53411">
            <v>43524</v>
          </cell>
        </row>
        <row r="53412">
          <cell r="O53412">
            <v>43524</v>
          </cell>
        </row>
        <row r="53413">
          <cell r="O53413">
            <v>43524</v>
          </cell>
        </row>
        <row r="53414">
          <cell r="O53414">
            <v>43524</v>
          </cell>
        </row>
        <row r="53415">
          <cell r="O53415">
            <v>43524</v>
          </cell>
        </row>
        <row r="53416">
          <cell r="O53416">
            <v>43524</v>
          </cell>
        </row>
        <row r="53417">
          <cell r="O53417">
            <v>43524</v>
          </cell>
        </row>
        <row r="53418">
          <cell r="O53418">
            <v>43524</v>
          </cell>
        </row>
        <row r="53419">
          <cell r="O53419">
            <v>43524</v>
          </cell>
        </row>
        <row r="53420">
          <cell r="O53420">
            <v>43524</v>
          </cell>
        </row>
        <row r="53421">
          <cell r="O53421">
            <v>43524</v>
          </cell>
        </row>
        <row r="53422">
          <cell r="O53422">
            <v>43524</v>
          </cell>
        </row>
        <row r="53423">
          <cell r="O53423">
            <v>43524</v>
          </cell>
        </row>
        <row r="53424">
          <cell r="O53424">
            <v>43524</v>
          </cell>
        </row>
        <row r="53425">
          <cell r="O53425">
            <v>43524</v>
          </cell>
        </row>
        <row r="53426">
          <cell r="O53426">
            <v>43524</v>
          </cell>
        </row>
        <row r="53427">
          <cell r="O53427">
            <v>43524</v>
          </cell>
        </row>
        <row r="53428">
          <cell r="O53428">
            <v>43524</v>
          </cell>
        </row>
        <row r="53429">
          <cell r="O53429">
            <v>43524</v>
          </cell>
        </row>
        <row r="53430">
          <cell r="O53430">
            <v>43524</v>
          </cell>
        </row>
        <row r="53431">
          <cell r="O53431">
            <v>43524</v>
          </cell>
        </row>
        <row r="53432">
          <cell r="O53432">
            <v>43524</v>
          </cell>
        </row>
        <row r="53433">
          <cell r="O53433">
            <v>43524</v>
          </cell>
        </row>
        <row r="53434">
          <cell r="O53434">
            <v>43524</v>
          </cell>
        </row>
        <row r="53435">
          <cell r="O53435">
            <v>43524</v>
          </cell>
        </row>
        <row r="53436">
          <cell r="O53436">
            <v>43524</v>
          </cell>
        </row>
        <row r="53437">
          <cell r="O53437">
            <v>43524</v>
          </cell>
        </row>
        <row r="53438">
          <cell r="O53438">
            <v>43524</v>
          </cell>
        </row>
        <row r="53439">
          <cell r="O53439">
            <v>43524</v>
          </cell>
        </row>
        <row r="53440">
          <cell r="O53440">
            <v>43524</v>
          </cell>
        </row>
        <row r="53441">
          <cell r="O53441">
            <v>43524</v>
          </cell>
        </row>
        <row r="53442">
          <cell r="O53442">
            <v>43524</v>
          </cell>
        </row>
        <row r="53443">
          <cell r="O53443">
            <v>43524</v>
          </cell>
        </row>
        <row r="53444">
          <cell r="O53444">
            <v>43524</v>
          </cell>
        </row>
        <row r="53445">
          <cell r="O53445">
            <v>43524</v>
          </cell>
        </row>
        <row r="53446">
          <cell r="O53446">
            <v>43524</v>
          </cell>
        </row>
        <row r="53447">
          <cell r="O53447">
            <v>43524</v>
          </cell>
        </row>
        <row r="53448">
          <cell r="O53448">
            <v>43524</v>
          </cell>
        </row>
        <row r="53449">
          <cell r="O53449">
            <v>43524</v>
          </cell>
        </row>
        <row r="53450">
          <cell r="O53450">
            <v>43524</v>
          </cell>
        </row>
        <row r="53451">
          <cell r="O53451">
            <v>43524</v>
          </cell>
        </row>
        <row r="53452">
          <cell r="O53452">
            <v>43524</v>
          </cell>
        </row>
        <row r="53453">
          <cell r="O53453">
            <v>43524</v>
          </cell>
        </row>
        <row r="53454">
          <cell r="O53454">
            <v>43524</v>
          </cell>
        </row>
        <row r="53455">
          <cell r="O53455">
            <v>43524</v>
          </cell>
        </row>
        <row r="53456">
          <cell r="O53456">
            <v>43524</v>
          </cell>
        </row>
        <row r="53457">
          <cell r="O53457">
            <v>43524</v>
          </cell>
        </row>
        <row r="53458">
          <cell r="O53458">
            <v>43524</v>
          </cell>
        </row>
        <row r="53459">
          <cell r="O53459">
            <v>43524</v>
          </cell>
        </row>
        <row r="53460">
          <cell r="O53460">
            <v>43524</v>
          </cell>
        </row>
        <row r="53461">
          <cell r="O53461">
            <v>43524</v>
          </cell>
        </row>
        <row r="53462">
          <cell r="O53462">
            <v>43524</v>
          </cell>
        </row>
        <row r="53463">
          <cell r="O53463">
            <v>43524</v>
          </cell>
        </row>
        <row r="53464">
          <cell r="O53464">
            <v>43524</v>
          </cell>
        </row>
        <row r="53465">
          <cell r="O53465">
            <v>43524</v>
          </cell>
        </row>
        <row r="53466">
          <cell r="O53466">
            <v>43524</v>
          </cell>
        </row>
        <row r="53467">
          <cell r="O53467">
            <v>43524</v>
          </cell>
        </row>
        <row r="53468">
          <cell r="O53468">
            <v>43524</v>
          </cell>
        </row>
        <row r="53469">
          <cell r="O53469">
            <v>43524</v>
          </cell>
        </row>
        <row r="53470">
          <cell r="O53470">
            <v>43524</v>
          </cell>
        </row>
        <row r="53471">
          <cell r="O53471">
            <v>43524</v>
          </cell>
        </row>
        <row r="53472">
          <cell r="O53472">
            <v>43524</v>
          </cell>
        </row>
        <row r="53473">
          <cell r="O53473">
            <v>43524</v>
          </cell>
        </row>
        <row r="53474">
          <cell r="O53474">
            <v>43524</v>
          </cell>
        </row>
        <row r="53475">
          <cell r="O53475">
            <v>43524</v>
          </cell>
        </row>
        <row r="53476">
          <cell r="O53476">
            <v>43524</v>
          </cell>
        </row>
        <row r="53477">
          <cell r="O53477">
            <v>43524</v>
          </cell>
        </row>
        <row r="53478">
          <cell r="O53478">
            <v>43524</v>
          </cell>
        </row>
        <row r="53479">
          <cell r="O53479">
            <v>43524</v>
          </cell>
        </row>
        <row r="53480">
          <cell r="O53480">
            <v>43524</v>
          </cell>
        </row>
        <row r="53481">
          <cell r="O53481">
            <v>43524</v>
          </cell>
        </row>
        <row r="53482">
          <cell r="O53482">
            <v>43524</v>
          </cell>
        </row>
        <row r="53483">
          <cell r="O53483">
            <v>43524</v>
          </cell>
        </row>
        <row r="53484">
          <cell r="O53484">
            <v>43524</v>
          </cell>
        </row>
        <row r="53485">
          <cell r="O53485">
            <v>43524</v>
          </cell>
        </row>
        <row r="53486">
          <cell r="O53486">
            <v>43524</v>
          </cell>
        </row>
        <row r="53487">
          <cell r="O53487">
            <v>43524</v>
          </cell>
        </row>
        <row r="53488">
          <cell r="O53488">
            <v>43524</v>
          </cell>
        </row>
        <row r="53489">
          <cell r="O53489">
            <v>43524</v>
          </cell>
        </row>
        <row r="53490">
          <cell r="O53490">
            <v>43524</v>
          </cell>
        </row>
        <row r="53491">
          <cell r="O53491">
            <v>43524</v>
          </cell>
        </row>
        <row r="53492">
          <cell r="O53492">
            <v>43524</v>
          </cell>
        </row>
        <row r="53493">
          <cell r="O53493">
            <v>43524</v>
          </cell>
        </row>
        <row r="53494">
          <cell r="O53494">
            <v>43524</v>
          </cell>
        </row>
        <row r="53495">
          <cell r="O53495">
            <v>43524</v>
          </cell>
        </row>
        <row r="53496">
          <cell r="O53496">
            <v>43524</v>
          </cell>
        </row>
        <row r="53497">
          <cell r="O53497">
            <v>43524</v>
          </cell>
        </row>
        <row r="53498">
          <cell r="O53498">
            <v>43524</v>
          </cell>
        </row>
        <row r="53499">
          <cell r="O53499">
            <v>43524</v>
          </cell>
        </row>
        <row r="53500">
          <cell r="O53500">
            <v>43524</v>
          </cell>
        </row>
        <row r="53501">
          <cell r="O53501">
            <v>43524</v>
          </cell>
        </row>
        <row r="53502">
          <cell r="O53502">
            <v>43524</v>
          </cell>
        </row>
        <row r="53503">
          <cell r="O53503">
            <v>43524</v>
          </cell>
        </row>
        <row r="53504">
          <cell r="O53504">
            <v>43524</v>
          </cell>
        </row>
        <row r="53505">
          <cell r="O53505">
            <v>43524</v>
          </cell>
        </row>
        <row r="53506">
          <cell r="O53506">
            <v>43524</v>
          </cell>
        </row>
        <row r="53507">
          <cell r="O53507">
            <v>43524</v>
          </cell>
        </row>
        <row r="53508">
          <cell r="O53508">
            <v>43524</v>
          </cell>
        </row>
        <row r="53509">
          <cell r="O53509">
            <v>43524</v>
          </cell>
        </row>
        <row r="53510">
          <cell r="O53510">
            <v>43524</v>
          </cell>
        </row>
        <row r="53511">
          <cell r="O53511">
            <v>43524</v>
          </cell>
        </row>
        <row r="53512">
          <cell r="O53512">
            <v>43524</v>
          </cell>
        </row>
        <row r="53513">
          <cell r="O53513">
            <v>43524</v>
          </cell>
        </row>
        <row r="53514">
          <cell r="O53514">
            <v>43524</v>
          </cell>
        </row>
        <row r="53515">
          <cell r="O53515">
            <v>43524</v>
          </cell>
        </row>
        <row r="53516">
          <cell r="O53516">
            <v>43524</v>
          </cell>
        </row>
        <row r="53517">
          <cell r="O53517">
            <v>43524</v>
          </cell>
        </row>
        <row r="53518">
          <cell r="O53518">
            <v>43524</v>
          </cell>
        </row>
        <row r="53519">
          <cell r="O53519">
            <v>43524</v>
          </cell>
        </row>
        <row r="53520">
          <cell r="O53520">
            <v>43524</v>
          </cell>
        </row>
        <row r="53521">
          <cell r="O53521">
            <v>43524</v>
          </cell>
        </row>
        <row r="53522">
          <cell r="O53522">
            <v>43524</v>
          </cell>
        </row>
        <row r="53523">
          <cell r="O53523">
            <v>43524</v>
          </cell>
        </row>
        <row r="53524">
          <cell r="O53524">
            <v>43524</v>
          </cell>
        </row>
        <row r="53525">
          <cell r="O53525">
            <v>43524</v>
          </cell>
        </row>
        <row r="53526">
          <cell r="O53526">
            <v>43524</v>
          </cell>
        </row>
        <row r="53527">
          <cell r="O53527">
            <v>43524</v>
          </cell>
        </row>
        <row r="53528">
          <cell r="O53528">
            <v>43524</v>
          </cell>
        </row>
        <row r="53529">
          <cell r="O53529">
            <v>43524</v>
          </cell>
        </row>
        <row r="53530">
          <cell r="O53530">
            <v>43524</v>
          </cell>
        </row>
        <row r="53531">
          <cell r="O53531">
            <v>43524</v>
          </cell>
        </row>
        <row r="53532">
          <cell r="O53532">
            <v>43524</v>
          </cell>
        </row>
        <row r="53533">
          <cell r="O53533">
            <v>43524</v>
          </cell>
        </row>
        <row r="53534">
          <cell r="O53534">
            <v>43524</v>
          </cell>
        </row>
        <row r="53535">
          <cell r="O53535">
            <v>43524</v>
          </cell>
        </row>
        <row r="53536">
          <cell r="O53536">
            <v>43524</v>
          </cell>
        </row>
        <row r="53537">
          <cell r="O53537">
            <v>43524</v>
          </cell>
        </row>
        <row r="53538">
          <cell r="O53538">
            <v>43524</v>
          </cell>
        </row>
        <row r="53539">
          <cell r="O53539">
            <v>43524</v>
          </cell>
        </row>
        <row r="53540">
          <cell r="O53540">
            <v>43524</v>
          </cell>
        </row>
        <row r="53541">
          <cell r="O53541">
            <v>43524</v>
          </cell>
        </row>
        <row r="53542">
          <cell r="O53542">
            <v>43524</v>
          </cell>
        </row>
        <row r="53543">
          <cell r="O53543">
            <v>43524</v>
          </cell>
        </row>
        <row r="53544">
          <cell r="O53544">
            <v>43524</v>
          </cell>
        </row>
        <row r="53545">
          <cell r="O53545">
            <v>43524</v>
          </cell>
        </row>
        <row r="53546">
          <cell r="O53546">
            <v>43524</v>
          </cell>
        </row>
        <row r="53547">
          <cell r="O53547">
            <v>43524</v>
          </cell>
        </row>
        <row r="53548">
          <cell r="O53548">
            <v>43524</v>
          </cell>
        </row>
        <row r="53549">
          <cell r="O53549">
            <v>43524</v>
          </cell>
        </row>
        <row r="53550">
          <cell r="O53550">
            <v>43524</v>
          </cell>
        </row>
        <row r="53551">
          <cell r="O53551">
            <v>43524</v>
          </cell>
        </row>
        <row r="53552">
          <cell r="O53552">
            <v>43524</v>
          </cell>
        </row>
        <row r="53553">
          <cell r="O53553">
            <v>43524</v>
          </cell>
        </row>
        <row r="53554">
          <cell r="O53554">
            <v>43524</v>
          </cell>
        </row>
        <row r="53555">
          <cell r="O53555">
            <v>43524</v>
          </cell>
        </row>
        <row r="53556">
          <cell r="O53556">
            <v>43524</v>
          </cell>
        </row>
        <row r="53557">
          <cell r="O53557">
            <v>43524</v>
          </cell>
        </row>
        <row r="53558">
          <cell r="O53558">
            <v>43524</v>
          </cell>
        </row>
        <row r="53559">
          <cell r="O53559">
            <v>43524</v>
          </cell>
        </row>
        <row r="53560">
          <cell r="O53560">
            <v>43524</v>
          </cell>
        </row>
        <row r="53561">
          <cell r="O53561">
            <v>43524</v>
          </cell>
        </row>
        <row r="53562">
          <cell r="O53562">
            <v>43524</v>
          </cell>
        </row>
        <row r="53563">
          <cell r="O53563">
            <v>43524</v>
          </cell>
        </row>
        <row r="53564">
          <cell r="O53564">
            <v>43524</v>
          </cell>
        </row>
        <row r="53565">
          <cell r="O53565">
            <v>43524</v>
          </cell>
        </row>
        <row r="53566">
          <cell r="O53566">
            <v>43524</v>
          </cell>
        </row>
        <row r="53567">
          <cell r="O53567">
            <v>43524</v>
          </cell>
        </row>
        <row r="53568">
          <cell r="O53568">
            <v>43524</v>
          </cell>
        </row>
        <row r="53569">
          <cell r="O53569">
            <v>43524</v>
          </cell>
        </row>
        <row r="53570">
          <cell r="O53570">
            <v>43524</v>
          </cell>
        </row>
        <row r="53571">
          <cell r="O53571">
            <v>43524</v>
          </cell>
        </row>
        <row r="53572">
          <cell r="O53572">
            <v>43524</v>
          </cell>
        </row>
        <row r="53573">
          <cell r="O53573">
            <v>43524</v>
          </cell>
        </row>
        <row r="53574">
          <cell r="O53574">
            <v>43524</v>
          </cell>
        </row>
        <row r="53575">
          <cell r="O53575">
            <v>43524</v>
          </cell>
        </row>
        <row r="53576">
          <cell r="O53576">
            <v>43524</v>
          </cell>
        </row>
        <row r="53577">
          <cell r="O53577">
            <v>43524</v>
          </cell>
        </row>
        <row r="53578">
          <cell r="O53578">
            <v>43524</v>
          </cell>
        </row>
        <row r="53579">
          <cell r="O53579">
            <v>43524</v>
          </cell>
        </row>
        <row r="53580">
          <cell r="O53580">
            <v>43524</v>
          </cell>
        </row>
        <row r="53581">
          <cell r="O53581">
            <v>43524</v>
          </cell>
        </row>
        <row r="53582">
          <cell r="O53582">
            <v>43524</v>
          </cell>
        </row>
        <row r="53583">
          <cell r="O53583">
            <v>43524</v>
          </cell>
        </row>
        <row r="53584">
          <cell r="O53584">
            <v>43524</v>
          </cell>
        </row>
        <row r="53585">
          <cell r="O53585">
            <v>43524</v>
          </cell>
        </row>
        <row r="53586">
          <cell r="O53586">
            <v>43524</v>
          </cell>
        </row>
        <row r="53587">
          <cell r="O53587">
            <v>43524</v>
          </cell>
        </row>
        <row r="53588">
          <cell r="O53588">
            <v>43524</v>
          </cell>
        </row>
        <row r="53589">
          <cell r="O53589">
            <v>43524</v>
          </cell>
        </row>
        <row r="53590">
          <cell r="O53590">
            <v>43524</v>
          </cell>
        </row>
        <row r="53591">
          <cell r="O53591">
            <v>43524</v>
          </cell>
        </row>
        <row r="53592">
          <cell r="O53592">
            <v>43524</v>
          </cell>
        </row>
        <row r="53593">
          <cell r="O53593">
            <v>43524</v>
          </cell>
        </row>
        <row r="53594">
          <cell r="O53594">
            <v>43524</v>
          </cell>
        </row>
        <row r="53595">
          <cell r="O53595">
            <v>43524</v>
          </cell>
        </row>
        <row r="53596">
          <cell r="O53596">
            <v>43524</v>
          </cell>
        </row>
        <row r="53597">
          <cell r="O53597">
            <v>43524</v>
          </cell>
        </row>
        <row r="53598">
          <cell r="O53598">
            <v>43524</v>
          </cell>
        </row>
        <row r="53599">
          <cell r="O53599">
            <v>43524</v>
          </cell>
        </row>
        <row r="53600">
          <cell r="O53600">
            <v>43524</v>
          </cell>
        </row>
        <row r="53601">
          <cell r="O53601">
            <v>43524</v>
          </cell>
        </row>
        <row r="53602">
          <cell r="O53602">
            <v>43524</v>
          </cell>
        </row>
        <row r="53603">
          <cell r="O53603">
            <v>43524</v>
          </cell>
        </row>
        <row r="53604">
          <cell r="O53604">
            <v>43524</v>
          </cell>
        </row>
        <row r="53605">
          <cell r="O53605">
            <v>43524</v>
          </cell>
        </row>
        <row r="53606">
          <cell r="O53606">
            <v>43524</v>
          </cell>
        </row>
        <row r="53607">
          <cell r="O53607">
            <v>43524</v>
          </cell>
        </row>
        <row r="53608">
          <cell r="O53608">
            <v>43524</v>
          </cell>
        </row>
        <row r="53609">
          <cell r="O53609">
            <v>43524</v>
          </cell>
        </row>
        <row r="53610">
          <cell r="O53610">
            <v>43524</v>
          </cell>
        </row>
        <row r="53611">
          <cell r="O53611">
            <v>43524</v>
          </cell>
        </row>
        <row r="53612">
          <cell r="O53612">
            <v>43524</v>
          </cell>
        </row>
        <row r="53613">
          <cell r="O53613">
            <v>43524</v>
          </cell>
        </row>
        <row r="53614">
          <cell r="O53614">
            <v>43524</v>
          </cell>
        </row>
        <row r="53615">
          <cell r="O53615">
            <v>43524</v>
          </cell>
        </row>
        <row r="53616">
          <cell r="O53616">
            <v>43524</v>
          </cell>
        </row>
        <row r="53617">
          <cell r="O53617">
            <v>43524</v>
          </cell>
        </row>
        <row r="53618">
          <cell r="O53618">
            <v>43524</v>
          </cell>
        </row>
        <row r="53619">
          <cell r="O53619">
            <v>43524</v>
          </cell>
        </row>
        <row r="53620">
          <cell r="O53620">
            <v>43524</v>
          </cell>
        </row>
        <row r="53621">
          <cell r="O53621">
            <v>43524</v>
          </cell>
        </row>
        <row r="53622">
          <cell r="O53622">
            <v>43524</v>
          </cell>
        </row>
        <row r="53623">
          <cell r="O53623">
            <v>43524</v>
          </cell>
        </row>
        <row r="53624">
          <cell r="O53624">
            <v>43524</v>
          </cell>
        </row>
        <row r="53625">
          <cell r="O53625">
            <v>43524</v>
          </cell>
        </row>
        <row r="53626">
          <cell r="O53626">
            <v>43524</v>
          </cell>
        </row>
        <row r="53627">
          <cell r="O53627">
            <v>43524</v>
          </cell>
        </row>
        <row r="53628">
          <cell r="O53628">
            <v>43524</v>
          </cell>
        </row>
        <row r="53629">
          <cell r="O53629">
            <v>43524</v>
          </cell>
        </row>
        <row r="53630">
          <cell r="O53630">
            <v>43524</v>
          </cell>
        </row>
        <row r="53631">
          <cell r="O53631">
            <v>43524</v>
          </cell>
        </row>
        <row r="53632">
          <cell r="O53632">
            <v>43524</v>
          </cell>
        </row>
        <row r="53633">
          <cell r="O53633">
            <v>43524</v>
          </cell>
        </row>
        <row r="53634">
          <cell r="O53634">
            <v>43524</v>
          </cell>
        </row>
        <row r="53635">
          <cell r="O53635">
            <v>43524</v>
          </cell>
        </row>
        <row r="53636">
          <cell r="O53636">
            <v>43524</v>
          </cell>
        </row>
        <row r="53637">
          <cell r="O53637">
            <v>43524</v>
          </cell>
        </row>
        <row r="53638">
          <cell r="O53638">
            <v>43524</v>
          </cell>
        </row>
        <row r="53639">
          <cell r="O53639">
            <v>43524</v>
          </cell>
        </row>
        <row r="53640">
          <cell r="O53640">
            <v>43524</v>
          </cell>
        </row>
        <row r="53641">
          <cell r="O53641">
            <v>43524</v>
          </cell>
        </row>
        <row r="53642">
          <cell r="O53642">
            <v>43524</v>
          </cell>
        </row>
        <row r="53643">
          <cell r="O53643">
            <v>43524</v>
          </cell>
        </row>
        <row r="53644">
          <cell r="O53644">
            <v>43524</v>
          </cell>
        </row>
        <row r="53645">
          <cell r="O53645">
            <v>43524</v>
          </cell>
        </row>
        <row r="53646">
          <cell r="O53646">
            <v>43524</v>
          </cell>
        </row>
        <row r="53647">
          <cell r="O53647">
            <v>43524</v>
          </cell>
        </row>
        <row r="53648">
          <cell r="O53648">
            <v>43524</v>
          </cell>
        </row>
        <row r="53649">
          <cell r="O53649">
            <v>43524</v>
          </cell>
        </row>
        <row r="53650">
          <cell r="O53650">
            <v>43524</v>
          </cell>
        </row>
        <row r="53651">
          <cell r="O53651">
            <v>43524</v>
          </cell>
        </row>
        <row r="53652">
          <cell r="O53652">
            <v>43524</v>
          </cell>
        </row>
        <row r="53653">
          <cell r="O53653">
            <v>43524</v>
          </cell>
        </row>
        <row r="53654">
          <cell r="O53654">
            <v>43524</v>
          </cell>
        </row>
        <row r="53655">
          <cell r="O53655">
            <v>43524</v>
          </cell>
        </row>
        <row r="53656">
          <cell r="O53656">
            <v>43524</v>
          </cell>
        </row>
        <row r="53657">
          <cell r="O53657">
            <v>43524</v>
          </cell>
        </row>
        <row r="53658">
          <cell r="O53658">
            <v>43524</v>
          </cell>
        </row>
        <row r="53659">
          <cell r="O53659">
            <v>43524</v>
          </cell>
        </row>
        <row r="53660">
          <cell r="O53660">
            <v>43524</v>
          </cell>
        </row>
        <row r="53661">
          <cell r="O53661">
            <v>43524</v>
          </cell>
        </row>
        <row r="53662">
          <cell r="O53662">
            <v>43524</v>
          </cell>
        </row>
        <row r="53663">
          <cell r="O53663">
            <v>43524</v>
          </cell>
        </row>
        <row r="53664">
          <cell r="O53664">
            <v>43524</v>
          </cell>
        </row>
        <row r="53665">
          <cell r="O53665">
            <v>43524</v>
          </cell>
        </row>
        <row r="53666">
          <cell r="O53666">
            <v>43524</v>
          </cell>
        </row>
        <row r="53667">
          <cell r="O53667">
            <v>43524</v>
          </cell>
        </row>
        <row r="53668">
          <cell r="O53668">
            <v>43524</v>
          </cell>
        </row>
        <row r="53669">
          <cell r="O53669">
            <v>43524</v>
          </cell>
        </row>
        <row r="53670">
          <cell r="O53670">
            <v>43524</v>
          </cell>
        </row>
        <row r="53671">
          <cell r="O53671">
            <v>43524</v>
          </cell>
        </row>
        <row r="53672">
          <cell r="O53672">
            <v>43524</v>
          </cell>
        </row>
        <row r="53673">
          <cell r="O53673">
            <v>43524</v>
          </cell>
        </row>
        <row r="53674">
          <cell r="O53674">
            <v>43524</v>
          </cell>
        </row>
        <row r="53675">
          <cell r="O53675">
            <v>43524</v>
          </cell>
        </row>
        <row r="53676">
          <cell r="O53676">
            <v>43524</v>
          </cell>
        </row>
        <row r="53677">
          <cell r="O53677">
            <v>43524</v>
          </cell>
        </row>
        <row r="53678">
          <cell r="O53678">
            <v>43524</v>
          </cell>
        </row>
        <row r="53679">
          <cell r="O53679">
            <v>43524</v>
          </cell>
        </row>
        <row r="53680">
          <cell r="O53680">
            <v>43524</v>
          </cell>
        </row>
        <row r="53681">
          <cell r="O53681">
            <v>43524</v>
          </cell>
        </row>
        <row r="53682">
          <cell r="O53682">
            <v>43524</v>
          </cell>
        </row>
        <row r="53683">
          <cell r="O53683">
            <v>43524</v>
          </cell>
        </row>
        <row r="53684">
          <cell r="O53684">
            <v>43524</v>
          </cell>
        </row>
        <row r="53685">
          <cell r="O53685">
            <v>43524</v>
          </cell>
        </row>
        <row r="53686">
          <cell r="O53686">
            <v>43524</v>
          </cell>
        </row>
        <row r="53687">
          <cell r="O53687">
            <v>43524</v>
          </cell>
        </row>
        <row r="53688">
          <cell r="O53688">
            <v>43524</v>
          </cell>
        </row>
        <row r="53689">
          <cell r="O53689">
            <v>43524</v>
          </cell>
        </row>
        <row r="53690">
          <cell r="O53690">
            <v>43524</v>
          </cell>
        </row>
        <row r="53691">
          <cell r="O53691">
            <v>43524</v>
          </cell>
        </row>
        <row r="53692">
          <cell r="O53692">
            <v>43524</v>
          </cell>
        </row>
        <row r="53693">
          <cell r="O53693">
            <v>43524</v>
          </cell>
        </row>
        <row r="53694">
          <cell r="O53694">
            <v>43524</v>
          </cell>
        </row>
        <row r="53695">
          <cell r="O53695">
            <v>43524</v>
          </cell>
        </row>
        <row r="53696">
          <cell r="O53696">
            <v>43524</v>
          </cell>
        </row>
        <row r="53697">
          <cell r="O53697">
            <v>43524</v>
          </cell>
        </row>
        <row r="53698">
          <cell r="O53698">
            <v>43524</v>
          </cell>
        </row>
        <row r="53699">
          <cell r="O53699">
            <v>43524</v>
          </cell>
        </row>
        <row r="53700">
          <cell r="O53700">
            <v>43524</v>
          </cell>
        </row>
        <row r="53701">
          <cell r="O53701">
            <v>43524</v>
          </cell>
        </row>
        <row r="53702">
          <cell r="O53702">
            <v>43524</v>
          </cell>
        </row>
        <row r="53703">
          <cell r="O53703">
            <v>43524</v>
          </cell>
        </row>
        <row r="53704">
          <cell r="O53704">
            <v>43524</v>
          </cell>
        </row>
        <row r="53705">
          <cell r="O53705">
            <v>43524</v>
          </cell>
        </row>
        <row r="53706">
          <cell r="O53706">
            <v>43524</v>
          </cell>
        </row>
        <row r="53707">
          <cell r="O53707">
            <v>43524</v>
          </cell>
        </row>
        <row r="53708">
          <cell r="O53708">
            <v>43524</v>
          </cell>
        </row>
        <row r="53709">
          <cell r="O53709">
            <v>43524</v>
          </cell>
        </row>
        <row r="53710">
          <cell r="O53710">
            <v>43524</v>
          </cell>
        </row>
        <row r="53711">
          <cell r="O53711">
            <v>43523</v>
          </cell>
        </row>
        <row r="53712">
          <cell r="O53712">
            <v>43524</v>
          </cell>
        </row>
        <row r="53713">
          <cell r="O53713">
            <v>43524</v>
          </cell>
        </row>
        <row r="53714">
          <cell r="O53714">
            <v>43524</v>
          </cell>
        </row>
        <row r="53715">
          <cell r="O53715">
            <v>43524</v>
          </cell>
        </row>
        <row r="53716">
          <cell r="O53716">
            <v>43524</v>
          </cell>
        </row>
        <row r="53717">
          <cell r="O53717">
            <v>43524</v>
          </cell>
        </row>
        <row r="53718">
          <cell r="O53718">
            <v>43524</v>
          </cell>
        </row>
        <row r="53719">
          <cell r="O53719">
            <v>43524</v>
          </cell>
        </row>
        <row r="53720">
          <cell r="O53720">
            <v>43524</v>
          </cell>
        </row>
        <row r="53721">
          <cell r="O53721">
            <v>43524</v>
          </cell>
        </row>
        <row r="53722">
          <cell r="O53722">
            <v>43524</v>
          </cell>
        </row>
        <row r="53723">
          <cell r="O53723">
            <v>43524</v>
          </cell>
        </row>
        <row r="53724">
          <cell r="O53724">
            <v>43524</v>
          </cell>
        </row>
        <row r="53725">
          <cell r="O53725">
            <v>43524</v>
          </cell>
        </row>
        <row r="53726">
          <cell r="O53726">
            <v>43524</v>
          </cell>
        </row>
        <row r="53727">
          <cell r="O53727">
            <v>43524</v>
          </cell>
        </row>
        <row r="53728">
          <cell r="O53728">
            <v>43524</v>
          </cell>
        </row>
        <row r="53729">
          <cell r="O53729">
            <v>43524</v>
          </cell>
        </row>
        <row r="53730">
          <cell r="O53730">
            <v>43524</v>
          </cell>
        </row>
        <row r="53731">
          <cell r="O53731">
            <v>43524</v>
          </cell>
        </row>
        <row r="53732">
          <cell r="O53732">
            <v>43524</v>
          </cell>
        </row>
        <row r="53733">
          <cell r="O53733">
            <v>43524</v>
          </cell>
        </row>
        <row r="53734">
          <cell r="O53734">
            <v>43524</v>
          </cell>
        </row>
        <row r="53735">
          <cell r="O53735">
            <v>43524</v>
          </cell>
        </row>
        <row r="53736">
          <cell r="O53736">
            <v>43524</v>
          </cell>
        </row>
        <row r="53737">
          <cell r="O53737">
            <v>43524</v>
          </cell>
        </row>
        <row r="53738">
          <cell r="O53738">
            <v>43524</v>
          </cell>
        </row>
        <row r="53739">
          <cell r="O53739">
            <v>43524</v>
          </cell>
        </row>
        <row r="53740">
          <cell r="O53740">
            <v>43524</v>
          </cell>
        </row>
        <row r="53741">
          <cell r="O53741">
            <v>43524</v>
          </cell>
        </row>
        <row r="53742">
          <cell r="O53742">
            <v>43524</v>
          </cell>
        </row>
        <row r="53743">
          <cell r="O53743">
            <v>43524</v>
          </cell>
        </row>
        <row r="53744">
          <cell r="O53744">
            <v>43524</v>
          </cell>
        </row>
        <row r="53745">
          <cell r="O53745">
            <v>43524</v>
          </cell>
        </row>
        <row r="53746">
          <cell r="O53746">
            <v>43524</v>
          </cell>
        </row>
        <row r="53747">
          <cell r="O53747">
            <v>43524</v>
          </cell>
        </row>
        <row r="53748">
          <cell r="O53748">
            <v>43524</v>
          </cell>
        </row>
        <row r="53749">
          <cell r="O53749">
            <v>43524</v>
          </cell>
        </row>
        <row r="53750">
          <cell r="O53750">
            <v>43524</v>
          </cell>
        </row>
        <row r="53751">
          <cell r="O53751">
            <v>43524</v>
          </cell>
        </row>
        <row r="53752">
          <cell r="O53752">
            <v>43524</v>
          </cell>
        </row>
        <row r="53753">
          <cell r="O53753">
            <v>43524</v>
          </cell>
        </row>
        <row r="53754">
          <cell r="O53754">
            <v>43524</v>
          </cell>
        </row>
        <row r="53755">
          <cell r="O53755">
            <v>43524</v>
          </cell>
        </row>
        <row r="53756">
          <cell r="O53756">
            <v>43524</v>
          </cell>
        </row>
        <row r="53757">
          <cell r="O53757">
            <v>43524</v>
          </cell>
        </row>
        <row r="53758">
          <cell r="O53758">
            <v>43524</v>
          </cell>
        </row>
        <row r="53759">
          <cell r="O53759">
            <v>43524</v>
          </cell>
        </row>
        <row r="53760">
          <cell r="O53760">
            <v>43524</v>
          </cell>
        </row>
        <row r="53761">
          <cell r="O53761">
            <v>43524</v>
          </cell>
        </row>
        <row r="53762">
          <cell r="O53762">
            <v>43524</v>
          </cell>
        </row>
        <row r="53763">
          <cell r="O53763">
            <v>43524</v>
          </cell>
        </row>
        <row r="53764">
          <cell r="O53764">
            <v>43524</v>
          </cell>
        </row>
        <row r="53765">
          <cell r="O53765">
            <v>43524</v>
          </cell>
        </row>
        <row r="53766">
          <cell r="O53766">
            <v>43524</v>
          </cell>
        </row>
        <row r="53767">
          <cell r="O53767">
            <v>43524</v>
          </cell>
        </row>
        <row r="53768">
          <cell r="O53768">
            <v>43524</v>
          </cell>
        </row>
        <row r="53769">
          <cell r="O53769">
            <v>43524</v>
          </cell>
        </row>
        <row r="53770">
          <cell r="O53770">
            <v>43524</v>
          </cell>
        </row>
        <row r="53771">
          <cell r="O53771">
            <v>43524</v>
          </cell>
        </row>
        <row r="53772">
          <cell r="O53772">
            <v>43524</v>
          </cell>
        </row>
        <row r="53773">
          <cell r="O53773">
            <v>43524</v>
          </cell>
        </row>
        <row r="53774">
          <cell r="O53774">
            <v>43524</v>
          </cell>
        </row>
        <row r="53775">
          <cell r="O53775">
            <v>43524</v>
          </cell>
        </row>
        <row r="53776">
          <cell r="O53776">
            <v>43524</v>
          </cell>
        </row>
        <row r="53777">
          <cell r="O53777">
            <v>43524</v>
          </cell>
        </row>
        <row r="53778">
          <cell r="O53778">
            <v>43524</v>
          </cell>
        </row>
        <row r="53779">
          <cell r="O53779">
            <v>43524</v>
          </cell>
        </row>
        <row r="53780">
          <cell r="O53780">
            <v>43524</v>
          </cell>
        </row>
        <row r="53781">
          <cell r="O53781">
            <v>43524</v>
          </cell>
        </row>
        <row r="53782">
          <cell r="O53782">
            <v>43524</v>
          </cell>
        </row>
        <row r="53783">
          <cell r="O53783">
            <v>43524</v>
          </cell>
        </row>
        <row r="53784">
          <cell r="O53784">
            <v>43524</v>
          </cell>
        </row>
        <row r="53785">
          <cell r="O53785">
            <v>43524</v>
          </cell>
        </row>
        <row r="53786">
          <cell r="O53786">
            <v>43524</v>
          </cell>
        </row>
        <row r="53787">
          <cell r="O53787">
            <v>43524</v>
          </cell>
        </row>
        <row r="53788">
          <cell r="O53788">
            <v>43524</v>
          </cell>
        </row>
        <row r="53789">
          <cell r="O53789">
            <v>43524</v>
          </cell>
        </row>
        <row r="53790">
          <cell r="O53790">
            <v>43524</v>
          </cell>
        </row>
        <row r="53791">
          <cell r="O53791">
            <v>43524</v>
          </cell>
        </row>
        <row r="53792">
          <cell r="O53792">
            <v>43524</v>
          </cell>
        </row>
        <row r="53793">
          <cell r="O53793">
            <v>43524</v>
          </cell>
        </row>
        <row r="53794">
          <cell r="O53794">
            <v>43524</v>
          </cell>
        </row>
        <row r="53795">
          <cell r="O53795">
            <v>43524</v>
          </cell>
        </row>
        <row r="53796">
          <cell r="O53796">
            <v>43524</v>
          </cell>
        </row>
        <row r="53797">
          <cell r="O53797">
            <v>43524</v>
          </cell>
        </row>
        <row r="53798">
          <cell r="O53798">
            <v>43524</v>
          </cell>
        </row>
        <row r="53799">
          <cell r="O53799">
            <v>43524</v>
          </cell>
        </row>
        <row r="53800">
          <cell r="O53800">
            <v>43524</v>
          </cell>
        </row>
        <row r="53801">
          <cell r="O53801">
            <v>43524</v>
          </cell>
        </row>
        <row r="53802">
          <cell r="O53802">
            <v>43524</v>
          </cell>
        </row>
        <row r="53803">
          <cell r="O53803">
            <v>43524</v>
          </cell>
        </row>
        <row r="53804">
          <cell r="O53804">
            <v>43524</v>
          </cell>
        </row>
        <row r="53805">
          <cell r="O53805">
            <v>43524</v>
          </cell>
        </row>
        <row r="53806">
          <cell r="O53806">
            <v>43524</v>
          </cell>
        </row>
        <row r="53807">
          <cell r="O53807">
            <v>43524</v>
          </cell>
        </row>
        <row r="53808">
          <cell r="O53808">
            <v>43524</v>
          </cell>
        </row>
        <row r="53809">
          <cell r="O53809">
            <v>43524</v>
          </cell>
        </row>
        <row r="53810">
          <cell r="O53810">
            <v>43524</v>
          </cell>
        </row>
        <row r="53811">
          <cell r="O53811">
            <v>43524</v>
          </cell>
        </row>
        <row r="53812">
          <cell r="O53812">
            <v>43524</v>
          </cell>
        </row>
        <row r="53813">
          <cell r="O53813">
            <v>43524</v>
          </cell>
        </row>
        <row r="53814">
          <cell r="O53814">
            <v>43524</v>
          </cell>
        </row>
        <row r="53815">
          <cell r="O53815">
            <v>43524</v>
          </cell>
        </row>
        <row r="53816">
          <cell r="O53816">
            <v>43524</v>
          </cell>
        </row>
        <row r="53817">
          <cell r="O53817">
            <v>43524</v>
          </cell>
        </row>
        <row r="53818">
          <cell r="O53818">
            <v>43524</v>
          </cell>
        </row>
        <row r="53819">
          <cell r="O53819">
            <v>43524</v>
          </cell>
        </row>
        <row r="53820">
          <cell r="O53820">
            <v>43524</v>
          </cell>
        </row>
        <row r="53821">
          <cell r="O53821">
            <v>43524</v>
          </cell>
        </row>
        <row r="53822">
          <cell r="O53822">
            <v>43524</v>
          </cell>
        </row>
        <row r="53823">
          <cell r="O53823">
            <v>43524</v>
          </cell>
        </row>
        <row r="53824">
          <cell r="O53824">
            <v>43524</v>
          </cell>
        </row>
        <row r="53825">
          <cell r="O53825">
            <v>43524</v>
          </cell>
        </row>
        <row r="53826">
          <cell r="O53826">
            <v>43524</v>
          </cell>
        </row>
        <row r="53827">
          <cell r="O53827">
            <v>43524</v>
          </cell>
        </row>
        <row r="53828">
          <cell r="O53828">
            <v>43524</v>
          </cell>
        </row>
        <row r="53829">
          <cell r="O53829">
            <v>43524</v>
          </cell>
        </row>
        <row r="53830">
          <cell r="O53830">
            <v>43524</v>
          </cell>
        </row>
        <row r="53831">
          <cell r="O53831">
            <v>43524</v>
          </cell>
        </row>
        <row r="53832">
          <cell r="O53832">
            <v>43524</v>
          </cell>
        </row>
        <row r="53833">
          <cell r="O53833">
            <v>43524</v>
          </cell>
        </row>
        <row r="53834">
          <cell r="O53834">
            <v>43524</v>
          </cell>
        </row>
        <row r="53835">
          <cell r="O53835">
            <v>43524</v>
          </cell>
        </row>
        <row r="53836">
          <cell r="O53836">
            <v>43524</v>
          </cell>
        </row>
        <row r="53837">
          <cell r="O53837">
            <v>43524</v>
          </cell>
        </row>
        <row r="53838">
          <cell r="O53838">
            <v>43524</v>
          </cell>
        </row>
        <row r="53839">
          <cell r="O53839">
            <v>43524</v>
          </cell>
        </row>
        <row r="53840">
          <cell r="O53840">
            <v>43524</v>
          </cell>
        </row>
        <row r="53841">
          <cell r="O53841">
            <v>43524</v>
          </cell>
        </row>
        <row r="53842">
          <cell r="O53842">
            <v>43524</v>
          </cell>
        </row>
        <row r="53843">
          <cell r="O53843">
            <v>43524</v>
          </cell>
        </row>
        <row r="53844">
          <cell r="O53844">
            <v>43524</v>
          </cell>
        </row>
        <row r="53845">
          <cell r="O53845">
            <v>43524</v>
          </cell>
        </row>
        <row r="53846">
          <cell r="O53846">
            <v>43524</v>
          </cell>
        </row>
        <row r="53847">
          <cell r="O53847">
            <v>43524</v>
          </cell>
        </row>
        <row r="53848">
          <cell r="O53848">
            <v>43524</v>
          </cell>
        </row>
        <row r="53849">
          <cell r="O53849">
            <v>43524</v>
          </cell>
        </row>
        <row r="53850">
          <cell r="O53850">
            <v>43524</v>
          </cell>
        </row>
        <row r="53851">
          <cell r="O53851">
            <v>43524</v>
          </cell>
        </row>
        <row r="53852">
          <cell r="O53852">
            <v>43524</v>
          </cell>
        </row>
        <row r="53853">
          <cell r="O53853">
            <v>43524</v>
          </cell>
        </row>
        <row r="53854">
          <cell r="O53854">
            <v>43524</v>
          </cell>
        </row>
        <row r="53855">
          <cell r="O53855">
            <v>43524</v>
          </cell>
        </row>
        <row r="53856">
          <cell r="O53856">
            <v>43524</v>
          </cell>
        </row>
        <row r="53857">
          <cell r="O53857">
            <v>43524</v>
          </cell>
        </row>
        <row r="53858">
          <cell r="O53858">
            <v>43524</v>
          </cell>
        </row>
        <row r="53859">
          <cell r="O53859">
            <v>43524</v>
          </cell>
        </row>
        <row r="53860">
          <cell r="O53860">
            <v>43524</v>
          </cell>
        </row>
        <row r="53861">
          <cell r="O53861">
            <v>43524</v>
          </cell>
        </row>
        <row r="53862">
          <cell r="O53862">
            <v>43524</v>
          </cell>
        </row>
        <row r="53863">
          <cell r="O53863">
            <v>43524</v>
          </cell>
        </row>
        <row r="53864">
          <cell r="O53864">
            <v>43524</v>
          </cell>
        </row>
        <row r="53865">
          <cell r="O53865">
            <v>43524</v>
          </cell>
        </row>
        <row r="53866">
          <cell r="O53866">
            <v>43524</v>
          </cell>
        </row>
        <row r="53867">
          <cell r="O53867">
            <v>43524</v>
          </cell>
        </row>
        <row r="53868">
          <cell r="O53868">
            <v>43524</v>
          </cell>
        </row>
        <row r="53869">
          <cell r="O53869">
            <v>43524</v>
          </cell>
        </row>
        <row r="53870">
          <cell r="O53870">
            <v>43524</v>
          </cell>
        </row>
        <row r="53871">
          <cell r="O53871">
            <v>43524</v>
          </cell>
        </row>
        <row r="53872">
          <cell r="O53872">
            <v>43524</v>
          </cell>
        </row>
        <row r="53873">
          <cell r="O53873">
            <v>43524</v>
          </cell>
        </row>
        <row r="53874">
          <cell r="O53874">
            <v>43524</v>
          </cell>
        </row>
        <row r="53875">
          <cell r="O53875">
            <v>43524</v>
          </cell>
        </row>
        <row r="53876">
          <cell r="O53876">
            <v>43524</v>
          </cell>
        </row>
        <row r="53877">
          <cell r="O53877">
            <v>43524</v>
          </cell>
        </row>
        <row r="53878">
          <cell r="O53878">
            <v>43524</v>
          </cell>
        </row>
        <row r="53879">
          <cell r="O53879">
            <v>43524</v>
          </cell>
        </row>
        <row r="53880">
          <cell r="O53880">
            <v>43524</v>
          </cell>
        </row>
        <row r="53881">
          <cell r="O53881">
            <v>43524</v>
          </cell>
        </row>
        <row r="53882">
          <cell r="O53882">
            <v>43524</v>
          </cell>
        </row>
        <row r="53883">
          <cell r="O53883">
            <v>43524</v>
          </cell>
        </row>
        <row r="53884">
          <cell r="O53884">
            <v>43524</v>
          </cell>
        </row>
        <row r="53885">
          <cell r="O53885">
            <v>43524</v>
          </cell>
        </row>
        <row r="53886">
          <cell r="O53886">
            <v>43524</v>
          </cell>
        </row>
        <row r="53887">
          <cell r="O53887">
            <v>43524</v>
          </cell>
        </row>
        <row r="53888">
          <cell r="O53888">
            <v>43524</v>
          </cell>
        </row>
        <row r="53889">
          <cell r="O53889">
            <v>43500</v>
          </cell>
        </row>
        <row r="53890">
          <cell r="O53890">
            <v>43500</v>
          </cell>
        </row>
        <row r="53891">
          <cell r="O53891">
            <v>43500</v>
          </cell>
        </row>
        <row r="53892">
          <cell r="O53892">
            <v>43518</v>
          </cell>
        </row>
        <row r="53893">
          <cell r="O53893">
            <v>43514</v>
          </cell>
        </row>
        <row r="53894">
          <cell r="O53894">
            <v>43509</v>
          </cell>
        </row>
        <row r="53895">
          <cell r="O53895">
            <v>43501</v>
          </cell>
        </row>
        <row r="53896">
          <cell r="O53896">
            <v>43517</v>
          </cell>
        </row>
        <row r="53897">
          <cell r="O53897">
            <v>43509</v>
          </cell>
        </row>
        <row r="53898">
          <cell r="O53898">
            <v>43507</v>
          </cell>
        </row>
        <row r="53899">
          <cell r="O53899">
            <v>43514</v>
          </cell>
        </row>
        <row r="53900">
          <cell r="O53900">
            <v>43497</v>
          </cell>
        </row>
        <row r="53901">
          <cell r="O53901">
            <v>43514</v>
          </cell>
        </row>
        <row r="53902">
          <cell r="O53902">
            <v>43517</v>
          </cell>
        </row>
        <row r="53903">
          <cell r="O53903">
            <v>43517</v>
          </cell>
        </row>
        <row r="53904">
          <cell r="O53904">
            <v>43507</v>
          </cell>
        </row>
        <row r="53905">
          <cell r="O53905">
            <v>43524</v>
          </cell>
        </row>
        <row r="53906">
          <cell r="O53906">
            <v>43524</v>
          </cell>
        </row>
        <row r="53907">
          <cell r="O53907">
            <v>43524</v>
          </cell>
        </row>
        <row r="53908">
          <cell r="O53908">
            <v>43524</v>
          </cell>
        </row>
        <row r="53909">
          <cell r="O53909">
            <v>43524</v>
          </cell>
        </row>
        <row r="53910">
          <cell r="O53910">
            <v>43524</v>
          </cell>
        </row>
        <row r="53911">
          <cell r="O53911">
            <v>43524</v>
          </cell>
        </row>
        <row r="53912">
          <cell r="O53912">
            <v>43524</v>
          </cell>
        </row>
        <row r="53913">
          <cell r="O53913">
            <v>43524</v>
          </cell>
        </row>
        <row r="53914">
          <cell r="O53914">
            <v>43524</v>
          </cell>
        </row>
        <row r="53915">
          <cell r="O53915">
            <v>43524</v>
          </cell>
        </row>
        <row r="53916">
          <cell r="O53916">
            <v>43524</v>
          </cell>
        </row>
        <row r="53917">
          <cell r="O53917">
            <v>43524</v>
          </cell>
        </row>
        <row r="53918">
          <cell r="O53918">
            <v>43524</v>
          </cell>
        </row>
        <row r="53919">
          <cell r="O53919">
            <v>43524</v>
          </cell>
        </row>
        <row r="53920">
          <cell r="O53920">
            <v>43524</v>
          </cell>
        </row>
        <row r="53921">
          <cell r="O53921">
            <v>43524</v>
          </cell>
        </row>
        <row r="53922">
          <cell r="O53922">
            <v>43524</v>
          </cell>
        </row>
        <row r="53923">
          <cell r="O53923">
            <v>43524</v>
          </cell>
        </row>
        <row r="53924">
          <cell r="O53924">
            <v>43524</v>
          </cell>
        </row>
        <row r="53925">
          <cell r="O53925">
            <v>43524</v>
          </cell>
        </row>
        <row r="53926">
          <cell r="O53926">
            <v>43524</v>
          </cell>
        </row>
        <row r="53927">
          <cell r="O53927">
            <v>43524</v>
          </cell>
        </row>
        <row r="53928">
          <cell r="O53928">
            <v>43524</v>
          </cell>
        </row>
        <row r="53929">
          <cell r="O53929">
            <v>43524</v>
          </cell>
        </row>
        <row r="53930">
          <cell r="O53930">
            <v>43524</v>
          </cell>
        </row>
        <row r="53931">
          <cell r="O53931">
            <v>43524</v>
          </cell>
        </row>
        <row r="53932">
          <cell r="O53932">
            <v>43524</v>
          </cell>
        </row>
        <row r="53933">
          <cell r="O53933">
            <v>43524</v>
          </cell>
        </row>
        <row r="53934">
          <cell r="O53934">
            <v>43524</v>
          </cell>
        </row>
        <row r="53935">
          <cell r="O53935">
            <v>43524</v>
          </cell>
        </row>
        <row r="53936">
          <cell r="O53936">
            <v>43524</v>
          </cell>
        </row>
        <row r="53937">
          <cell r="O53937">
            <v>43524</v>
          </cell>
        </row>
        <row r="53938">
          <cell r="O53938">
            <v>43524</v>
          </cell>
        </row>
        <row r="53939">
          <cell r="O53939">
            <v>43524</v>
          </cell>
        </row>
        <row r="53940">
          <cell r="O53940">
            <v>43524</v>
          </cell>
        </row>
        <row r="53941">
          <cell r="O53941">
            <v>43524</v>
          </cell>
        </row>
        <row r="53942">
          <cell r="O53942">
            <v>43524</v>
          </cell>
        </row>
        <row r="53943">
          <cell r="O53943">
            <v>43524</v>
          </cell>
        </row>
        <row r="53944">
          <cell r="O53944">
            <v>43524</v>
          </cell>
        </row>
        <row r="53945">
          <cell r="O53945">
            <v>43524</v>
          </cell>
        </row>
        <row r="53946">
          <cell r="O53946">
            <v>43524</v>
          </cell>
        </row>
        <row r="53947">
          <cell r="O53947">
            <v>43524</v>
          </cell>
        </row>
        <row r="53948">
          <cell r="O53948">
            <v>43524</v>
          </cell>
        </row>
        <row r="53949">
          <cell r="O53949">
            <v>43524</v>
          </cell>
        </row>
        <row r="53950">
          <cell r="O53950">
            <v>43524</v>
          </cell>
        </row>
        <row r="53951">
          <cell r="O53951">
            <v>43524</v>
          </cell>
        </row>
        <row r="53952">
          <cell r="O53952">
            <v>43524</v>
          </cell>
        </row>
        <row r="53953">
          <cell r="O53953">
            <v>43524</v>
          </cell>
        </row>
        <row r="53954">
          <cell r="O53954">
            <v>43524</v>
          </cell>
        </row>
        <row r="53955">
          <cell r="O53955">
            <v>43524</v>
          </cell>
        </row>
        <row r="53956">
          <cell r="O53956">
            <v>43524</v>
          </cell>
        </row>
        <row r="53957">
          <cell r="O53957">
            <v>43524</v>
          </cell>
        </row>
        <row r="53958">
          <cell r="O53958">
            <v>43524</v>
          </cell>
        </row>
        <row r="53959">
          <cell r="O53959">
            <v>43524</v>
          </cell>
        </row>
        <row r="53960">
          <cell r="O53960">
            <v>43524</v>
          </cell>
        </row>
        <row r="53961">
          <cell r="O53961">
            <v>43524</v>
          </cell>
        </row>
        <row r="53962">
          <cell r="O53962">
            <v>43524</v>
          </cell>
        </row>
        <row r="53963">
          <cell r="O53963">
            <v>43524</v>
          </cell>
        </row>
        <row r="53964">
          <cell r="O53964">
            <v>43524</v>
          </cell>
        </row>
        <row r="53965">
          <cell r="O53965">
            <v>43524</v>
          </cell>
        </row>
        <row r="53966">
          <cell r="O53966">
            <v>43524</v>
          </cell>
        </row>
        <row r="53967">
          <cell r="O53967">
            <v>43524</v>
          </cell>
        </row>
        <row r="53968">
          <cell r="O53968">
            <v>43524</v>
          </cell>
        </row>
        <row r="53969">
          <cell r="O53969">
            <v>43524</v>
          </cell>
        </row>
        <row r="53970">
          <cell r="O53970">
            <v>43524</v>
          </cell>
        </row>
        <row r="53971">
          <cell r="O53971">
            <v>43524</v>
          </cell>
        </row>
        <row r="53972">
          <cell r="O53972">
            <v>43524</v>
          </cell>
        </row>
        <row r="53973">
          <cell r="O53973">
            <v>43524</v>
          </cell>
        </row>
        <row r="53974">
          <cell r="O53974">
            <v>43524</v>
          </cell>
        </row>
        <row r="53975">
          <cell r="O53975">
            <v>43524</v>
          </cell>
        </row>
        <row r="53976">
          <cell r="O53976">
            <v>43524</v>
          </cell>
        </row>
        <row r="53977">
          <cell r="O53977">
            <v>43524</v>
          </cell>
        </row>
        <row r="53978">
          <cell r="O53978">
            <v>43524</v>
          </cell>
        </row>
        <row r="53979">
          <cell r="O53979">
            <v>43524</v>
          </cell>
        </row>
        <row r="53980">
          <cell r="O53980">
            <v>43524</v>
          </cell>
        </row>
        <row r="53981">
          <cell r="O53981">
            <v>43524</v>
          </cell>
        </row>
        <row r="53982">
          <cell r="O53982">
            <v>43524</v>
          </cell>
        </row>
        <row r="53983">
          <cell r="O53983">
            <v>43524</v>
          </cell>
        </row>
        <row r="53984">
          <cell r="O53984">
            <v>43524</v>
          </cell>
        </row>
        <row r="53985">
          <cell r="O53985">
            <v>43524</v>
          </cell>
        </row>
        <row r="53986">
          <cell r="O53986">
            <v>43524</v>
          </cell>
        </row>
        <row r="53987">
          <cell r="O53987">
            <v>43524</v>
          </cell>
        </row>
        <row r="53988">
          <cell r="O53988">
            <v>43524</v>
          </cell>
        </row>
        <row r="53989">
          <cell r="O53989">
            <v>43524</v>
          </cell>
        </row>
        <row r="53990">
          <cell r="O53990">
            <v>43524</v>
          </cell>
        </row>
        <row r="53991">
          <cell r="O53991">
            <v>43524</v>
          </cell>
        </row>
        <row r="53992">
          <cell r="O53992">
            <v>43524</v>
          </cell>
        </row>
        <row r="53993">
          <cell r="O53993">
            <v>43524</v>
          </cell>
        </row>
        <row r="53994">
          <cell r="O53994">
            <v>43524</v>
          </cell>
        </row>
        <row r="53995">
          <cell r="O53995">
            <v>43524</v>
          </cell>
        </row>
        <row r="53996">
          <cell r="O53996">
            <v>43524</v>
          </cell>
        </row>
        <row r="53997">
          <cell r="O53997">
            <v>43524</v>
          </cell>
        </row>
        <row r="53998">
          <cell r="O53998">
            <v>43524</v>
          </cell>
        </row>
        <row r="53999">
          <cell r="O53999">
            <v>43524</v>
          </cell>
        </row>
        <row r="54000">
          <cell r="O54000">
            <v>43524</v>
          </cell>
        </row>
        <row r="54001">
          <cell r="O54001">
            <v>43524</v>
          </cell>
        </row>
        <row r="54002">
          <cell r="O54002">
            <v>43524</v>
          </cell>
        </row>
        <row r="54003">
          <cell r="O54003">
            <v>43524</v>
          </cell>
        </row>
        <row r="54004">
          <cell r="O54004">
            <v>43524</v>
          </cell>
        </row>
        <row r="54005">
          <cell r="O54005">
            <v>43524</v>
          </cell>
        </row>
        <row r="54006">
          <cell r="O54006">
            <v>43524</v>
          </cell>
        </row>
        <row r="54007">
          <cell r="O54007">
            <v>43524</v>
          </cell>
        </row>
        <row r="54008">
          <cell r="O54008">
            <v>43524</v>
          </cell>
        </row>
        <row r="54009">
          <cell r="O54009">
            <v>43524</v>
          </cell>
        </row>
        <row r="54010">
          <cell r="O54010">
            <v>43524</v>
          </cell>
        </row>
        <row r="54011">
          <cell r="O54011">
            <v>43524</v>
          </cell>
        </row>
        <row r="54012">
          <cell r="O54012">
            <v>43524</v>
          </cell>
        </row>
        <row r="54013">
          <cell r="O54013">
            <v>43524</v>
          </cell>
        </row>
        <row r="54014">
          <cell r="O54014">
            <v>43524</v>
          </cell>
        </row>
        <row r="54015">
          <cell r="O54015">
            <v>43524</v>
          </cell>
        </row>
        <row r="54016">
          <cell r="O54016">
            <v>43524</v>
          </cell>
        </row>
        <row r="54017">
          <cell r="O54017">
            <v>43524</v>
          </cell>
        </row>
        <row r="54018">
          <cell r="O54018">
            <v>43524</v>
          </cell>
        </row>
        <row r="54019">
          <cell r="O54019">
            <v>43524</v>
          </cell>
        </row>
        <row r="54020">
          <cell r="O54020">
            <v>43524</v>
          </cell>
        </row>
        <row r="54021">
          <cell r="O54021">
            <v>43524</v>
          </cell>
        </row>
        <row r="54022">
          <cell r="O54022">
            <v>43524</v>
          </cell>
        </row>
        <row r="54023">
          <cell r="O54023">
            <v>43524</v>
          </cell>
        </row>
        <row r="54024">
          <cell r="O54024">
            <v>43524</v>
          </cell>
        </row>
        <row r="54025">
          <cell r="O54025">
            <v>43524</v>
          </cell>
        </row>
        <row r="54026">
          <cell r="O54026">
            <v>43524</v>
          </cell>
        </row>
        <row r="54027">
          <cell r="O54027">
            <v>43524</v>
          </cell>
        </row>
        <row r="54028">
          <cell r="O54028">
            <v>43524</v>
          </cell>
        </row>
        <row r="54029">
          <cell r="O54029">
            <v>43524</v>
          </cell>
        </row>
        <row r="54030">
          <cell r="O54030">
            <v>43524</v>
          </cell>
        </row>
        <row r="54031">
          <cell r="O54031">
            <v>43524</v>
          </cell>
        </row>
        <row r="54032">
          <cell r="O54032">
            <v>43524</v>
          </cell>
        </row>
        <row r="54033">
          <cell r="O54033">
            <v>43524</v>
          </cell>
        </row>
        <row r="54034">
          <cell r="O54034">
            <v>43524</v>
          </cell>
        </row>
        <row r="54035">
          <cell r="O54035">
            <v>43524</v>
          </cell>
        </row>
        <row r="54036">
          <cell r="O54036">
            <v>43524</v>
          </cell>
        </row>
        <row r="54037">
          <cell r="O54037">
            <v>43524</v>
          </cell>
        </row>
        <row r="54038">
          <cell r="O54038">
            <v>43524</v>
          </cell>
        </row>
        <row r="54039">
          <cell r="O54039">
            <v>43524</v>
          </cell>
        </row>
        <row r="54040">
          <cell r="O54040">
            <v>43524</v>
          </cell>
        </row>
        <row r="54041">
          <cell r="O54041">
            <v>43524</v>
          </cell>
        </row>
        <row r="54042">
          <cell r="O54042">
            <v>43524</v>
          </cell>
        </row>
        <row r="54043">
          <cell r="O54043">
            <v>43524</v>
          </cell>
        </row>
        <row r="54044">
          <cell r="O54044">
            <v>43524</v>
          </cell>
        </row>
        <row r="54045">
          <cell r="O54045">
            <v>43524</v>
          </cell>
        </row>
        <row r="54046">
          <cell r="O54046">
            <v>43524</v>
          </cell>
        </row>
        <row r="54047">
          <cell r="O54047">
            <v>43524</v>
          </cell>
        </row>
        <row r="54048">
          <cell r="O54048">
            <v>43524</v>
          </cell>
        </row>
        <row r="54049">
          <cell r="O54049">
            <v>43524</v>
          </cell>
        </row>
        <row r="54050">
          <cell r="O54050">
            <v>43524</v>
          </cell>
        </row>
        <row r="54051">
          <cell r="O54051">
            <v>43524</v>
          </cell>
        </row>
        <row r="54052">
          <cell r="O54052">
            <v>43524</v>
          </cell>
        </row>
        <row r="54053">
          <cell r="O54053">
            <v>43524</v>
          </cell>
        </row>
        <row r="54054">
          <cell r="O54054">
            <v>43524</v>
          </cell>
        </row>
        <row r="54055">
          <cell r="O54055">
            <v>43524</v>
          </cell>
        </row>
        <row r="54056">
          <cell r="O54056">
            <v>43524</v>
          </cell>
        </row>
        <row r="54057">
          <cell r="O54057">
            <v>43524</v>
          </cell>
        </row>
        <row r="54058">
          <cell r="O54058">
            <v>43524</v>
          </cell>
        </row>
        <row r="54059">
          <cell r="O54059">
            <v>43524</v>
          </cell>
        </row>
        <row r="54060">
          <cell r="O54060">
            <v>43524</v>
          </cell>
        </row>
        <row r="54061">
          <cell r="O54061">
            <v>43524</v>
          </cell>
        </row>
        <row r="54062">
          <cell r="O54062">
            <v>43524</v>
          </cell>
        </row>
        <row r="54063">
          <cell r="O54063">
            <v>43524</v>
          </cell>
        </row>
        <row r="54064">
          <cell r="O54064">
            <v>43524</v>
          </cell>
        </row>
        <row r="54065">
          <cell r="O54065">
            <v>43524</v>
          </cell>
        </row>
        <row r="54066">
          <cell r="O54066">
            <v>43524</v>
          </cell>
        </row>
        <row r="54067">
          <cell r="O54067">
            <v>43524</v>
          </cell>
        </row>
        <row r="54068">
          <cell r="O54068">
            <v>43524</v>
          </cell>
        </row>
        <row r="54069">
          <cell r="O54069">
            <v>43524</v>
          </cell>
        </row>
        <row r="54070">
          <cell r="O54070">
            <v>43524</v>
          </cell>
        </row>
        <row r="54071">
          <cell r="O54071">
            <v>43524</v>
          </cell>
        </row>
        <row r="54072">
          <cell r="O54072">
            <v>43524</v>
          </cell>
        </row>
        <row r="54073">
          <cell r="O54073">
            <v>43524</v>
          </cell>
        </row>
        <row r="54074">
          <cell r="O54074">
            <v>43524</v>
          </cell>
        </row>
        <row r="54075">
          <cell r="O54075">
            <v>43524</v>
          </cell>
        </row>
        <row r="54076">
          <cell r="O54076">
            <v>43524</v>
          </cell>
        </row>
        <row r="54077">
          <cell r="O54077">
            <v>43524</v>
          </cell>
        </row>
        <row r="54078">
          <cell r="O54078">
            <v>43524</v>
          </cell>
        </row>
        <row r="54079">
          <cell r="O54079">
            <v>43524</v>
          </cell>
        </row>
        <row r="54080">
          <cell r="O54080">
            <v>43524</v>
          </cell>
        </row>
        <row r="54081">
          <cell r="O54081">
            <v>43524</v>
          </cell>
        </row>
        <row r="54082">
          <cell r="O54082">
            <v>43524</v>
          </cell>
        </row>
        <row r="54083">
          <cell r="O54083">
            <v>43524</v>
          </cell>
        </row>
        <row r="54084">
          <cell r="O54084">
            <v>43524</v>
          </cell>
        </row>
        <row r="54085">
          <cell r="O54085">
            <v>43524</v>
          </cell>
        </row>
        <row r="54086">
          <cell r="O54086">
            <v>43524</v>
          </cell>
        </row>
        <row r="54087">
          <cell r="O54087">
            <v>43524</v>
          </cell>
        </row>
        <row r="54088">
          <cell r="O54088">
            <v>43524</v>
          </cell>
        </row>
        <row r="54089">
          <cell r="O54089">
            <v>43524</v>
          </cell>
        </row>
        <row r="54090">
          <cell r="O54090">
            <v>43524</v>
          </cell>
        </row>
        <row r="54091">
          <cell r="O54091">
            <v>43524</v>
          </cell>
        </row>
        <row r="54092">
          <cell r="O54092">
            <v>43524</v>
          </cell>
        </row>
        <row r="54093">
          <cell r="O54093">
            <v>43524</v>
          </cell>
        </row>
        <row r="54094">
          <cell r="O54094">
            <v>43524</v>
          </cell>
        </row>
        <row r="54095">
          <cell r="O54095">
            <v>43524</v>
          </cell>
        </row>
        <row r="54096">
          <cell r="O54096">
            <v>43524</v>
          </cell>
        </row>
        <row r="54097">
          <cell r="O54097">
            <v>43524</v>
          </cell>
        </row>
        <row r="54098">
          <cell r="O54098">
            <v>43524</v>
          </cell>
        </row>
        <row r="54099">
          <cell r="O54099">
            <v>43524</v>
          </cell>
        </row>
        <row r="54100">
          <cell r="O54100">
            <v>43524</v>
          </cell>
        </row>
        <row r="54101">
          <cell r="O54101">
            <v>43524</v>
          </cell>
        </row>
        <row r="54102">
          <cell r="O54102">
            <v>43524</v>
          </cell>
        </row>
        <row r="54103">
          <cell r="O54103">
            <v>43524</v>
          </cell>
        </row>
        <row r="54104">
          <cell r="O54104">
            <v>43524</v>
          </cell>
        </row>
        <row r="54105">
          <cell r="O54105">
            <v>43524</v>
          </cell>
        </row>
        <row r="54106">
          <cell r="O54106">
            <v>43524</v>
          </cell>
        </row>
        <row r="54107">
          <cell r="O54107">
            <v>43524</v>
          </cell>
        </row>
        <row r="54108">
          <cell r="O54108">
            <v>43524</v>
          </cell>
        </row>
        <row r="54109">
          <cell r="O54109">
            <v>43524</v>
          </cell>
        </row>
        <row r="54110">
          <cell r="O54110">
            <v>43524</v>
          </cell>
        </row>
        <row r="54111">
          <cell r="O54111">
            <v>43524</v>
          </cell>
        </row>
        <row r="54112">
          <cell r="O54112">
            <v>43524</v>
          </cell>
        </row>
        <row r="54113">
          <cell r="O54113">
            <v>43524</v>
          </cell>
        </row>
        <row r="54114">
          <cell r="O54114">
            <v>43524</v>
          </cell>
        </row>
        <row r="54115">
          <cell r="O54115">
            <v>43524</v>
          </cell>
        </row>
        <row r="54116">
          <cell r="O54116">
            <v>43524</v>
          </cell>
        </row>
        <row r="54117">
          <cell r="O54117">
            <v>43524</v>
          </cell>
        </row>
        <row r="54118">
          <cell r="O54118">
            <v>43524</v>
          </cell>
        </row>
        <row r="54119">
          <cell r="O54119">
            <v>43524</v>
          </cell>
        </row>
        <row r="54120">
          <cell r="O54120">
            <v>43524</v>
          </cell>
        </row>
        <row r="54121">
          <cell r="O54121">
            <v>43524</v>
          </cell>
        </row>
        <row r="54122">
          <cell r="O54122">
            <v>43524</v>
          </cell>
        </row>
        <row r="54123">
          <cell r="O54123">
            <v>43524</v>
          </cell>
        </row>
        <row r="54124">
          <cell r="O54124">
            <v>43524</v>
          </cell>
        </row>
        <row r="54125">
          <cell r="O54125">
            <v>43524</v>
          </cell>
        </row>
        <row r="54126">
          <cell r="O54126">
            <v>43524</v>
          </cell>
        </row>
        <row r="54127">
          <cell r="O54127">
            <v>43524</v>
          </cell>
        </row>
        <row r="54128">
          <cell r="O54128">
            <v>43524</v>
          </cell>
        </row>
        <row r="54129">
          <cell r="O54129">
            <v>43524</v>
          </cell>
        </row>
        <row r="54130">
          <cell r="O54130">
            <v>43524</v>
          </cell>
        </row>
        <row r="54131">
          <cell r="O54131">
            <v>43524</v>
          </cell>
        </row>
        <row r="54132">
          <cell r="O54132">
            <v>43524</v>
          </cell>
        </row>
        <row r="54133">
          <cell r="O54133">
            <v>43524</v>
          </cell>
        </row>
        <row r="54134">
          <cell r="O54134">
            <v>43524</v>
          </cell>
        </row>
        <row r="54135">
          <cell r="O54135">
            <v>43524</v>
          </cell>
        </row>
        <row r="54136">
          <cell r="O54136">
            <v>43524</v>
          </cell>
        </row>
        <row r="54137">
          <cell r="O54137">
            <v>43524</v>
          </cell>
        </row>
        <row r="54138">
          <cell r="O54138">
            <v>43524</v>
          </cell>
        </row>
        <row r="54139">
          <cell r="O54139">
            <v>43524</v>
          </cell>
        </row>
        <row r="54140">
          <cell r="O54140">
            <v>43524</v>
          </cell>
        </row>
        <row r="54141">
          <cell r="O54141">
            <v>43524</v>
          </cell>
        </row>
        <row r="54142">
          <cell r="O54142">
            <v>43524</v>
          </cell>
        </row>
        <row r="54143">
          <cell r="O54143">
            <v>43524</v>
          </cell>
        </row>
        <row r="54144">
          <cell r="O54144">
            <v>43524</v>
          </cell>
        </row>
        <row r="54145">
          <cell r="O54145">
            <v>43524</v>
          </cell>
        </row>
        <row r="54146">
          <cell r="O54146">
            <v>43524</v>
          </cell>
        </row>
        <row r="54147">
          <cell r="O54147">
            <v>43524</v>
          </cell>
        </row>
        <row r="54148">
          <cell r="O54148">
            <v>43524</v>
          </cell>
        </row>
        <row r="54149">
          <cell r="O54149">
            <v>43524</v>
          </cell>
        </row>
        <row r="54150">
          <cell r="O54150">
            <v>43524</v>
          </cell>
        </row>
        <row r="54151">
          <cell r="O54151">
            <v>43524</v>
          </cell>
        </row>
        <row r="54152">
          <cell r="O54152">
            <v>43524</v>
          </cell>
        </row>
        <row r="54153">
          <cell r="O54153">
            <v>43524</v>
          </cell>
        </row>
        <row r="54154">
          <cell r="O54154">
            <v>43524</v>
          </cell>
        </row>
        <row r="54155">
          <cell r="O54155">
            <v>43524</v>
          </cell>
        </row>
        <row r="54156">
          <cell r="O54156">
            <v>43524</v>
          </cell>
        </row>
        <row r="54157">
          <cell r="O54157">
            <v>43524</v>
          </cell>
        </row>
        <row r="54158">
          <cell r="O54158">
            <v>43524</v>
          </cell>
        </row>
        <row r="54159">
          <cell r="O54159">
            <v>43524</v>
          </cell>
        </row>
        <row r="54160">
          <cell r="O54160">
            <v>43524</v>
          </cell>
        </row>
        <row r="54161">
          <cell r="O54161">
            <v>43524</v>
          </cell>
        </row>
        <row r="54162">
          <cell r="O54162">
            <v>43524</v>
          </cell>
        </row>
        <row r="54163">
          <cell r="O54163">
            <v>43524</v>
          </cell>
        </row>
        <row r="54164">
          <cell r="O54164">
            <v>43524</v>
          </cell>
        </row>
        <row r="54165">
          <cell r="O54165">
            <v>43524</v>
          </cell>
        </row>
        <row r="54166">
          <cell r="O54166">
            <v>43524</v>
          </cell>
        </row>
        <row r="54167">
          <cell r="O54167">
            <v>43524</v>
          </cell>
        </row>
        <row r="54168">
          <cell r="O54168">
            <v>43524</v>
          </cell>
        </row>
        <row r="54169">
          <cell r="O54169">
            <v>43524</v>
          </cell>
        </row>
        <row r="54170">
          <cell r="O54170">
            <v>43524</v>
          </cell>
        </row>
        <row r="54171">
          <cell r="O54171">
            <v>43524</v>
          </cell>
        </row>
        <row r="54172">
          <cell r="O54172">
            <v>43524</v>
          </cell>
        </row>
        <row r="54173">
          <cell r="O54173">
            <v>43524</v>
          </cell>
        </row>
        <row r="54174">
          <cell r="O54174">
            <v>43524</v>
          </cell>
        </row>
        <row r="54175">
          <cell r="O54175">
            <v>43524</v>
          </cell>
        </row>
        <row r="54176">
          <cell r="O54176">
            <v>43524</v>
          </cell>
        </row>
        <row r="54177">
          <cell r="O54177">
            <v>43524</v>
          </cell>
        </row>
        <row r="54178">
          <cell r="O54178">
            <v>43524</v>
          </cell>
        </row>
        <row r="54179">
          <cell r="O54179">
            <v>43524</v>
          </cell>
        </row>
        <row r="54180">
          <cell r="O54180">
            <v>43524</v>
          </cell>
        </row>
        <row r="54181">
          <cell r="O54181">
            <v>43524</v>
          </cell>
        </row>
        <row r="54182">
          <cell r="O54182">
            <v>43524</v>
          </cell>
        </row>
        <row r="54183">
          <cell r="O54183">
            <v>43524</v>
          </cell>
        </row>
        <row r="54184">
          <cell r="O54184">
            <v>43524</v>
          </cell>
        </row>
        <row r="54185">
          <cell r="O54185">
            <v>43524</v>
          </cell>
        </row>
        <row r="54186">
          <cell r="O54186">
            <v>43524</v>
          </cell>
        </row>
        <row r="54187">
          <cell r="O54187">
            <v>43524</v>
          </cell>
        </row>
        <row r="54188">
          <cell r="O54188">
            <v>43524</v>
          </cell>
        </row>
        <row r="54189">
          <cell r="O54189">
            <v>43524</v>
          </cell>
        </row>
        <row r="54190">
          <cell r="O54190">
            <v>43524</v>
          </cell>
        </row>
        <row r="54191">
          <cell r="O54191">
            <v>43524</v>
          </cell>
        </row>
        <row r="54192">
          <cell r="O54192">
            <v>43524</v>
          </cell>
        </row>
        <row r="54193">
          <cell r="O54193">
            <v>43524</v>
          </cell>
        </row>
        <row r="54194">
          <cell r="O54194">
            <v>43524</v>
          </cell>
        </row>
        <row r="54195">
          <cell r="O54195">
            <v>43524</v>
          </cell>
        </row>
        <row r="54196">
          <cell r="O54196">
            <v>43524</v>
          </cell>
        </row>
        <row r="54197">
          <cell r="O54197">
            <v>43524</v>
          </cell>
        </row>
        <row r="54198">
          <cell r="O54198">
            <v>43524</v>
          </cell>
        </row>
        <row r="54199">
          <cell r="O54199">
            <v>43524</v>
          </cell>
        </row>
        <row r="54200">
          <cell r="O54200">
            <v>43524</v>
          </cell>
        </row>
        <row r="54201">
          <cell r="O54201">
            <v>43524</v>
          </cell>
        </row>
        <row r="54202">
          <cell r="O54202">
            <v>43524</v>
          </cell>
        </row>
        <row r="54203">
          <cell r="O54203">
            <v>43524</v>
          </cell>
        </row>
        <row r="54204">
          <cell r="O54204">
            <v>43524</v>
          </cell>
        </row>
        <row r="54205">
          <cell r="O54205">
            <v>43524</v>
          </cell>
        </row>
        <row r="54206">
          <cell r="O54206">
            <v>43524</v>
          </cell>
        </row>
        <row r="54207">
          <cell r="O54207">
            <v>43524</v>
          </cell>
        </row>
        <row r="54208">
          <cell r="O54208">
            <v>43524</v>
          </cell>
        </row>
        <row r="54209">
          <cell r="O54209">
            <v>43524</v>
          </cell>
        </row>
        <row r="54210">
          <cell r="O54210">
            <v>43524</v>
          </cell>
        </row>
        <row r="54211">
          <cell r="O54211">
            <v>43524</v>
          </cell>
        </row>
        <row r="54212">
          <cell r="O54212">
            <v>43524</v>
          </cell>
        </row>
        <row r="54213">
          <cell r="O54213">
            <v>43524</v>
          </cell>
        </row>
        <row r="54214">
          <cell r="O54214">
            <v>43524</v>
          </cell>
        </row>
        <row r="54215">
          <cell r="O54215">
            <v>43524</v>
          </cell>
        </row>
        <row r="54216">
          <cell r="O54216">
            <v>43524</v>
          </cell>
        </row>
        <row r="54217">
          <cell r="O54217">
            <v>43524</v>
          </cell>
        </row>
        <row r="54218">
          <cell r="O54218">
            <v>43524</v>
          </cell>
        </row>
        <row r="54219">
          <cell r="O54219">
            <v>43524</v>
          </cell>
        </row>
        <row r="54220">
          <cell r="O54220">
            <v>43524</v>
          </cell>
        </row>
        <row r="54221">
          <cell r="O54221">
            <v>43524</v>
          </cell>
        </row>
        <row r="54222">
          <cell r="O54222">
            <v>43524</v>
          </cell>
        </row>
        <row r="54223">
          <cell r="O54223">
            <v>43524</v>
          </cell>
        </row>
        <row r="54224">
          <cell r="O54224">
            <v>43524</v>
          </cell>
        </row>
        <row r="54225">
          <cell r="O54225">
            <v>43524</v>
          </cell>
        </row>
        <row r="54226">
          <cell r="O54226">
            <v>43524</v>
          </cell>
        </row>
        <row r="54227">
          <cell r="O54227">
            <v>43524</v>
          </cell>
        </row>
        <row r="54228">
          <cell r="O54228">
            <v>43524</v>
          </cell>
        </row>
        <row r="54229">
          <cell r="O54229">
            <v>43524</v>
          </cell>
        </row>
        <row r="54230">
          <cell r="O54230">
            <v>43524</v>
          </cell>
        </row>
        <row r="54231">
          <cell r="O54231">
            <v>43524</v>
          </cell>
        </row>
        <row r="54232">
          <cell r="O54232">
            <v>43524</v>
          </cell>
        </row>
        <row r="54233">
          <cell r="O54233">
            <v>43524</v>
          </cell>
        </row>
        <row r="54234">
          <cell r="O54234">
            <v>43524</v>
          </cell>
        </row>
        <row r="54235">
          <cell r="O54235">
            <v>43524</v>
          </cell>
        </row>
        <row r="54236">
          <cell r="O54236">
            <v>43524</v>
          </cell>
        </row>
        <row r="54237">
          <cell r="O54237">
            <v>43524</v>
          </cell>
        </row>
        <row r="54238">
          <cell r="O54238">
            <v>43524</v>
          </cell>
        </row>
        <row r="54239">
          <cell r="O54239">
            <v>43524</v>
          </cell>
        </row>
        <row r="54240">
          <cell r="O54240">
            <v>43524</v>
          </cell>
        </row>
        <row r="54241">
          <cell r="O54241">
            <v>43524</v>
          </cell>
        </row>
        <row r="54242">
          <cell r="O54242">
            <v>43524</v>
          </cell>
        </row>
        <row r="54243">
          <cell r="O54243">
            <v>43524</v>
          </cell>
        </row>
        <row r="54244">
          <cell r="O54244">
            <v>43524</v>
          </cell>
        </row>
        <row r="54245">
          <cell r="O54245">
            <v>43524</v>
          </cell>
        </row>
        <row r="54246">
          <cell r="O54246">
            <v>43524</v>
          </cell>
        </row>
        <row r="54247">
          <cell r="O54247">
            <v>43524</v>
          </cell>
        </row>
        <row r="54248">
          <cell r="O54248">
            <v>43524</v>
          </cell>
        </row>
        <row r="54249">
          <cell r="O54249">
            <v>43524</v>
          </cell>
        </row>
        <row r="54250">
          <cell r="O54250">
            <v>43524</v>
          </cell>
        </row>
        <row r="54251">
          <cell r="O54251">
            <v>43524</v>
          </cell>
        </row>
        <row r="54252">
          <cell r="O54252">
            <v>43524</v>
          </cell>
        </row>
        <row r="54253">
          <cell r="O54253">
            <v>43524</v>
          </cell>
        </row>
        <row r="54254">
          <cell r="O54254">
            <v>43524</v>
          </cell>
        </row>
        <row r="54255">
          <cell r="O54255">
            <v>43524</v>
          </cell>
        </row>
        <row r="54256">
          <cell r="O54256">
            <v>43524</v>
          </cell>
        </row>
        <row r="54257">
          <cell r="O54257">
            <v>43524</v>
          </cell>
        </row>
        <row r="54258">
          <cell r="O54258">
            <v>43524</v>
          </cell>
        </row>
        <row r="54259">
          <cell r="O54259">
            <v>43524</v>
          </cell>
        </row>
        <row r="54260">
          <cell r="O54260">
            <v>43524</v>
          </cell>
        </row>
        <row r="54261">
          <cell r="O54261">
            <v>43524</v>
          </cell>
        </row>
        <row r="54262">
          <cell r="O54262">
            <v>43524</v>
          </cell>
        </row>
        <row r="54263">
          <cell r="O54263">
            <v>43524</v>
          </cell>
        </row>
        <row r="54264">
          <cell r="O54264">
            <v>43524</v>
          </cell>
        </row>
        <row r="54265">
          <cell r="O54265">
            <v>43524</v>
          </cell>
        </row>
        <row r="54266">
          <cell r="O54266">
            <v>43524</v>
          </cell>
        </row>
        <row r="54267">
          <cell r="O54267">
            <v>43524</v>
          </cell>
        </row>
        <row r="54268">
          <cell r="O54268">
            <v>43524</v>
          </cell>
        </row>
        <row r="54269">
          <cell r="O54269">
            <v>43524</v>
          </cell>
        </row>
        <row r="54270">
          <cell r="O54270">
            <v>43524</v>
          </cell>
        </row>
        <row r="54271">
          <cell r="O54271">
            <v>43524</v>
          </cell>
        </row>
        <row r="54272">
          <cell r="O54272">
            <v>43524</v>
          </cell>
        </row>
        <row r="54273">
          <cell r="O54273">
            <v>43524</v>
          </cell>
        </row>
        <row r="54274">
          <cell r="O54274">
            <v>43524</v>
          </cell>
        </row>
        <row r="54275">
          <cell r="O54275">
            <v>43524</v>
          </cell>
        </row>
        <row r="54276">
          <cell r="O54276">
            <v>43524</v>
          </cell>
        </row>
        <row r="54277">
          <cell r="O54277">
            <v>43524</v>
          </cell>
        </row>
        <row r="54278">
          <cell r="O54278">
            <v>43524</v>
          </cell>
        </row>
        <row r="54279">
          <cell r="O54279">
            <v>43524</v>
          </cell>
        </row>
        <row r="54280">
          <cell r="O54280">
            <v>43524</v>
          </cell>
        </row>
        <row r="54281">
          <cell r="O54281">
            <v>43524</v>
          </cell>
        </row>
        <row r="54282">
          <cell r="O54282">
            <v>43524</v>
          </cell>
        </row>
        <row r="54283">
          <cell r="O54283">
            <v>43524</v>
          </cell>
        </row>
        <row r="54284">
          <cell r="O54284">
            <v>43524</v>
          </cell>
        </row>
        <row r="54285">
          <cell r="O54285">
            <v>43524</v>
          </cell>
        </row>
        <row r="54286">
          <cell r="O54286">
            <v>43524</v>
          </cell>
        </row>
        <row r="54287">
          <cell r="O54287">
            <v>43524</v>
          </cell>
        </row>
        <row r="54288">
          <cell r="O54288">
            <v>43524</v>
          </cell>
        </row>
        <row r="54289">
          <cell r="O54289">
            <v>43524</v>
          </cell>
        </row>
        <row r="54290">
          <cell r="O54290">
            <v>43524</v>
          </cell>
        </row>
        <row r="54291">
          <cell r="O54291">
            <v>43524</v>
          </cell>
        </row>
        <row r="54292">
          <cell r="O54292">
            <v>43524</v>
          </cell>
        </row>
        <row r="54293">
          <cell r="O54293">
            <v>43524</v>
          </cell>
        </row>
        <row r="54294">
          <cell r="O54294">
            <v>43524</v>
          </cell>
        </row>
        <row r="54295">
          <cell r="O54295">
            <v>43524</v>
          </cell>
        </row>
        <row r="54296">
          <cell r="O54296">
            <v>43524</v>
          </cell>
        </row>
        <row r="54297">
          <cell r="O54297">
            <v>43524</v>
          </cell>
        </row>
        <row r="54298">
          <cell r="O54298">
            <v>43524</v>
          </cell>
        </row>
        <row r="54299">
          <cell r="O54299">
            <v>43524</v>
          </cell>
        </row>
        <row r="54300">
          <cell r="O54300">
            <v>43524</v>
          </cell>
        </row>
        <row r="54301">
          <cell r="O54301">
            <v>43524</v>
          </cell>
        </row>
        <row r="54302">
          <cell r="O54302">
            <v>43524</v>
          </cell>
        </row>
        <row r="54303">
          <cell r="O54303">
            <v>43524</v>
          </cell>
        </row>
        <row r="54304">
          <cell r="O54304">
            <v>43524</v>
          </cell>
        </row>
        <row r="54305">
          <cell r="O54305">
            <v>43524</v>
          </cell>
        </row>
        <row r="54306">
          <cell r="O54306">
            <v>43524</v>
          </cell>
        </row>
        <row r="54307">
          <cell r="O54307">
            <v>43524</v>
          </cell>
        </row>
        <row r="54308">
          <cell r="O54308">
            <v>43524</v>
          </cell>
        </row>
        <row r="54309">
          <cell r="O54309">
            <v>43524</v>
          </cell>
        </row>
        <row r="54310">
          <cell r="O54310">
            <v>43524</v>
          </cell>
        </row>
        <row r="54311">
          <cell r="O54311">
            <v>43524</v>
          </cell>
        </row>
        <row r="54312">
          <cell r="O54312">
            <v>43524</v>
          </cell>
        </row>
        <row r="54313">
          <cell r="O54313">
            <v>43524</v>
          </cell>
        </row>
        <row r="54314">
          <cell r="O54314">
            <v>43524</v>
          </cell>
        </row>
        <row r="54315">
          <cell r="O54315">
            <v>43524</v>
          </cell>
        </row>
        <row r="54316">
          <cell r="O54316">
            <v>43524</v>
          </cell>
        </row>
        <row r="54317">
          <cell r="O54317">
            <v>43524</v>
          </cell>
        </row>
        <row r="54318">
          <cell r="O54318">
            <v>43524</v>
          </cell>
        </row>
        <row r="54319">
          <cell r="O54319">
            <v>43524</v>
          </cell>
        </row>
        <row r="54320">
          <cell r="O54320">
            <v>43524</v>
          </cell>
        </row>
        <row r="54321">
          <cell r="O54321">
            <v>43524</v>
          </cell>
        </row>
        <row r="54322">
          <cell r="O54322">
            <v>43524</v>
          </cell>
        </row>
        <row r="54323">
          <cell r="O54323">
            <v>43524</v>
          </cell>
        </row>
        <row r="54324">
          <cell r="O54324">
            <v>43524</v>
          </cell>
        </row>
        <row r="54325">
          <cell r="O54325">
            <v>43524</v>
          </cell>
        </row>
        <row r="54326">
          <cell r="O54326">
            <v>43524</v>
          </cell>
        </row>
        <row r="54327">
          <cell r="O54327">
            <v>43524</v>
          </cell>
        </row>
        <row r="54328">
          <cell r="O54328">
            <v>43524</v>
          </cell>
        </row>
        <row r="54329">
          <cell r="O54329">
            <v>43524</v>
          </cell>
        </row>
        <row r="54330">
          <cell r="O54330">
            <v>43524</v>
          </cell>
        </row>
        <row r="54331">
          <cell r="O54331">
            <v>43524</v>
          </cell>
        </row>
        <row r="54332">
          <cell r="O54332">
            <v>43524</v>
          </cell>
        </row>
        <row r="54333">
          <cell r="O54333">
            <v>43524</v>
          </cell>
        </row>
        <row r="54334">
          <cell r="O54334">
            <v>43524</v>
          </cell>
        </row>
        <row r="54335">
          <cell r="O54335">
            <v>43524</v>
          </cell>
        </row>
        <row r="54336">
          <cell r="O54336">
            <v>43524</v>
          </cell>
        </row>
        <row r="54337">
          <cell r="O54337">
            <v>43524</v>
          </cell>
        </row>
        <row r="54338">
          <cell r="O54338">
            <v>43524</v>
          </cell>
        </row>
        <row r="54339">
          <cell r="O54339">
            <v>43524</v>
          </cell>
        </row>
        <row r="54340">
          <cell r="O54340">
            <v>43524</v>
          </cell>
        </row>
        <row r="54341">
          <cell r="O54341">
            <v>43524</v>
          </cell>
        </row>
        <row r="54342">
          <cell r="O54342">
            <v>43524</v>
          </cell>
        </row>
        <row r="54343">
          <cell r="O54343">
            <v>43524</v>
          </cell>
        </row>
        <row r="54344">
          <cell r="O54344">
            <v>43524</v>
          </cell>
        </row>
        <row r="54345">
          <cell r="O54345">
            <v>43524</v>
          </cell>
        </row>
        <row r="54346">
          <cell r="O54346">
            <v>43524</v>
          </cell>
        </row>
        <row r="54347">
          <cell r="O54347">
            <v>43524</v>
          </cell>
        </row>
        <row r="54348">
          <cell r="O54348">
            <v>43524</v>
          </cell>
        </row>
        <row r="54349">
          <cell r="O54349">
            <v>43524</v>
          </cell>
        </row>
        <row r="54350">
          <cell r="O54350">
            <v>43524</v>
          </cell>
        </row>
        <row r="54351">
          <cell r="O54351">
            <v>43524</v>
          </cell>
        </row>
        <row r="54352">
          <cell r="O54352">
            <v>43524</v>
          </cell>
        </row>
        <row r="54353">
          <cell r="O54353">
            <v>43524</v>
          </cell>
        </row>
        <row r="54354">
          <cell r="O54354">
            <v>43524</v>
          </cell>
        </row>
        <row r="54355">
          <cell r="O54355">
            <v>43524</v>
          </cell>
        </row>
        <row r="54356">
          <cell r="O54356">
            <v>43524</v>
          </cell>
        </row>
        <row r="54357">
          <cell r="O54357">
            <v>43524</v>
          </cell>
        </row>
        <row r="54358">
          <cell r="O54358">
            <v>43524</v>
          </cell>
        </row>
        <row r="54359">
          <cell r="O54359">
            <v>43524</v>
          </cell>
        </row>
        <row r="54360">
          <cell r="O54360">
            <v>43524</v>
          </cell>
        </row>
        <row r="54361">
          <cell r="O54361">
            <v>43524</v>
          </cell>
        </row>
        <row r="54362">
          <cell r="O54362">
            <v>43524</v>
          </cell>
        </row>
        <row r="54363">
          <cell r="O54363">
            <v>43524</v>
          </cell>
        </row>
        <row r="54364">
          <cell r="O54364">
            <v>43524</v>
          </cell>
        </row>
        <row r="54365">
          <cell r="O54365">
            <v>43524</v>
          </cell>
        </row>
        <row r="54366">
          <cell r="O54366">
            <v>43524</v>
          </cell>
        </row>
        <row r="54367">
          <cell r="O54367">
            <v>43524</v>
          </cell>
        </row>
        <row r="54368">
          <cell r="O54368">
            <v>43524</v>
          </cell>
        </row>
        <row r="54369">
          <cell r="O54369">
            <v>43524</v>
          </cell>
        </row>
        <row r="54370">
          <cell r="O54370">
            <v>43524</v>
          </cell>
        </row>
        <row r="54371">
          <cell r="O54371">
            <v>43524</v>
          </cell>
        </row>
        <row r="54372">
          <cell r="O54372">
            <v>43524</v>
          </cell>
        </row>
        <row r="54373">
          <cell r="O54373">
            <v>43524</v>
          </cell>
        </row>
        <row r="54374">
          <cell r="O54374">
            <v>43524</v>
          </cell>
        </row>
        <row r="54375">
          <cell r="O54375">
            <v>43524</v>
          </cell>
        </row>
        <row r="54376">
          <cell r="O54376">
            <v>43524</v>
          </cell>
        </row>
        <row r="54377">
          <cell r="O54377">
            <v>43524</v>
          </cell>
        </row>
        <row r="54378">
          <cell r="O54378">
            <v>43524</v>
          </cell>
        </row>
        <row r="54379">
          <cell r="O54379">
            <v>43524</v>
          </cell>
        </row>
        <row r="54380">
          <cell r="O54380">
            <v>43524</v>
          </cell>
        </row>
        <row r="54381">
          <cell r="O54381">
            <v>43524</v>
          </cell>
        </row>
        <row r="54382">
          <cell r="O54382">
            <v>43524</v>
          </cell>
        </row>
        <row r="54383">
          <cell r="O54383">
            <v>43524</v>
          </cell>
        </row>
        <row r="54384">
          <cell r="O54384">
            <v>43524</v>
          </cell>
        </row>
        <row r="54385">
          <cell r="O54385">
            <v>43524</v>
          </cell>
        </row>
        <row r="54386">
          <cell r="O54386">
            <v>43524</v>
          </cell>
        </row>
        <row r="54387">
          <cell r="O54387">
            <v>43524</v>
          </cell>
        </row>
        <row r="54388">
          <cell r="O54388">
            <v>43524</v>
          </cell>
        </row>
        <row r="54389">
          <cell r="O54389">
            <v>43524</v>
          </cell>
        </row>
        <row r="54390">
          <cell r="O54390">
            <v>43524</v>
          </cell>
        </row>
        <row r="54391">
          <cell r="O54391">
            <v>43524</v>
          </cell>
        </row>
        <row r="54392">
          <cell r="O54392">
            <v>43524</v>
          </cell>
        </row>
        <row r="54393">
          <cell r="O54393">
            <v>43524</v>
          </cell>
        </row>
        <row r="54394">
          <cell r="O54394">
            <v>43524</v>
          </cell>
        </row>
        <row r="54395">
          <cell r="O54395">
            <v>43524</v>
          </cell>
        </row>
        <row r="54396">
          <cell r="O54396">
            <v>43524</v>
          </cell>
        </row>
        <row r="54397">
          <cell r="O54397">
            <v>43524</v>
          </cell>
        </row>
        <row r="54398">
          <cell r="O54398">
            <v>43524</v>
          </cell>
        </row>
        <row r="54399">
          <cell r="O54399">
            <v>43524</v>
          </cell>
        </row>
        <row r="54400">
          <cell r="O54400">
            <v>43524</v>
          </cell>
        </row>
        <row r="54401">
          <cell r="O54401">
            <v>43524</v>
          </cell>
        </row>
        <row r="54402">
          <cell r="O54402">
            <v>43524</v>
          </cell>
        </row>
        <row r="54403">
          <cell r="O54403">
            <v>43524</v>
          </cell>
        </row>
        <row r="54404">
          <cell r="O54404">
            <v>43524</v>
          </cell>
        </row>
        <row r="54405">
          <cell r="O54405">
            <v>43524</v>
          </cell>
        </row>
        <row r="54406">
          <cell r="O54406">
            <v>43524</v>
          </cell>
        </row>
        <row r="54407">
          <cell r="O54407">
            <v>43524</v>
          </cell>
        </row>
        <row r="54408">
          <cell r="O54408">
            <v>43524</v>
          </cell>
        </row>
        <row r="54409">
          <cell r="O54409">
            <v>43524</v>
          </cell>
        </row>
        <row r="54410">
          <cell r="O54410">
            <v>43524</v>
          </cell>
        </row>
        <row r="54411">
          <cell r="O54411">
            <v>43524</v>
          </cell>
        </row>
        <row r="54412">
          <cell r="O54412">
            <v>43524</v>
          </cell>
        </row>
        <row r="54413">
          <cell r="O54413">
            <v>43524</v>
          </cell>
        </row>
        <row r="54414">
          <cell r="O54414">
            <v>43524</v>
          </cell>
        </row>
        <row r="54415">
          <cell r="O54415">
            <v>43524</v>
          </cell>
        </row>
        <row r="54416">
          <cell r="O54416">
            <v>43524</v>
          </cell>
        </row>
        <row r="54417">
          <cell r="O54417">
            <v>43524</v>
          </cell>
        </row>
        <row r="54418">
          <cell r="O54418">
            <v>43524</v>
          </cell>
        </row>
        <row r="54419">
          <cell r="O54419">
            <v>43524</v>
          </cell>
        </row>
        <row r="54420">
          <cell r="O54420">
            <v>43501</v>
          </cell>
        </row>
        <row r="54421">
          <cell r="O54421">
            <v>43497</v>
          </cell>
        </row>
        <row r="54422">
          <cell r="O54422">
            <v>43497</v>
          </cell>
        </row>
        <row r="54423">
          <cell r="O54423">
            <v>43508</v>
          </cell>
        </row>
        <row r="54424">
          <cell r="O54424">
            <v>43508</v>
          </cell>
        </row>
        <row r="54425">
          <cell r="O54425">
            <v>43524</v>
          </cell>
        </row>
        <row r="54426">
          <cell r="O54426">
            <v>43502</v>
          </cell>
        </row>
        <row r="54427">
          <cell r="O54427">
            <v>43524</v>
          </cell>
        </row>
        <row r="54428">
          <cell r="O54428">
            <v>43502</v>
          </cell>
        </row>
        <row r="54429">
          <cell r="O54429">
            <v>43518</v>
          </cell>
        </row>
        <row r="54430">
          <cell r="O54430">
            <v>43523</v>
          </cell>
        </row>
        <row r="54431">
          <cell r="O54431">
            <v>43502</v>
          </cell>
        </row>
        <row r="54432">
          <cell r="O54432">
            <v>43502</v>
          </cell>
        </row>
        <row r="54433">
          <cell r="O54433">
            <v>43497</v>
          </cell>
        </row>
        <row r="54434">
          <cell r="O54434">
            <v>43497</v>
          </cell>
        </row>
        <row r="54435">
          <cell r="O54435">
            <v>43497</v>
          </cell>
        </row>
        <row r="54436">
          <cell r="O54436">
            <v>43497</v>
          </cell>
        </row>
        <row r="54437">
          <cell r="O54437">
            <v>43497</v>
          </cell>
        </row>
        <row r="54438">
          <cell r="O54438">
            <v>43497</v>
          </cell>
        </row>
        <row r="54439">
          <cell r="O54439">
            <v>43497</v>
          </cell>
        </row>
        <row r="54440">
          <cell r="O54440">
            <v>43497</v>
          </cell>
        </row>
        <row r="54441">
          <cell r="O54441">
            <v>43497</v>
          </cell>
        </row>
        <row r="54442">
          <cell r="O54442">
            <v>43497</v>
          </cell>
        </row>
        <row r="54443">
          <cell r="O54443">
            <v>43497</v>
          </cell>
        </row>
        <row r="54444">
          <cell r="O54444">
            <v>43497</v>
          </cell>
        </row>
        <row r="54445">
          <cell r="O54445">
            <v>43507</v>
          </cell>
        </row>
        <row r="54446">
          <cell r="O54446">
            <v>43507</v>
          </cell>
        </row>
        <row r="54447">
          <cell r="O54447">
            <v>43497</v>
          </cell>
        </row>
        <row r="54448">
          <cell r="O54448">
            <v>43497</v>
          </cell>
        </row>
        <row r="54449">
          <cell r="O54449">
            <v>43497</v>
          </cell>
        </row>
        <row r="54450">
          <cell r="O54450">
            <v>43497</v>
          </cell>
        </row>
        <row r="54451">
          <cell r="O54451">
            <v>43497</v>
          </cell>
        </row>
        <row r="54452">
          <cell r="O54452">
            <v>43497</v>
          </cell>
        </row>
        <row r="54453">
          <cell r="O54453">
            <v>43497</v>
          </cell>
        </row>
        <row r="54454">
          <cell r="O54454">
            <v>43497</v>
          </cell>
        </row>
        <row r="54455">
          <cell r="O54455">
            <v>43497</v>
          </cell>
        </row>
        <row r="54456">
          <cell r="O54456">
            <v>43497</v>
          </cell>
        </row>
        <row r="54457">
          <cell r="O54457">
            <v>43497</v>
          </cell>
        </row>
        <row r="54458">
          <cell r="O54458">
            <v>43501</v>
          </cell>
        </row>
        <row r="54459">
          <cell r="O54459">
            <v>43501</v>
          </cell>
        </row>
        <row r="54460">
          <cell r="O54460">
            <v>43501</v>
          </cell>
        </row>
        <row r="54461">
          <cell r="O54461">
            <v>43501</v>
          </cell>
        </row>
        <row r="54462">
          <cell r="O54462">
            <v>43524</v>
          </cell>
        </row>
        <row r="54463">
          <cell r="O54463">
            <v>43524</v>
          </cell>
        </row>
        <row r="54464">
          <cell r="O54464">
            <v>43524</v>
          </cell>
        </row>
        <row r="54465">
          <cell r="O54465">
            <v>43524</v>
          </cell>
        </row>
        <row r="54466">
          <cell r="O54466">
            <v>43524</v>
          </cell>
        </row>
        <row r="54467">
          <cell r="O54467">
            <v>43524</v>
          </cell>
        </row>
        <row r="54468">
          <cell r="O54468">
            <v>43500</v>
          </cell>
        </row>
        <row r="54469">
          <cell r="O54469">
            <v>43503</v>
          </cell>
        </row>
        <row r="54470">
          <cell r="O54470">
            <v>43503</v>
          </cell>
        </row>
        <row r="54471">
          <cell r="O54471">
            <v>43503</v>
          </cell>
        </row>
        <row r="54472">
          <cell r="O54472">
            <v>43503</v>
          </cell>
        </row>
        <row r="54473">
          <cell r="O54473">
            <v>43503</v>
          </cell>
        </row>
        <row r="54474">
          <cell r="O54474">
            <v>43500</v>
          </cell>
        </row>
        <row r="54475">
          <cell r="O54475">
            <v>43524</v>
          </cell>
        </row>
        <row r="54476">
          <cell r="O54476">
            <v>43503</v>
          </cell>
        </row>
        <row r="54477">
          <cell r="O54477">
            <v>43500</v>
          </cell>
        </row>
        <row r="54478">
          <cell r="O54478">
            <v>43503</v>
          </cell>
        </row>
        <row r="54479">
          <cell r="O54479">
            <v>43503</v>
          </cell>
        </row>
        <row r="54480">
          <cell r="O54480">
            <v>43524</v>
          </cell>
        </row>
        <row r="54481">
          <cell r="O54481">
            <v>43524</v>
          </cell>
        </row>
        <row r="54482">
          <cell r="O54482">
            <v>43524</v>
          </cell>
        </row>
        <row r="54483">
          <cell r="O54483">
            <v>43503</v>
          </cell>
        </row>
        <row r="54484">
          <cell r="O54484">
            <v>43500</v>
          </cell>
        </row>
        <row r="54485">
          <cell r="O54485">
            <v>43503</v>
          </cell>
        </row>
        <row r="54486">
          <cell r="O54486">
            <v>43503</v>
          </cell>
        </row>
        <row r="54487">
          <cell r="O54487">
            <v>43503</v>
          </cell>
        </row>
        <row r="54488">
          <cell r="O54488">
            <v>43500</v>
          </cell>
        </row>
        <row r="54489">
          <cell r="O54489">
            <v>43503</v>
          </cell>
        </row>
        <row r="54490">
          <cell r="O54490">
            <v>43501</v>
          </cell>
        </row>
        <row r="54491">
          <cell r="O54491">
            <v>43501</v>
          </cell>
        </row>
        <row r="54492">
          <cell r="O54492">
            <v>43501</v>
          </cell>
        </row>
        <row r="54493">
          <cell r="O54493">
            <v>43503</v>
          </cell>
        </row>
        <row r="54494">
          <cell r="O54494">
            <v>43497</v>
          </cell>
        </row>
        <row r="54495">
          <cell r="O54495">
            <v>43497</v>
          </cell>
        </row>
        <row r="54496">
          <cell r="O54496">
            <v>43503</v>
          </cell>
        </row>
        <row r="54497">
          <cell r="O54497">
            <v>43497</v>
          </cell>
        </row>
        <row r="54498">
          <cell r="O54498">
            <v>43497</v>
          </cell>
        </row>
        <row r="54499">
          <cell r="O54499">
            <v>43497</v>
          </cell>
        </row>
        <row r="54500">
          <cell r="O54500">
            <v>43497</v>
          </cell>
        </row>
        <row r="54501">
          <cell r="O54501">
            <v>43503</v>
          </cell>
        </row>
        <row r="54502">
          <cell r="O54502">
            <v>43524</v>
          </cell>
        </row>
        <row r="54503">
          <cell r="O54503">
            <v>43524</v>
          </cell>
        </row>
        <row r="54504">
          <cell r="O54504">
            <v>43516</v>
          </cell>
        </row>
        <row r="54505">
          <cell r="O54505">
            <v>43518</v>
          </cell>
        </row>
        <row r="54506">
          <cell r="O54506">
            <v>43524</v>
          </cell>
        </row>
        <row r="54507">
          <cell r="O54507">
            <v>43524</v>
          </cell>
        </row>
        <row r="54508">
          <cell r="O54508">
            <v>43516</v>
          </cell>
        </row>
        <row r="54509">
          <cell r="O54509">
            <v>43508</v>
          </cell>
        </row>
        <row r="54510">
          <cell r="O54510">
            <v>43508</v>
          </cell>
        </row>
        <row r="54511">
          <cell r="O54511">
            <v>43517</v>
          </cell>
        </row>
        <row r="54512">
          <cell r="O54512">
            <v>43524</v>
          </cell>
        </row>
        <row r="54513">
          <cell r="O54513">
            <v>43517</v>
          </cell>
        </row>
        <row r="54514">
          <cell r="O54514">
            <v>43517</v>
          </cell>
        </row>
        <row r="54515">
          <cell r="O54515">
            <v>43507</v>
          </cell>
        </row>
        <row r="54516">
          <cell r="O54516">
            <v>43524</v>
          </cell>
        </row>
        <row r="54517">
          <cell r="O54517">
            <v>43524</v>
          </cell>
        </row>
        <row r="54518">
          <cell r="O54518">
            <v>43508</v>
          </cell>
        </row>
        <row r="54519">
          <cell r="O54519">
            <v>43508</v>
          </cell>
        </row>
        <row r="54520">
          <cell r="O54520">
            <v>43516</v>
          </cell>
        </row>
        <row r="54521">
          <cell r="O54521">
            <v>43518</v>
          </cell>
        </row>
        <row r="54522">
          <cell r="O54522">
            <v>43524</v>
          </cell>
        </row>
        <row r="54523">
          <cell r="O54523">
            <v>43524</v>
          </cell>
        </row>
        <row r="54524">
          <cell r="O54524">
            <v>43507</v>
          </cell>
        </row>
        <row r="54525">
          <cell r="O54525">
            <v>43517</v>
          </cell>
        </row>
        <row r="54526">
          <cell r="O54526">
            <v>43508</v>
          </cell>
        </row>
        <row r="54527">
          <cell r="O54527">
            <v>43515</v>
          </cell>
        </row>
        <row r="54528">
          <cell r="O54528">
            <v>43515</v>
          </cell>
        </row>
        <row r="54529">
          <cell r="O54529">
            <v>43516</v>
          </cell>
        </row>
        <row r="54530">
          <cell r="O54530">
            <v>43517</v>
          </cell>
        </row>
        <row r="54531">
          <cell r="O54531">
            <v>43523</v>
          </cell>
        </row>
        <row r="54532">
          <cell r="O54532">
            <v>43524</v>
          </cell>
        </row>
        <row r="54533">
          <cell r="O54533">
            <v>43524</v>
          </cell>
        </row>
        <row r="54534">
          <cell r="O54534">
            <v>43502</v>
          </cell>
        </row>
        <row r="54535">
          <cell r="O54535">
            <v>43514</v>
          </cell>
        </row>
        <row r="54536">
          <cell r="O54536">
            <v>43510</v>
          </cell>
        </row>
        <row r="54537">
          <cell r="O54537">
            <v>43510</v>
          </cell>
        </row>
        <row r="54538">
          <cell r="O54538">
            <v>43510</v>
          </cell>
        </row>
        <row r="54539">
          <cell r="O54539">
            <v>43514</v>
          </cell>
        </row>
        <row r="54540">
          <cell r="O54540">
            <v>43502</v>
          </cell>
        </row>
        <row r="54541">
          <cell r="O54541">
            <v>43508</v>
          </cell>
        </row>
        <row r="54542">
          <cell r="O54542">
            <v>43508</v>
          </cell>
        </row>
        <row r="54543">
          <cell r="O54543">
            <v>43497</v>
          </cell>
        </row>
        <row r="54544">
          <cell r="O54544">
            <v>43497</v>
          </cell>
        </row>
        <row r="54545">
          <cell r="O54545">
            <v>43497</v>
          </cell>
        </row>
        <row r="54546">
          <cell r="O54546">
            <v>43503</v>
          </cell>
        </row>
        <row r="54547">
          <cell r="O54547">
            <v>43523</v>
          </cell>
        </row>
        <row r="54548">
          <cell r="O54548">
            <v>43503</v>
          </cell>
        </row>
        <row r="54549">
          <cell r="O54549">
            <v>43503</v>
          </cell>
        </row>
        <row r="54550">
          <cell r="O54550">
            <v>43524</v>
          </cell>
        </row>
        <row r="54551">
          <cell r="O54551">
            <v>43523</v>
          </cell>
        </row>
        <row r="54552">
          <cell r="O54552">
            <v>43504</v>
          </cell>
        </row>
        <row r="54553">
          <cell r="O54553">
            <v>43523</v>
          </cell>
        </row>
        <row r="54554">
          <cell r="O54554">
            <v>43503</v>
          </cell>
        </row>
        <row r="54555">
          <cell r="O54555">
            <v>43523</v>
          </cell>
        </row>
        <row r="54556">
          <cell r="O54556">
            <v>43523</v>
          </cell>
        </row>
        <row r="54557">
          <cell r="O54557">
            <v>43523</v>
          </cell>
        </row>
        <row r="54558">
          <cell r="O54558">
            <v>43523</v>
          </cell>
        </row>
        <row r="54559">
          <cell r="O54559">
            <v>43523</v>
          </cell>
        </row>
        <row r="54560">
          <cell r="O54560">
            <v>43523</v>
          </cell>
        </row>
        <row r="54561">
          <cell r="O54561">
            <v>43523</v>
          </cell>
        </row>
        <row r="54562">
          <cell r="O54562">
            <v>43502</v>
          </cell>
        </row>
        <row r="54563">
          <cell r="O54563">
            <v>43523</v>
          </cell>
        </row>
        <row r="54564">
          <cell r="O54564">
            <v>43523</v>
          </cell>
        </row>
        <row r="54565">
          <cell r="O54565">
            <v>43523</v>
          </cell>
        </row>
        <row r="54566">
          <cell r="O54566">
            <v>43523</v>
          </cell>
        </row>
        <row r="54567">
          <cell r="O54567">
            <v>43523</v>
          </cell>
        </row>
        <row r="54568">
          <cell r="O54568">
            <v>43523</v>
          </cell>
        </row>
        <row r="54569">
          <cell r="O54569">
            <v>43516</v>
          </cell>
        </row>
        <row r="54570">
          <cell r="O54570">
            <v>43514</v>
          </cell>
        </row>
        <row r="54571">
          <cell r="O54571">
            <v>43510</v>
          </cell>
        </row>
        <row r="54572">
          <cell r="O54572">
            <v>43509</v>
          </cell>
        </row>
        <row r="54573">
          <cell r="O54573">
            <v>43497</v>
          </cell>
        </row>
        <row r="54574">
          <cell r="O54574">
            <v>43509</v>
          </cell>
        </row>
        <row r="54575">
          <cell r="O54575">
            <v>43503</v>
          </cell>
        </row>
        <row r="54576">
          <cell r="O54576">
            <v>43524</v>
          </cell>
        </row>
        <row r="54577">
          <cell r="O54577">
            <v>43524</v>
          </cell>
        </row>
        <row r="54578">
          <cell r="O54578">
            <v>43521</v>
          </cell>
        </row>
        <row r="54579">
          <cell r="O54579">
            <v>43497</v>
          </cell>
        </row>
        <row r="54580">
          <cell r="O54580">
            <v>43522</v>
          </cell>
        </row>
        <row r="54581">
          <cell r="O54581">
            <v>43522</v>
          </cell>
        </row>
        <row r="54582">
          <cell r="O54582">
            <v>43522</v>
          </cell>
        </row>
        <row r="54583">
          <cell r="O54583">
            <v>43522</v>
          </cell>
        </row>
        <row r="54584">
          <cell r="O54584">
            <v>43522</v>
          </cell>
        </row>
        <row r="54585">
          <cell r="O54585">
            <v>43522</v>
          </cell>
        </row>
        <row r="54586">
          <cell r="O54586">
            <v>43522</v>
          </cell>
        </row>
        <row r="54587">
          <cell r="O54587">
            <v>43522</v>
          </cell>
        </row>
        <row r="54588">
          <cell r="O54588">
            <v>43522</v>
          </cell>
        </row>
        <row r="54589">
          <cell r="O54589">
            <v>43522</v>
          </cell>
        </row>
        <row r="54590">
          <cell r="O54590">
            <v>43522</v>
          </cell>
        </row>
        <row r="54591">
          <cell r="O54591">
            <v>43523</v>
          </cell>
        </row>
        <row r="54592">
          <cell r="O54592">
            <v>43523</v>
          </cell>
        </row>
        <row r="54593">
          <cell r="O54593">
            <v>43522</v>
          </cell>
        </row>
        <row r="54594">
          <cell r="O54594">
            <v>43522</v>
          </cell>
        </row>
        <row r="54595">
          <cell r="O54595">
            <v>43522</v>
          </cell>
        </row>
        <row r="54596">
          <cell r="O54596">
            <v>43522</v>
          </cell>
        </row>
        <row r="54597">
          <cell r="O54597">
            <v>43522</v>
          </cell>
        </row>
        <row r="54598">
          <cell r="O54598">
            <v>43522</v>
          </cell>
        </row>
        <row r="54599">
          <cell r="O54599">
            <v>43522</v>
          </cell>
        </row>
        <row r="54600">
          <cell r="O54600">
            <v>43522</v>
          </cell>
        </row>
        <row r="54601">
          <cell r="O54601">
            <v>43522</v>
          </cell>
        </row>
        <row r="54602">
          <cell r="O54602">
            <v>43522</v>
          </cell>
        </row>
        <row r="54603">
          <cell r="O54603">
            <v>43522</v>
          </cell>
        </row>
        <row r="54604">
          <cell r="O54604">
            <v>43522</v>
          </cell>
        </row>
        <row r="54605">
          <cell r="O54605">
            <v>43522</v>
          </cell>
        </row>
        <row r="54606">
          <cell r="O54606">
            <v>43522</v>
          </cell>
        </row>
        <row r="54607">
          <cell r="O54607">
            <v>43522</v>
          </cell>
        </row>
        <row r="54608">
          <cell r="O54608">
            <v>43522</v>
          </cell>
        </row>
        <row r="54609">
          <cell r="O54609">
            <v>43522</v>
          </cell>
        </row>
        <row r="54610">
          <cell r="O54610">
            <v>43517</v>
          </cell>
        </row>
        <row r="54611">
          <cell r="O54611">
            <v>43524</v>
          </cell>
        </row>
        <row r="54612">
          <cell r="O54612">
            <v>43518</v>
          </cell>
        </row>
        <row r="54613">
          <cell r="O54613">
            <v>43518</v>
          </cell>
        </row>
        <row r="54614">
          <cell r="O54614">
            <v>43521</v>
          </cell>
        </row>
        <row r="54615">
          <cell r="O54615">
            <v>43521</v>
          </cell>
        </row>
        <row r="54616">
          <cell r="O54616">
            <v>43522</v>
          </cell>
        </row>
        <row r="54617">
          <cell r="O54617">
            <v>43524</v>
          </cell>
        </row>
        <row r="54618">
          <cell r="O54618">
            <v>43500</v>
          </cell>
        </row>
        <row r="54619">
          <cell r="O54619">
            <v>43500</v>
          </cell>
        </row>
        <row r="54620">
          <cell r="O54620">
            <v>43504</v>
          </cell>
        </row>
        <row r="54621">
          <cell r="O54621">
            <v>43507</v>
          </cell>
        </row>
        <row r="54622">
          <cell r="O54622">
            <v>43507</v>
          </cell>
        </row>
        <row r="54623">
          <cell r="O54623">
            <v>43509</v>
          </cell>
        </row>
        <row r="54624">
          <cell r="O54624">
            <v>43509</v>
          </cell>
        </row>
        <row r="54625">
          <cell r="O54625">
            <v>43510</v>
          </cell>
        </row>
        <row r="54626">
          <cell r="O54626">
            <v>43514</v>
          </cell>
        </row>
        <row r="54627">
          <cell r="O54627">
            <v>43518</v>
          </cell>
        </row>
        <row r="54628">
          <cell r="O54628">
            <v>43518</v>
          </cell>
        </row>
        <row r="54629">
          <cell r="O54629">
            <v>43518</v>
          </cell>
        </row>
        <row r="54630">
          <cell r="O54630">
            <v>43518</v>
          </cell>
        </row>
        <row r="54631">
          <cell r="O54631">
            <v>43518</v>
          </cell>
        </row>
        <row r="54632">
          <cell r="O54632">
            <v>43518</v>
          </cell>
        </row>
        <row r="54633">
          <cell r="O54633">
            <v>43518</v>
          </cell>
        </row>
        <row r="54634">
          <cell r="O54634">
            <v>43518</v>
          </cell>
        </row>
        <row r="54635">
          <cell r="O54635">
            <v>43518</v>
          </cell>
        </row>
        <row r="54636">
          <cell r="O54636">
            <v>43518</v>
          </cell>
        </row>
        <row r="54637">
          <cell r="O54637">
            <v>43518</v>
          </cell>
        </row>
        <row r="54638">
          <cell r="O54638">
            <v>43518</v>
          </cell>
        </row>
        <row r="54639">
          <cell r="O54639">
            <v>43523</v>
          </cell>
        </row>
        <row r="54640">
          <cell r="O54640">
            <v>43518</v>
          </cell>
        </row>
        <row r="54641">
          <cell r="O54641">
            <v>43518</v>
          </cell>
        </row>
        <row r="54642">
          <cell r="O54642">
            <v>43518</v>
          </cell>
        </row>
        <row r="54643">
          <cell r="O54643">
            <v>43518</v>
          </cell>
        </row>
        <row r="54644">
          <cell r="O54644">
            <v>43518</v>
          </cell>
        </row>
        <row r="54645">
          <cell r="O54645">
            <v>43518</v>
          </cell>
        </row>
        <row r="54646">
          <cell r="O54646">
            <v>43518</v>
          </cell>
        </row>
        <row r="54647">
          <cell r="O54647">
            <v>43518</v>
          </cell>
        </row>
        <row r="54648">
          <cell r="O54648">
            <v>43518</v>
          </cell>
        </row>
        <row r="54649">
          <cell r="O54649">
            <v>43518</v>
          </cell>
        </row>
        <row r="54650">
          <cell r="O54650">
            <v>43518</v>
          </cell>
        </row>
        <row r="54651">
          <cell r="O54651">
            <v>43518</v>
          </cell>
        </row>
        <row r="54652">
          <cell r="O54652">
            <v>43518</v>
          </cell>
        </row>
        <row r="54653">
          <cell r="O54653">
            <v>43518</v>
          </cell>
        </row>
        <row r="54654">
          <cell r="O54654">
            <v>43518</v>
          </cell>
        </row>
        <row r="54655">
          <cell r="O54655">
            <v>43518</v>
          </cell>
        </row>
        <row r="54656">
          <cell r="O54656">
            <v>43518</v>
          </cell>
        </row>
        <row r="54657">
          <cell r="O54657">
            <v>43518</v>
          </cell>
        </row>
        <row r="54658">
          <cell r="O54658">
            <v>43518</v>
          </cell>
        </row>
        <row r="54659">
          <cell r="O54659">
            <v>43518</v>
          </cell>
        </row>
        <row r="54660">
          <cell r="O54660">
            <v>43518</v>
          </cell>
        </row>
        <row r="54661">
          <cell r="O54661">
            <v>43518</v>
          </cell>
        </row>
        <row r="54662">
          <cell r="O54662">
            <v>43497</v>
          </cell>
        </row>
        <row r="54663">
          <cell r="O54663">
            <v>43497</v>
          </cell>
        </row>
        <row r="54664">
          <cell r="O54664">
            <v>43497</v>
          </cell>
        </row>
        <row r="54665">
          <cell r="O54665">
            <v>43497</v>
          </cell>
        </row>
        <row r="54666">
          <cell r="O54666">
            <v>43511</v>
          </cell>
        </row>
        <row r="54667">
          <cell r="O54667">
            <v>43511</v>
          </cell>
        </row>
        <row r="54668">
          <cell r="O54668">
            <v>43511</v>
          </cell>
        </row>
        <row r="54669">
          <cell r="O54669">
            <v>43511</v>
          </cell>
        </row>
        <row r="54670">
          <cell r="O54670">
            <v>43511</v>
          </cell>
        </row>
        <row r="54671">
          <cell r="O54671">
            <v>43511</v>
          </cell>
        </row>
        <row r="54672">
          <cell r="O54672">
            <v>43511</v>
          </cell>
        </row>
        <row r="54673">
          <cell r="O54673">
            <v>43511</v>
          </cell>
        </row>
        <row r="54674">
          <cell r="O54674">
            <v>43515</v>
          </cell>
        </row>
        <row r="54675">
          <cell r="O54675">
            <v>43517</v>
          </cell>
        </row>
        <row r="54676">
          <cell r="O54676">
            <v>43517</v>
          </cell>
        </row>
        <row r="54677">
          <cell r="O54677">
            <v>43517</v>
          </cell>
        </row>
        <row r="54678">
          <cell r="O54678">
            <v>43518</v>
          </cell>
        </row>
        <row r="54679">
          <cell r="O54679">
            <v>43518</v>
          </cell>
        </row>
        <row r="54680">
          <cell r="O54680">
            <v>43518</v>
          </cell>
        </row>
        <row r="54681">
          <cell r="O54681">
            <v>43518</v>
          </cell>
        </row>
        <row r="54682">
          <cell r="O54682">
            <v>43518</v>
          </cell>
        </row>
        <row r="54683">
          <cell r="O54683">
            <v>43518</v>
          </cell>
        </row>
        <row r="54684">
          <cell r="O54684">
            <v>43518</v>
          </cell>
        </row>
        <row r="54685">
          <cell r="O54685">
            <v>43518</v>
          </cell>
        </row>
        <row r="54686">
          <cell r="O54686">
            <v>43518</v>
          </cell>
        </row>
        <row r="54687">
          <cell r="O54687">
            <v>43518</v>
          </cell>
        </row>
        <row r="54688">
          <cell r="O54688">
            <v>43521</v>
          </cell>
        </row>
        <row r="54689">
          <cell r="O54689">
            <v>43516</v>
          </cell>
        </row>
        <row r="54690">
          <cell r="O54690">
            <v>43516</v>
          </cell>
        </row>
        <row r="54691">
          <cell r="O54691">
            <v>43516</v>
          </cell>
        </row>
        <row r="54692">
          <cell r="O54692">
            <v>43516</v>
          </cell>
        </row>
        <row r="54693">
          <cell r="O54693">
            <v>43516</v>
          </cell>
        </row>
        <row r="54694">
          <cell r="O54694">
            <v>43516</v>
          </cell>
        </row>
        <row r="54695">
          <cell r="O54695">
            <v>43510</v>
          </cell>
        </row>
        <row r="54696">
          <cell r="O54696">
            <v>43507</v>
          </cell>
        </row>
        <row r="54697">
          <cell r="O54697">
            <v>43507</v>
          </cell>
        </row>
        <row r="54698">
          <cell r="O54698">
            <v>43507</v>
          </cell>
        </row>
        <row r="54699">
          <cell r="O54699">
            <v>43507</v>
          </cell>
        </row>
        <row r="54700">
          <cell r="O54700">
            <v>43507</v>
          </cell>
        </row>
        <row r="54701">
          <cell r="O54701">
            <v>43504</v>
          </cell>
        </row>
        <row r="54702">
          <cell r="O54702">
            <v>43497</v>
          </cell>
        </row>
        <row r="54703">
          <cell r="O54703">
            <v>43521</v>
          </cell>
        </row>
        <row r="54704">
          <cell r="O54704">
            <v>43521</v>
          </cell>
        </row>
        <row r="54705">
          <cell r="O54705">
            <v>43521</v>
          </cell>
        </row>
        <row r="54706">
          <cell r="O54706">
            <v>43516</v>
          </cell>
        </row>
        <row r="54707">
          <cell r="O54707">
            <v>43521</v>
          </cell>
        </row>
        <row r="54708">
          <cell r="O54708">
            <v>43521</v>
          </cell>
        </row>
        <row r="54709">
          <cell r="O54709">
            <v>43521</v>
          </cell>
        </row>
        <row r="54710">
          <cell r="O54710">
            <v>43523</v>
          </cell>
        </row>
        <row r="54711">
          <cell r="O54711">
            <v>43518</v>
          </cell>
        </row>
        <row r="54712">
          <cell r="O54712">
            <v>43507</v>
          </cell>
        </row>
        <row r="54713">
          <cell r="O54713">
            <v>43521</v>
          </cell>
        </row>
        <row r="54714">
          <cell r="O54714">
            <v>43508</v>
          </cell>
        </row>
        <row r="54715">
          <cell r="O54715">
            <v>43522</v>
          </cell>
        </row>
        <row r="54716">
          <cell r="O54716">
            <v>43522</v>
          </cell>
        </row>
        <row r="54717">
          <cell r="O54717">
            <v>43497</v>
          </cell>
        </row>
        <row r="54718">
          <cell r="O54718">
            <v>43497</v>
          </cell>
        </row>
        <row r="54719">
          <cell r="O54719">
            <v>43497</v>
          </cell>
        </row>
        <row r="54720">
          <cell r="O54720">
            <v>43497</v>
          </cell>
        </row>
        <row r="54721">
          <cell r="O54721">
            <v>43497</v>
          </cell>
        </row>
        <row r="54722">
          <cell r="O54722">
            <v>43497</v>
          </cell>
        </row>
        <row r="54723">
          <cell r="O54723">
            <v>43497</v>
          </cell>
        </row>
        <row r="54724">
          <cell r="O54724">
            <v>43497</v>
          </cell>
        </row>
        <row r="54725">
          <cell r="O54725">
            <v>43497</v>
          </cell>
        </row>
        <row r="54726">
          <cell r="O54726">
            <v>43507</v>
          </cell>
        </row>
        <row r="54727">
          <cell r="O54727">
            <v>43507</v>
          </cell>
        </row>
        <row r="54728">
          <cell r="O54728">
            <v>43507</v>
          </cell>
        </row>
        <row r="54729">
          <cell r="O54729">
            <v>43524</v>
          </cell>
        </row>
        <row r="54730">
          <cell r="O54730">
            <v>43524</v>
          </cell>
        </row>
        <row r="54731">
          <cell r="O54731">
            <v>43524</v>
          </cell>
        </row>
        <row r="54732">
          <cell r="O54732">
            <v>43524</v>
          </cell>
        </row>
        <row r="54733">
          <cell r="O54733">
            <v>43524</v>
          </cell>
        </row>
        <row r="54734">
          <cell r="O54734">
            <v>43524</v>
          </cell>
        </row>
        <row r="54735">
          <cell r="O54735">
            <v>43504</v>
          </cell>
        </row>
        <row r="54736">
          <cell r="O54736">
            <v>43504</v>
          </cell>
        </row>
        <row r="54737">
          <cell r="O54737">
            <v>43504</v>
          </cell>
        </row>
        <row r="54738">
          <cell r="O54738">
            <v>43504</v>
          </cell>
        </row>
        <row r="54739">
          <cell r="O54739">
            <v>43507</v>
          </cell>
        </row>
        <row r="54740">
          <cell r="O54740">
            <v>43507</v>
          </cell>
        </row>
        <row r="54741">
          <cell r="O54741">
            <v>43508</v>
          </cell>
        </row>
        <row r="54742">
          <cell r="O54742">
            <v>43508</v>
          </cell>
        </row>
        <row r="54743">
          <cell r="O54743">
            <v>43524</v>
          </cell>
        </row>
        <row r="54744">
          <cell r="O54744">
            <v>43509</v>
          </cell>
        </row>
        <row r="54745">
          <cell r="O54745">
            <v>43517</v>
          </cell>
        </row>
        <row r="54746">
          <cell r="O54746">
            <v>43517</v>
          </cell>
        </row>
        <row r="54747">
          <cell r="O54747">
            <v>43523</v>
          </cell>
        </row>
        <row r="54748">
          <cell r="O54748">
            <v>43523</v>
          </cell>
        </row>
        <row r="54749">
          <cell r="O54749">
            <v>43524</v>
          </cell>
        </row>
        <row r="54750">
          <cell r="O54750">
            <v>43524</v>
          </cell>
        </row>
        <row r="54751">
          <cell r="O54751">
            <v>43524</v>
          </cell>
        </row>
        <row r="54752">
          <cell r="O54752">
            <v>43503</v>
          </cell>
        </row>
        <row r="54753">
          <cell r="O54753">
            <v>43503</v>
          </cell>
        </row>
        <row r="54754">
          <cell r="O54754">
            <v>43504</v>
          </cell>
        </row>
        <row r="54755">
          <cell r="O54755">
            <v>43504</v>
          </cell>
        </row>
        <row r="54756">
          <cell r="O54756">
            <v>43509</v>
          </cell>
        </row>
        <row r="54757">
          <cell r="O54757">
            <v>43504</v>
          </cell>
        </row>
        <row r="54758">
          <cell r="O54758">
            <v>43524</v>
          </cell>
        </row>
        <row r="54759">
          <cell r="O54759">
            <v>43524</v>
          </cell>
        </row>
        <row r="54760">
          <cell r="O54760">
            <v>43524</v>
          </cell>
        </row>
        <row r="54761">
          <cell r="O54761">
            <v>43501</v>
          </cell>
        </row>
        <row r="54762">
          <cell r="O54762">
            <v>43517</v>
          </cell>
        </row>
        <row r="54763">
          <cell r="O54763">
            <v>43524</v>
          </cell>
        </row>
        <row r="54764">
          <cell r="O54764">
            <v>43517</v>
          </cell>
        </row>
        <row r="54765">
          <cell r="O54765">
            <v>43517</v>
          </cell>
        </row>
        <row r="54766">
          <cell r="O54766">
            <v>43511</v>
          </cell>
        </row>
        <row r="54767">
          <cell r="O54767">
            <v>43508</v>
          </cell>
        </row>
        <row r="54768">
          <cell r="O54768">
            <v>43501</v>
          </cell>
        </row>
        <row r="54769">
          <cell r="O54769">
            <v>43503</v>
          </cell>
        </row>
        <row r="54770">
          <cell r="O54770">
            <v>43517</v>
          </cell>
        </row>
        <row r="54771">
          <cell r="O54771">
            <v>43514</v>
          </cell>
        </row>
        <row r="54772">
          <cell r="O54772">
            <v>43509</v>
          </cell>
        </row>
        <row r="54773">
          <cell r="O54773">
            <v>43497</v>
          </cell>
        </row>
        <row r="54774">
          <cell r="O54774">
            <v>43500</v>
          </cell>
        </row>
        <row r="54775">
          <cell r="O54775">
            <v>43500</v>
          </cell>
        </row>
        <row r="54776">
          <cell r="O54776">
            <v>43500</v>
          </cell>
        </row>
        <row r="54777">
          <cell r="O54777">
            <v>43500</v>
          </cell>
        </row>
        <row r="54778">
          <cell r="O54778">
            <v>43500</v>
          </cell>
        </row>
        <row r="54779">
          <cell r="O54779">
            <v>43500</v>
          </cell>
        </row>
        <row r="54780">
          <cell r="O54780">
            <v>43500</v>
          </cell>
        </row>
        <row r="54781">
          <cell r="O54781">
            <v>43500</v>
          </cell>
        </row>
        <row r="54782">
          <cell r="O54782">
            <v>43500</v>
          </cell>
        </row>
        <row r="54783">
          <cell r="O54783">
            <v>43500</v>
          </cell>
        </row>
        <row r="54784">
          <cell r="O54784">
            <v>43500</v>
          </cell>
        </row>
        <row r="54785">
          <cell r="O54785">
            <v>43500</v>
          </cell>
        </row>
        <row r="54786">
          <cell r="O54786">
            <v>43500</v>
          </cell>
        </row>
        <row r="54787">
          <cell r="O54787">
            <v>43500</v>
          </cell>
        </row>
        <row r="54788">
          <cell r="O54788">
            <v>43500</v>
          </cell>
        </row>
        <row r="54789">
          <cell r="O54789">
            <v>43500</v>
          </cell>
        </row>
        <row r="54790">
          <cell r="O54790">
            <v>43500</v>
          </cell>
        </row>
        <row r="54791">
          <cell r="O54791">
            <v>43500</v>
          </cell>
        </row>
        <row r="54792">
          <cell r="O54792">
            <v>43500</v>
          </cell>
        </row>
        <row r="54793">
          <cell r="O54793">
            <v>43500</v>
          </cell>
        </row>
        <row r="54794">
          <cell r="O54794">
            <v>43500</v>
          </cell>
        </row>
        <row r="54795">
          <cell r="O54795">
            <v>43500</v>
          </cell>
        </row>
        <row r="54796">
          <cell r="O54796">
            <v>43507</v>
          </cell>
        </row>
        <row r="54797">
          <cell r="O54797">
            <v>43507</v>
          </cell>
        </row>
        <row r="54798">
          <cell r="O54798">
            <v>43507</v>
          </cell>
        </row>
        <row r="54799">
          <cell r="O54799">
            <v>43507</v>
          </cell>
        </row>
        <row r="54800">
          <cell r="O54800">
            <v>43507</v>
          </cell>
        </row>
        <row r="54801">
          <cell r="O54801">
            <v>43507</v>
          </cell>
        </row>
        <row r="54802">
          <cell r="O54802">
            <v>43507</v>
          </cell>
        </row>
        <row r="54803">
          <cell r="O54803">
            <v>43507</v>
          </cell>
        </row>
        <row r="54804">
          <cell r="O54804">
            <v>43507</v>
          </cell>
        </row>
        <row r="54805">
          <cell r="O54805">
            <v>43507</v>
          </cell>
        </row>
        <row r="54806">
          <cell r="O54806">
            <v>43510</v>
          </cell>
        </row>
        <row r="54807">
          <cell r="O54807">
            <v>43510</v>
          </cell>
        </row>
        <row r="54808">
          <cell r="O54808">
            <v>43511</v>
          </cell>
        </row>
        <row r="54809">
          <cell r="O54809">
            <v>43511</v>
          </cell>
        </row>
        <row r="54810">
          <cell r="O54810">
            <v>43511</v>
          </cell>
        </row>
        <row r="54811">
          <cell r="O54811">
            <v>43521</v>
          </cell>
        </row>
        <row r="54812">
          <cell r="O54812">
            <v>43504</v>
          </cell>
        </row>
        <row r="54813">
          <cell r="O54813">
            <v>43507</v>
          </cell>
        </row>
        <row r="54814">
          <cell r="O54814">
            <v>43504</v>
          </cell>
        </row>
        <row r="54815">
          <cell r="O54815">
            <v>43507</v>
          </cell>
        </row>
        <row r="54816">
          <cell r="O54816">
            <v>43504</v>
          </cell>
        </row>
        <row r="54817">
          <cell r="O54817">
            <v>43511</v>
          </cell>
        </row>
        <row r="54818">
          <cell r="O54818">
            <v>43511</v>
          </cell>
        </row>
        <row r="54819">
          <cell r="O54819">
            <v>43511</v>
          </cell>
        </row>
        <row r="54820">
          <cell r="O54820">
            <v>43500</v>
          </cell>
        </row>
        <row r="54821">
          <cell r="O54821">
            <v>43501</v>
          </cell>
        </row>
        <row r="54822">
          <cell r="O54822">
            <v>43497</v>
          </cell>
        </row>
        <row r="54823">
          <cell r="O54823">
            <v>43497</v>
          </cell>
        </row>
        <row r="54824">
          <cell r="O54824">
            <v>43521</v>
          </cell>
        </row>
        <row r="54825">
          <cell r="O54825">
            <v>43501</v>
          </cell>
        </row>
        <row r="54826">
          <cell r="O54826">
            <v>43515</v>
          </cell>
        </row>
        <row r="54827">
          <cell r="O54827">
            <v>43514</v>
          </cell>
        </row>
        <row r="54828">
          <cell r="O54828">
            <v>43510</v>
          </cell>
        </row>
        <row r="54829">
          <cell r="O54829">
            <v>43507</v>
          </cell>
        </row>
        <row r="54830">
          <cell r="O54830">
            <v>43515</v>
          </cell>
        </row>
        <row r="54831">
          <cell r="O54831">
            <v>43524</v>
          </cell>
        </row>
        <row r="54832">
          <cell r="O54832">
            <v>43515</v>
          </cell>
        </row>
        <row r="54833">
          <cell r="O54833">
            <v>43515</v>
          </cell>
        </row>
        <row r="54834">
          <cell r="O54834">
            <v>43521</v>
          </cell>
        </row>
        <row r="54835">
          <cell r="O54835">
            <v>43515</v>
          </cell>
        </row>
        <row r="54836">
          <cell r="O54836">
            <v>43517</v>
          </cell>
        </row>
        <row r="54837">
          <cell r="O54837">
            <v>43523</v>
          </cell>
        </row>
        <row r="54838">
          <cell r="O54838">
            <v>43521</v>
          </cell>
        </row>
        <row r="54839">
          <cell r="O54839">
            <v>43515</v>
          </cell>
        </row>
        <row r="54840">
          <cell r="O54840">
            <v>43497</v>
          </cell>
        </row>
        <row r="54841">
          <cell r="O54841">
            <v>43497</v>
          </cell>
        </row>
        <row r="54842">
          <cell r="O54842">
            <v>43516</v>
          </cell>
        </row>
        <row r="54843">
          <cell r="O54843">
            <v>43502</v>
          </cell>
        </row>
        <row r="54844">
          <cell r="O54844">
            <v>43503</v>
          </cell>
        </row>
        <row r="54845">
          <cell r="O54845">
            <v>43524</v>
          </cell>
        </row>
        <row r="54846">
          <cell r="O54846">
            <v>43510</v>
          </cell>
        </row>
        <row r="54847">
          <cell r="O54847">
            <v>43501</v>
          </cell>
        </row>
        <row r="54848">
          <cell r="O54848">
            <v>43518</v>
          </cell>
        </row>
        <row r="54849">
          <cell r="O54849">
            <v>43510</v>
          </cell>
        </row>
        <row r="54850">
          <cell r="O54850">
            <v>43502</v>
          </cell>
        </row>
        <row r="54851">
          <cell r="O54851">
            <v>43504</v>
          </cell>
        </row>
        <row r="54852">
          <cell r="O54852">
            <v>43497</v>
          </cell>
        </row>
        <row r="54853">
          <cell r="O54853">
            <v>43515</v>
          </cell>
        </row>
        <row r="54854">
          <cell r="O54854">
            <v>43521</v>
          </cell>
        </row>
        <row r="54855">
          <cell r="O54855">
            <v>43511</v>
          </cell>
        </row>
        <row r="54856">
          <cell r="O54856">
            <v>43510</v>
          </cell>
        </row>
        <row r="54857">
          <cell r="O54857">
            <v>43501</v>
          </cell>
        </row>
        <row r="54858">
          <cell r="O54858">
            <v>43515</v>
          </cell>
        </row>
        <row r="54859">
          <cell r="O54859">
            <v>43515</v>
          </cell>
        </row>
        <row r="54860">
          <cell r="O54860">
            <v>43503</v>
          </cell>
        </row>
        <row r="54861">
          <cell r="O54861">
            <v>43523</v>
          </cell>
        </row>
        <row r="54862">
          <cell r="O54862">
            <v>43521</v>
          </cell>
        </row>
        <row r="54863">
          <cell r="O54863">
            <v>43497</v>
          </cell>
        </row>
        <row r="54864">
          <cell r="O54864">
            <v>43500</v>
          </cell>
        </row>
        <row r="54865">
          <cell r="O54865">
            <v>43521</v>
          </cell>
        </row>
        <row r="54866">
          <cell r="O54866">
            <v>43504</v>
          </cell>
        </row>
        <row r="54867">
          <cell r="O54867">
            <v>43502</v>
          </cell>
        </row>
        <row r="54868">
          <cell r="O54868">
            <v>43497</v>
          </cell>
        </row>
        <row r="54869">
          <cell r="O54869">
            <v>43522</v>
          </cell>
        </row>
        <row r="54870">
          <cell r="O54870">
            <v>43524</v>
          </cell>
        </row>
        <row r="54871">
          <cell r="O54871">
            <v>43500</v>
          </cell>
        </row>
        <row r="54872">
          <cell r="O54872">
            <v>43521</v>
          </cell>
        </row>
        <row r="54873">
          <cell r="O54873">
            <v>43511</v>
          </cell>
        </row>
        <row r="54874">
          <cell r="O54874">
            <v>43510</v>
          </cell>
        </row>
        <row r="54875">
          <cell r="O54875">
            <v>43507</v>
          </cell>
        </row>
        <row r="54876">
          <cell r="O54876">
            <v>43515</v>
          </cell>
        </row>
        <row r="54877">
          <cell r="O54877">
            <v>43508</v>
          </cell>
        </row>
        <row r="54878">
          <cell r="O54878">
            <v>43508</v>
          </cell>
        </row>
        <row r="54879">
          <cell r="O54879">
            <v>43515</v>
          </cell>
        </row>
        <row r="54880">
          <cell r="O54880">
            <v>43497</v>
          </cell>
        </row>
        <row r="54881">
          <cell r="O54881">
            <v>43508</v>
          </cell>
        </row>
        <row r="54882">
          <cell r="O54882">
            <v>43504</v>
          </cell>
        </row>
        <row r="54883">
          <cell r="O54883">
            <v>43514</v>
          </cell>
        </row>
        <row r="54884">
          <cell r="O54884">
            <v>43524</v>
          </cell>
        </row>
        <row r="54885">
          <cell r="O54885">
            <v>43524</v>
          </cell>
        </row>
        <row r="54886">
          <cell r="O54886">
            <v>43524</v>
          </cell>
        </row>
        <row r="54887">
          <cell r="O54887">
            <v>43524</v>
          </cell>
        </row>
        <row r="54888">
          <cell r="O54888">
            <v>43524</v>
          </cell>
        </row>
        <row r="54889">
          <cell r="O54889">
            <v>43524</v>
          </cell>
        </row>
        <row r="54890">
          <cell r="O54890">
            <v>43522</v>
          </cell>
        </row>
        <row r="54891">
          <cell r="O54891">
            <v>43514</v>
          </cell>
        </row>
        <row r="54892">
          <cell r="O54892">
            <v>43504</v>
          </cell>
        </row>
        <row r="54893">
          <cell r="O54893">
            <v>43507</v>
          </cell>
        </row>
        <row r="54894">
          <cell r="O54894">
            <v>43507</v>
          </cell>
        </row>
        <row r="54895">
          <cell r="O54895">
            <v>43507</v>
          </cell>
        </row>
        <row r="54896">
          <cell r="O54896">
            <v>43508</v>
          </cell>
        </row>
        <row r="54897">
          <cell r="O54897">
            <v>43497</v>
          </cell>
        </row>
        <row r="54898">
          <cell r="O54898">
            <v>43524</v>
          </cell>
        </row>
        <row r="54899">
          <cell r="O54899">
            <v>43507</v>
          </cell>
        </row>
        <row r="54900">
          <cell r="O54900">
            <v>43516</v>
          </cell>
        </row>
        <row r="54901">
          <cell r="O54901">
            <v>43514</v>
          </cell>
        </row>
        <row r="54902">
          <cell r="O54902">
            <v>43497</v>
          </cell>
        </row>
        <row r="54903">
          <cell r="O54903">
            <v>43516</v>
          </cell>
        </row>
        <row r="54904">
          <cell r="O54904">
            <v>43516</v>
          </cell>
        </row>
        <row r="54905">
          <cell r="O54905">
            <v>43501</v>
          </cell>
        </row>
        <row r="54906">
          <cell r="O54906">
            <v>43518</v>
          </cell>
        </row>
        <row r="54907">
          <cell r="O54907">
            <v>43523</v>
          </cell>
        </row>
        <row r="54908">
          <cell r="O54908">
            <v>43523</v>
          </cell>
        </row>
        <row r="54909">
          <cell r="O54909">
            <v>43523</v>
          </cell>
        </row>
        <row r="54910">
          <cell r="O54910">
            <v>43524</v>
          </cell>
        </row>
        <row r="54911">
          <cell r="O54911">
            <v>43524</v>
          </cell>
        </row>
        <row r="54912">
          <cell r="O54912">
            <v>43509</v>
          </cell>
        </row>
        <row r="54913">
          <cell r="O54913">
            <v>43504</v>
          </cell>
        </row>
        <row r="54914">
          <cell r="O54914">
            <v>43524</v>
          </cell>
        </row>
        <row r="54915">
          <cell r="O54915">
            <v>43524</v>
          </cell>
        </row>
        <row r="54916">
          <cell r="O54916">
            <v>43502</v>
          </cell>
        </row>
        <row r="54917">
          <cell r="O54917">
            <v>43523</v>
          </cell>
        </row>
        <row r="54918">
          <cell r="O54918">
            <v>43502</v>
          </cell>
        </row>
        <row r="54919">
          <cell r="O54919">
            <v>43497</v>
          </cell>
        </row>
        <row r="54920">
          <cell r="O54920">
            <v>43503</v>
          </cell>
        </row>
        <row r="54921">
          <cell r="O54921">
            <v>43502</v>
          </cell>
        </row>
        <row r="54922">
          <cell r="O54922">
            <v>43521</v>
          </cell>
        </row>
        <row r="54923">
          <cell r="O54923">
            <v>43503</v>
          </cell>
        </row>
        <row r="54924">
          <cell r="O54924">
            <v>43524</v>
          </cell>
        </row>
        <row r="54925">
          <cell r="O54925">
            <v>43524</v>
          </cell>
        </row>
        <row r="54926">
          <cell r="O54926">
            <v>43504</v>
          </cell>
        </row>
        <row r="54927">
          <cell r="O54927">
            <v>43523</v>
          </cell>
        </row>
        <row r="54928">
          <cell r="O54928">
            <v>43523</v>
          </cell>
        </row>
        <row r="54929">
          <cell r="O54929">
            <v>43523</v>
          </cell>
        </row>
        <row r="54930">
          <cell r="O54930">
            <v>43497</v>
          </cell>
        </row>
        <row r="54931">
          <cell r="O54931">
            <v>43524</v>
          </cell>
        </row>
        <row r="54932">
          <cell r="O54932">
            <v>43522</v>
          </cell>
        </row>
        <row r="54933">
          <cell r="O54933">
            <v>43522</v>
          </cell>
        </row>
        <row r="54934">
          <cell r="O54934">
            <v>43522</v>
          </cell>
        </row>
        <row r="54935">
          <cell r="O54935">
            <v>43518</v>
          </cell>
        </row>
        <row r="54936">
          <cell r="O54936">
            <v>43504</v>
          </cell>
        </row>
        <row r="54937">
          <cell r="O54937">
            <v>43524</v>
          </cell>
        </row>
        <row r="54938">
          <cell r="O54938">
            <v>43502</v>
          </cell>
        </row>
        <row r="54939">
          <cell r="O54939">
            <v>43501</v>
          </cell>
        </row>
        <row r="54940">
          <cell r="O54940">
            <v>43524</v>
          </cell>
        </row>
        <row r="54941">
          <cell r="O54941">
            <v>43504</v>
          </cell>
        </row>
        <row r="54942">
          <cell r="O54942">
            <v>43522</v>
          </cell>
        </row>
        <row r="54943">
          <cell r="O54943">
            <v>43522</v>
          </cell>
        </row>
        <row r="54944">
          <cell r="O54944">
            <v>43522</v>
          </cell>
        </row>
        <row r="54945">
          <cell r="O54945">
            <v>43504</v>
          </cell>
        </row>
        <row r="54946">
          <cell r="O54946">
            <v>43522</v>
          </cell>
        </row>
        <row r="54947">
          <cell r="O54947">
            <v>43524</v>
          </cell>
        </row>
        <row r="54948">
          <cell r="O54948">
            <v>43522</v>
          </cell>
        </row>
        <row r="54949">
          <cell r="O54949">
            <v>43522</v>
          </cell>
        </row>
        <row r="54950">
          <cell r="O54950">
            <v>43524</v>
          </cell>
        </row>
        <row r="54951">
          <cell r="O54951">
            <v>43522</v>
          </cell>
        </row>
        <row r="54952">
          <cell r="O54952">
            <v>43522</v>
          </cell>
        </row>
        <row r="54953">
          <cell r="O54953">
            <v>43522</v>
          </cell>
        </row>
        <row r="54954">
          <cell r="O54954">
            <v>43524</v>
          </cell>
        </row>
        <row r="54955">
          <cell r="O54955">
            <v>43523</v>
          </cell>
        </row>
        <row r="54956">
          <cell r="O54956">
            <v>43523</v>
          </cell>
        </row>
        <row r="54957">
          <cell r="O54957">
            <v>43523</v>
          </cell>
        </row>
        <row r="54958">
          <cell r="O54958">
            <v>43522</v>
          </cell>
        </row>
        <row r="54959">
          <cell r="O54959">
            <v>43522</v>
          </cell>
        </row>
        <row r="54960">
          <cell r="O54960">
            <v>43522</v>
          </cell>
        </row>
        <row r="54961">
          <cell r="O54961">
            <v>43524</v>
          </cell>
        </row>
        <row r="54962">
          <cell r="O54962">
            <v>43504</v>
          </cell>
        </row>
        <row r="54963">
          <cell r="O54963">
            <v>43524</v>
          </cell>
        </row>
        <row r="54964">
          <cell r="O54964">
            <v>43524</v>
          </cell>
        </row>
        <row r="54965">
          <cell r="O54965">
            <v>43497</v>
          </cell>
        </row>
        <row r="54966">
          <cell r="O54966">
            <v>43524</v>
          </cell>
        </row>
        <row r="54967">
          <cell r="O54967">
            <v>43504</v>
          </cell>
        </row>
        <row r="54968">
          <cell r="O54968">
            <v>43523</v>
          </cell>
        </row>
        <row r="54969">
          <cell r="O54969">
            <v>43523</v>
          </cell>
        </row>
        <row r="54970">
          <cell r="O54970">
            <v>43523</v>
          </cell>
        </row>
        <row r="54971">
          <cell r="O54971">
            <v>43524</v>
          </cell>
        </row>
        <row r="54972">
          <cell r="O54972">
            <v>43504</v>
          </cell>
        </row>
        <row r="54973">
          <cell r="O54973">
            <v>43524</v>
          </cell>
        </row>
        <row r="54974">
          <cell r="O54974">
            <v>43522</v>
          </cell>
        </row>
        <row r="54975">
          <cell r="O54975">
            <v>43500</v>
          </cell>
        </row>
        <row r="54976">
          <cell r="O54976">
            <v>43523</v>
          </cell>
        </row>
        <row r="54977">
          <cell r="O54977">
            <v>43523</v>
          </cell>
        </row>
        <row r="54978">
          <cell r="O54978">
            <v>43523</v>
          </cell>
        </row>
        <row r="54979">
          <cell r="O54979">
            <v>43508</v>
          </cell>
        </row>
        <row r="54980">
          <cell r="O54980">
            <v>43524</v>
          </cell>
        </row>
        <row r="54981">
          <cell r="O54981">
            <v>43515</v>
          </cell>
        </row>
        <row r="54982">
          <cell r="O54982">
            <v>43510</v>
          </cell>
        </row>
        <row r="54983">
          <cell r="O54983">
            <v>43524</v>
          </cell>
        </row>
        <row r="54984">
          <cell r="O54984">
            <v>43508</v>
          </cell>
        </row>
        <row r="54985">
          <cell r="O54985">
            <v>43515</v>
          </cell>
        </row>
        <row r="54986">
          <cell r="O54986">
            <v>43524</v>
          </cell>
        </row>
        <row r="54987">
          <cell r="O54987">
            <v>43524</v>
          </cell>
        </row>
        <row r="54988">
          <cell r="O54988">
            <v>43523</v>
          </cell>
        </row>
        <row r="54989">
          <cell r="O54989">
            <v>43523</v>
          </cell>
        </row>
        <row r="54990">
          <cell r="O54990">
            <v>43516</v>
          </cell>
        </row>
        <row r="54991">
          <cell r="O54991">
            <v>43524</v>
          </cell>
        </row>
        <row r="54992">
          <cell r="O54992">
            <v>43523</v>
          </cell>
        </row>
        <row r="54993">
          <cell r="O54993">
            <v>43508</v>
          </cell>
        </row>
        <row r="54994">
          <cell r="O54994">
            <v>43524</v>
          </cell>
        </row>
        <row r="54995">
          <cell r="O54995">
            <v>43524</v>
          </cell>
        </row>
        <row r="54996">
          <cell r="O54996">
            <v>43508</v>
          </cell>
        </row>
        <row r="54997">
          <cell r="O54997">
            <v>43523</v>
          </cell>
        </row>
        <row r="54998">
          <cell r="O54998">
            <v>43523</v>
          </cell>
        </row>
        <row r="54999">
          <cell r="O54999">
            <v>43523</v>
          </cell>
        </row>
        <row r="55000">
          <cell r="O55000">
            <v>43523</v>
          </cell>
        </row>
        <row r="55001">
          <cell r="O55001">
            <v>43523</v>
          </cell>
        </row>
        <row r="55002">
          <cell r="O55002">
            <v>43523</v>
          </cell>
        </row>
        <row r="55003">
          <cell r="O55003">
            <v>43521</v>
          </cell>
        </row>
        <row r="55004">
          <cell r="O55004">
            <v>43524</v>
          </cell>
        </row>
        <row r="55005">
          <cell r="O55005">
            <v>43523</v>
          </cell>
        </row>
        <row r="55006">
          <cell r="O55006">
            <v>43523</v>
          </cell>
        </row>
        <row r="55007">
          <cell r="O55007">
            <v>43523</v>
          </cell>
        </row>
        <row r="55008">
          <cell r="O55008">
            <v>43521</v>
          </cell>
        </row>
        <row r="55009">
          <cell r="O55009">
            <v>43524</v>
          </cell>
        </row>
        <row r="55010">
          <cell r="O55010">
            <v>43524</v>
          </cell>
        </row>
        <row r="55011">
          <cell r="O55011">
            <v>43524</v>
          </cell>
        </row>
        <row r="55012">
          <cell r="O55012">
            <v>43524</v>
          </cell>
        </row>
        <row r="55013">
          <cell r="O55013">
            <v>43524</v>
          </cell>
        </row>
        <row r="55014">
          <cell r="O55014">
            <v>43502</v>
          </cell>
        </row>
        <row r="55015">
          <cell r="O55015">
            <v>43497</v>
          </cell>
        </row>
        <row r="55016">
          <cell r="O55016">
            <v>43524</v>
          </cell>
        </row>
        <row r="55017">
          <cell r="O55017">
            <v>43522</v>
          </cell>
        </row>
        <row r="55018">
          <cell r="O55018">
            <v>43522</v>
          </cell>
        </row>
        <row r="55019">
          <cell r="O55019">
            <v>43522</v>
          </cell>
        </row>
        <row r="55020">
          <cell r="O55020">
            <v>43502</v>
          </cell>
        </row>
        <row r="55021">
          <cell r="O55021">
            <v>43500</v>
          </cell>
        </row>
        <row r="55022">
          <cell r="O55022">
            <v>43500</v>
          </cell>
        </row>
        <row r="55023">
          <cell r="O55023">
            <v>43518</v>
          </cell>
        </row>
        <row r="55024">
          <cell r="O55024">
            <v>43524</v>
          </cell>
        </row>
        <row r="55025">
          <cell r="O55025">
            <v>43523</v>
          </cell>
        </row>
        <row r="55026">
          <cell r="O55026">
            <v>43502</v>
          </cell>
        </row>
        <row r="55027">
          <cell r="O55027">
            <v>43523</v>
          </cell>
        </row>
        <row r="55028">
          <cell r="O55028">
            <v>43523</v>
          </cell>
        </row>
        <row r="55029">
          <cell r="O55029">
            <v>43524</v>
          </cell>
        </row>
        <row r="55030">
          <cell r="O55030">
            <v>43522</v>
          </cell>
        </row>
        <row r="55031">
          <cell r="O55031">
            <v>43522</v>
          </cell>
        </row>
        <row r="55032">
          <cell r="O55032">
            <v>43522</v>
          </cell>
        </row>
        <row r="55033">
          <cell r="O55033">
            <v>43516</v>
          </cell>
        </row>
        <row r="55034">
          <cell r="O55034">
            <v>43502</v>
          </cell>
        </row>
        <row r="55035">
          <cell r="O55035">
            <v>43524</v>
          </cell>
        </row>
        <row r="55036">
          <cell r="O55036">
            <v>43516</v>
          </cell>
        </row>
        <row r="55037">
          <cell r="O55037">
            <v>43508</v>
          </cell>
        </row>
        <row r="55038">
          <cell r="O55038">
            <v>43507</v>
          </cell>
        </row>
        <row r="55039">
          <cell r="O55039">
            <v>43503</v>
          </cell>
        </row>
        <row r="55040">
          <cell r="O55040">
            <v>43524</v>
          </cell>
        </row>
        <row r="55041">
          <cell r="O55041">
            <v>43517</v>
          </cell>
        </row>
        <row r="55042">
          <cell r="O55042">
            <v>43524</v>
          </cell>
        </row>
        <row r="55043">
          <cell r="O55043">
            <v>43508</v>
          </cell>
        </row>
        <row r="55044">
          <cell r="O55044">
            <v>43524</v>
          </cell>
        </row>
        <row r="55045">
          <cell r="O55045">
            <v>43524</v>
          </cell>
        </row>
        <row r="55046">
          <cell r="O55046">
            <v>43508</v>
          </cell>
        </row>
        <row r="55047">
          <cell r="O55047">
            <v>43524</v>
          </cell>
        </row>
        <row r="55048">
          <cell r="O55048">
            <v>43524</v>
          </cell>
        </row>
        <row r="55049">
          <cell r="O55049">
            <v>43521</v>
          </cell>
        </row>
        <row r="55050">
          <cell r="O55050">
            <v>43522</v>
          </cell>
        </row>
        <row r="55051">
          <cell r="O55051">
            <v>43524</v>
          </cell>
        </row>
        <row r="55052">
          <cell r="O55052">
            <v>43524</v>
          </cell>
        </row>
        <row r="55053">
          <cell r="O55053">
            <v>43521</v>
          </cell>
        </row>
        <row r="55054">
          <cell r="O55054">
            <v>43502</v>
          </cell>
        </row>
        <row r="55055">
          <cell r="O55055">
            <v>43521</v>
          </cell>
        </row>
        <row r="55056">
          <cell r="O55056">
            <v>43521</v>
          </cell>
        </row>
        <row r="55057">
          <cell r="O55057">
            <v>43521</v>
          </cell>
        </row>
        <row r="55058">
          <cell r="O55058">
            <v>43521</v>
          </cell>
        </row>
        <row r="55059">
          <cell r="O55059">
            <v>43521</v>
          </cell>
        </row>
        <row r="55060">
          <cell r="O55060">
            <v>43521</v>
          </cell>
        </row>
        <row r="55061">
          <cell r="O55061">
            <v>43521</v>
          </cell>
        </row>
        <row r="55062">
          <cell r="O55062">
            <v>43521</v>
          </cell>
        </row>
        <row r="55063">
          <cell r="O55063">
            <v>43521</v>
          </cell>
        </row>
        <row r="55064">
          <cell r="O55064">
            <v>43521</v>
          </cell>
        </row>
        <row r="55065">
          <cell r="O55065">
            <v>43521</v>
          </cell>
        </row>
        <row r="55066">
          <cell r="O55066">
            <v>43521</v>
          </cell>
        </row>
        <row r="55067">
          <cell r="O55067">
            <v>43521</v>
          </cell>
        </row>
        <row r="55068">
          <cell r="O55068">
            <v>43521</v>
          </cell>
        </row>
        <row r="55069">
          <cell r="O55069">
            <v>43521</v>
          </cell>
        </row>
        <row r="55070">
          <cell r="O55070">
            <v>43521</v>
          </cell>
        </row>
        <row r="55071">
          <cell r="O55071">
            <v>43521</v>
          </cell>
        </row>
        <row r="55072">
          <cell r="O55072">
            <v>43521</v>
          </cell>
        </row>
        <row r="55073">
          <cell r="O55073">
            <v>43497</v>
          </cell>
        </row>
        <row r="55074">
          <cell r="O55074">
            <v>43500</v>
          </cell>
        </row>
        <row r="55075">
          <cell r="O55075">
            <v>43502</v>
          </cell>
        </row>
        <row r="55076">
          <cell r="O55076">
            <v>43502</v>
          </cell>
        </row>
        <row r="55077">
          <cell r="O55077">
            <v>43508</v>
          </cell>
        </row>
        <row r="55078">
          <cell r="O55078">
            <v>43509</v>
          </cell>
        </row>
        <row r="55079">
          <cell r="O55079">
            <v>43521</v>
          </cell>
        </row>
        <row r="55080">
          <cell r="O55080">
            <v>43509</v>
          </cell>
        </row>
        <row r="55081">
          <cell r="O55081">
            <v>43497</v>
          </cell>
        </row>
        <row r="55082">
          <cell r="O55082">
            <v>43515</v>
          </cell>
        </row>
        <row r="55083">
          <cell r="O55083">
            <v>43508</v>
          </cell>
        </row>
        <row r="55084">
          <cell r="O55084">
            <v>43510</v>
          </cell>
        </row>
        <row r="55085">
          <cell r="O55085">
            <v>43515</v>
          </cell>
        </row>
        <row r="55086">
          <cell r="O55086">
            <v>43502</v>
          </cell>
        </row>
        <row r="55087">
          <cell r="O55087">
            <v>43501</v>
          </cell>
        </row>
        <row r="55088">
          <cell r="O55088">
            <v>43515</v>
          </cell>
        </row>
        <row r="55089">
          <cell r="O55089">
            <v>43522</v>
          </cell>
        </row>
        <row r="55090">
          <cell r="O55090">
            <v>43515</v>
          </cell>
        </row>
        <row r="55091">
          <cell r="O55091">
            <v>43515</v>
          </cell>
        </row>
        <row r="55092">
          <cell r="O55092">
            <v>43515</v>
          </cell>
        </row>
        <row r="55093">
          <cell r="O55093">
            <v>43515</v>
          </cell>
        </row>
        <row r="55094">
          <cell r="O55094">
            <v>43497</v>
          </cell>
        </row>
        <row r="55095">
          <cell r="O55095">
            <v>43515</v>
          </cell>
        </row>
        <row r="55096">
          <cell r="O55096">
            <v>43500</v>
          </cell>
        </row>
        <row r="55097">
          <cell r="O55097">
            <v>43523</v>
          </cell>
        </row>
        <row r="55098">
          <cell r="O55098">
            <v>43523</v>
          </cell>
        </row>
        <row r="55099">
          <cell r="O55099">
            <v>43521</v>
          </cell>
        </row>
        <row r="55100">
          <cell r="O55100">
            <v>43500</v>
          </cell>
        </row>
        <row r="55101">
          <cell r="O55101">
            <v>43517</v>
          </cell>
        </row>
        <row r="55102">
          <cell r="O55102">
            <v>43508</v>
          </cell>
        </row>
        <row r="55103">
          <cell r="O55103">
            <v>43515</v>
          </cell>
        </row>
        <row r="55104">
          <cell r="O55104">
            <v>43511</v>
          </cell>
        </row>
        <row r="55105">
          <cell r="O55105">
            <v>43509</v>
          </cell>
        </row>
        <row r="55106">
          <cell r="O55106">
            <v>43508</v>
          </cell>
        </row>
        <row r="55107">
          <cell r="O55107">
            <v>43508</v>
          </cell>
        </row>
        <row r="55108">
          <cell r="O55108">
            <v>43508</v>
          </cell>
        </row>
        <row r="55109">
          <cell r="O55109">
            <v>43517</v>
          </cell>
        </row>
        <row r="55110">
          <cell r="O55110">
            <v>43514</v>
          </cell>
        </row>
        <row r="55111">
          <cell r="O55111">
            <v>43521</v>
          </cell>
        </row>
        <row r="55112">
          <cell r="O55112">
            <v>43508</v>
          </cell>
        </row>
        <row r="55113">
          <cell r="O55113">
            <v>43508</v>
          </cell>
        </row>
        <row r="55114">
          <cell r="O55114">
            <v>43503</v>
          </cell>
        </row>
        <row r="55115">
          <cell r="O55115">
            <v>43507</v>
          </cell>
        </row>
        <row r="55116">
          <cell r="O55116">
            <v>43521</v>
          </cell>
        </row>
        <row r="55117">
          <cell r="O55117">
            <v>43521</v>
          </cell>
        </row>
        <row r="55118">
          <cell r="O55118">
            <v>43521</v>
          </cell>
        </row>
        <row r="55119">
          <cell r="O55119">
            <v>43524</v>
          </cell>
        </row>
        <row r="55120">
          <cell r="O55120">
            <v>43524</v>
          </cell>
        </row>
        <row r="55121">
          <cell r="O55121">
            <v>43501</v>
          </cell>
        </row>
        <row r="55122">
          <cell r="O55122">
            <v>43501</v>
          </cell>
        </row>
        <row r="55123">
          <cell r="O55123">
            <v>43501</v>
          </cell>
        </row>
        <row r="55124">
          <cell r="O55124">
            <v>43501</v>
          </cell>
        </row>
        <row r="55125">
          <cell r="O55125">
            <v>43501</v>
          </cell>
        </row>
        <row r="55126">
          <cell r="O55126">
            <v>43501</v>
          </cell>
        </row>
        <row r="55127">
          <cell r="O55127">
            <v>43501</v>
          </cell>
        </row>
        <row r="55128">
          <cell r="O55128">
            <v>43501</v>
          </cell>
        </row>
        <row r="55129">
          <cell r="O55129">
            <v>43501</v>
          </cell>
        </row>
        <row r="55130">
          <cell r="O55130">
            <v>43516</v>
          </cell>
        </row>
        <row r="55131">
          <cell r="O55131">
            <v>43516</v>
          </cell>
        </row>
        <row r="55132">
          <cell r="O55132">
            <v>43510</v>
          </cell>
        </row>
        <row r="55133">
          <cell r="O55133">
            <v>43510</v>
          </cell>
        </row>
        <row r="55134">
          <cell r="O55134">
            <v>43510</v>
          </cell>
        </row>
        <row r="55135">
          <cell r="O55135">
            <v>43516</v>
          </cell>
        </row>
        <row r="55136">
          <cell r="O55136">
            <v>43516</v>
          </cell>
        </row>
        <row r="55137">
          <cell r="O55137">
            <v>43507</v>
          </cell>
        </row>
        <row r="55138">
          <cell r="O55138">
            <v>43507</v>
          </cell>
        </row>
        <row r="55139">
          <cell r="O55139">
            <v>43507</v>
          </cell>
        </row>
        <row r="55140">
          <cell r="O55140">
            <v>43509</v>
          </cell>
        </row>
        <row r="55141">
          <cell r="O55141">
            <v>43509</v>
          </cell>
        </row>
        <row r="55142">
          <cell r="O55142">
            <v>43509</v>
          </cell>
        </row>
        <row r="55143">
          <cell r="O55143">
            <v>43509</v>
          </cell>
        </row>
        <row r="55144">
          <cell r="O55144">
            <v>43507</v>
          </cell>
        </row>
        <row r="55145">
          <cell r="O55145">
            <v>43507</v>
          </cell>
        </row>
        <row r="55146">
          <cell r="O55146">
            <v>43507</v>
          </cell>
        </row>
        <row r="55147">
          <cell r="O55147">
            <v>43507</v>
          </cell>
        </row>
        <row r="55148">
          <cell r="O55148">
            <v>43507</v>
          </cell>
        </row>
        <row r="55149">
          <cell r="O55149">
            <v>43507</v>
          </cell>
        </row>
        <row r="55150">
          <cell r="O55150">
            <v>43507</v>
          </cell>
        </row>
        <row r="55151">
          <cell r="O55151">
            <v>43509</v>
          </cell>
        </row>
        <row r="55152">
          <cell r="O55152">
            <v>43509</v>
          </cell>
        </row>
        <row r="55153">
          <cell r="O55153">
            <v>43509</v>
          </cell>
        </row>
        <row r="55154">
          <cell r="O55154">
            <v>43509</v>
          </cell>
        </row>
        <row r="55155">
          <cell r="O55155">
            <v>43509</v>
          </cell>
        </row>
        <row r="55156">
          <cell r="O55156">
            <v>43509</v>
          </cell>
        </row>
        <row r="55157">
          <cell r="O55157">
            <v>43509</v>
          </cell>
        </row>
        <row r="55158">
          <cell r="O55158">
            <v>43509</v>
          </cell>
        </row>
        <row r="55159">
          <cell r="O55159">
            <v>43509</v>
          </cell>
        </row>
        <row r="55160">
          <cell r="O55160">
            <v>43509</v>
          </cell>
        </row>
        <row r="55161">
          <cell r="O55161">
            <v>43509</v>
          </cell>
        </row>
        <row r="55162">
          <cell r="O55162">
            <v>43507</v>
          </cell>
        </row>
        <row r="55163">
          <cell r="O55163">
            <v>43507</v>
          </cell>
        </row>
        <row r="55164">
          <cell r="O55164">
            <v>43507</v>
          </cell>
        </row>
        <row r="55165">
          <cell r="O55165">
            <v>43507</v>
          </cell>
        </row>
        <row r="55166">
          <cell r="O55166">
            <v>43507</v>
          </cell>
        </row>
        <row r="55167">
          <cell r="O55167">
            <v>43524</v>
          </cell>
        </row>
        <row r="55168">
          <cell r="O55168">
            <v>43524</v>
          </cell>
        </row>
        <row r="55169">
          <cell r="O55169">
            <v>43524</v>
          </cell>
        </row>
        <row r="55170">
          <cell r="O55170">
            <v>43524</v>
          </cell>
        </row>
        <row r="55171">
          <cell r="O55171">
            <v>43524</v>
          </cell>
        </row>
        <row r="55172">
          <cell r="O55172">
            <v>43524</v>
          </cell>
        </row>
        <row r="55173">
          <cell r="O55173">
            <v>43524</v>
          </cell>
        </row>
        <row r="55174">
          <cell r="O55174">
            <v>43524</v>
          </cell>
        </row>
        <row r="55175">
          <cell r="O55175">
            <v>43524</v>
          </cell>
        </row>
        <row r="55176">
          <cell r="O55176">
            <v>43524</v>
          </cell>
        </row>
        <row r="55177">
          <cell r="O55177">
            <v>43524</v>
          </cell>
        </row>
        <row r="55178">
          <cell r="O55178">
            <v>43524</v>
          </cell>
        </row>
        <row r="55179">
          <cell r="O55179">
            <v>43524</v>
          </cell>
        </row>
        <row r="55180">
          <cell r="O55180">
            <v>43524</v>
          </cell>
        </row>
        <row r="55181">
          <cell r="O55181">
            <v>43524</v>
          </cell>
        </row>
        <row r="55182">
          <cell r="O55182">
            <v>43524</v>
          </cell>
        </row>
        <row r="55183">
          <cell r="O55183">
            <v>43524</v>
          </cell>
        </row>
        <row r="55184">
          <cell r="O55184">
            <v>43524</v>
          </cell>
        </row>
        <row r="55185">
          <cell r="O55185">
            <v>43524</v>
          </cell>
        </row>
        <row r="55186">
          <cell r="O55186">
            <v>43524</v>
          </cell>
        </row>
        <row r="55187">
          <cell r="O55187">
            <v>43524</v>
          </cell>
        </row>
        <row r="55188">
          <cell r="O55188">
            <v>43524</v>
          </cell>
        </row>
        <row r="55189">
          <cell r="O55189">
            <v>43524</v>
          </cell>
        </row>
        <row r="55190">
          <cell r="O55190">
            <v>43524</v>
          </cell>
        </row>
        <row r="55191">
          <cell r="O55191">
            <v>43524</v>
          </cell>
        </row>
        <row r="55192">
          <cell r="O55192">
            <v>43524</v>
          </cell>
        </row>
        <row r="55193">
          <cell r="O55193">
            <v>43524</v>
          </cell>
        </row>
        <row r="55194">
          <cell r="O55194">
            <v>43524</v>
          </cell>
        </row>
        <row r="55195">
          <cell r="O55195">
            <v>43524</v>
          </cell>
        </row>
        <row r="55196">
          <cell r="O55196">
            <v>43524</v>
          </cell>
        </row>
        <row r="55197">
          <cell r="O55197">
            <v>43524</v>
          </cell>
        </row>
        <row r="55198">
          <cell r="O55198">
            <v>43524</v>
          </cell>
        </row>
        <row r="55199">
          <cell r="O55199">
            <v>43524</v>
          </cell>
        </row>
        <row r="55200">
          <cell r="O55200">
            <v>43524</v>
          </cell>
        </row>
        <row r="55201">
          <cell r="O55201">
            <v>43524</v>
          </cell>
        </row>
        <row r="55202">
          <cell r="O55202">
            <v>43524</v>
          </cell>
        </row>
        <row r="55203">
          <cell r="O55203">
            <v>43524</v>
          </cell>
        </row>
        <row r="55204">
          <cell r="O55204">
            <v>43524</v>
          </cell>
        </row>
        <row r="55205">
          <cell r="O55205">
            <v>43524</v>
          </cell>
        </row>
        <row r="55206">
          <cell r="O55206">
            <v>43524</v>
          </cell>
        </row>
        <row r="55207">
          <cell r="O55207">
            <v>43524</v>
          </cell>
        </row>
        <row r="55208">
          <cell r="O55208">
            <v>43524</v>
          </cell>
        </row>
        <row r="55209">
          <cell r="O55209">
            <v>43524</v>
          </cell>
        </row>
        <row r="55210">
          <cell r="O55210">
            <v>43524</v>
          </cell>
        </row>
        <row r="55211">
          <cell r="O55211">
            <v>43524</v>
          </cell>
        </row>
        <row r="55212">
          <cell r="O55212">
            <v>43524</v>
          </cell>
        </row>
        <row r="55213">
          <cell r="O55213">
            <v>43524</v>
          </cell>
        </row>
        <row r="55214">
          <cell r="O55214">
            <v>43524</v>
          </cell>
        </row>
        <row r="55215">
          <cell r="O55215">
            <v>43524</v>
          </cell>
        </row>
        <row r="55216">
          <cell r="O55216">
            <v>43524</v>
          </cell>
        </row>
        <row r="55217">
          <cell r="O55217">
            <v>43524</v>
          </cell>
        </row>
        <row r="55218">
          <cell r="O55218">
            <v>43524</v>
          </cell>
        </row>
        <row r="55219">
          <cell r="O55219">
            <v>43524</v>
          </cell>
        </row>
        <row r="55220">
          <cell r="O55220">
            <v>43524</v>
          </cell>
        </row>
        <row r="55221">
          <cell r="O55221">
            <v>43524</v>
          </cell>
        </row>
        <row r="55222">
          <cell r="O55222">
            <v>43524</v>
          </cell>
        </row>
        <row r="55223">
          <cell r="O55223">
            <v>43524</v>
          </cell>
        </row>
        <row r="55224">
          <cell r="O55224">
            <v>43524</v>
          </cell>
        </row>
        <row r="55225">
          <cell r="O55225">
            <v>43524</v>
          </cell>
        </row>
        <row r="55226">
          <cell r="O55226">
            <v>43524</v>
          </cell>
        </row>
        <row r="55227">
          <cell r="O55227">
            <v>43524</v>
          </cell>
        </row>
        <row r="55228">
          <cell r="O55228">
            <v>43524</v>
          </cell>
        </row>
        <row r="55229">
          <cell r="O55229">
            <v>43524</v>
          </cell>
        </row>
        <row r="55230">
          <cell r="O55230">
            <v>43524</v>
          </cell>
        </row>
        <row r="55231">
          <cell r="O55231">
            <v>43524</v>
          </cell>
        </row>
        <row r="55232">
          <cell r="O55232">
            <v>43524</v>
          </cell>
        </row>
        <row r="55233">
          <cell r="O55233">
            <v>43524</v>
          </cell>
        </row>
        <row r="55234">
          <cell r="O55234">
            <v>43524</v>
          </cell>
        </row>
        <row r="55235">
          <cell r="O55235">
            <v>43524</v>
          </cell>
        </row>
        <row r="55236">
          <cell r="O55236">
            <v>43524</v>
          </cell>
        </row>
        <row r="55237">
          <cell r="O55237">
            <v>43524</v>
          </cell>
        </row>
        <row r="55238">
          <cell r="O55238">
            <v>43524</v>
          </cell>
        </row>
        <row r="55239">
          <cell r="O55239">
            <v>43524</v>
          </cell>
        </row>
        <row r="55240">
          <cell r="O55240">
            <v>43524</v>
          </cell>
        </row>
        <row r="55241">
          <cell r="O55241">
            <v>43524</v>
          </cell>
        </row>
        <row r="55242">
          <cell r="O55242">
            <v>43524</v>
          </cell>
        </row>
        <row r="55243">
          <cell r="O55243">
            <v>43524</v>
          </cell>
        </row>
        <row r="55244">
          <cell r="O55244">
            <v>43502</v>
          </cell>
        </row>
        <row r="55245">
          <cell r="O55245">
            <v>43502</v>
          </cell>
        </row>
        <row r="55246">
          <cell r="O55246">
            <v>43500</v>
          </cell>
        </row>
        <row r="55247">
          <cell r="O55247">
            <v>43500</v>
          </cell>
        </row>
        <row r="55248">
          <cell r="O55248">
            <v>43507</v>
          </cell>
        </row>
        <row r="55249">
          <cell r="O55249">
            <v>43507</v>
          </cell>
        </row>
        <row r="55250">
          <cell r="O55250">
            <v>43515</v>
          </cell>
        </row>
        <row r="55251">
          <cell r="O55251">
            <v>43515</v>
          </cell>
        </row>
        <row r="55252">
          <cell r="O55252">
            <v>43511</v>
          </cell>
        </row>
        <row r="55253">
          <cell r="O55253">
            <v>43500</v>
          </cell>
        </row>
        <row r="55254">
          <cell r="O55254">
            <v>43507</v>
          </cell>
        </row>
        <row r="55255">
          <cell r="O55255">
            <v>43507</v>
          </cell>
        </row>
        <row r="55256">
          <cell r="O55256">
            <v>43507</v>
          </cell>
        </row>
        <row r="55257">
          <cell r="O55257">
            <v>43521</v>
          </cell>
        </row>
        <row r="55258">
          <cell r="O55258">
            <v>43509</v>
          </cell>
        </row>
        <row r="55259">
          <cell r="O55259">
            <v>43515</v>
          </cell>
        </row>
        <row r="55260">
          <cell r="O55260">
            <v>43524</v>
          </cell>
        </row>
        <row r="55261">
          <cell r="O55261">
            <v>43518</v>
          </cell>
        </row>
        <row r="55262">
          <cell r="O55262">
            <v>43524</v>
          </cell>
        </row>
        <row r="55263">
          <cell r="O55263">
            <v>43510</v>
          </cell>
        </row>
        <row r="55264">
          <cell r="O55264">
            <v>43509</v>
          </cell>
        </row>
        <row r="55265">
          <cell r="O55265">
            <v>43500</v>
          </cell>
        </row>
        <row r="55266">
          <cell r="O55266">
            <v>43509</v>
          </cell>
        </row>
        <row r="55267">
          <cell r="O55267">
            <v>43509</v>
          </cell>
        </row>
        <row r="55268">
          <cell r="O55268">
            <v>43524</v>
          </cell>
        </row>
        <row r="55269">
          <cell r="O55269">
            <v>43502</v>
          </cell>
        </row>
        <row r="55270">
          <cell r="O55270">
            <v>43521</v>
          </cell>
        </row>
        <row r="55271">
          <cell r="O55271">
            <v>43516</v>
          </cell>
        </row>
        <row r="55272">
          <cell r="O55272">
            <v>43516</v>
          </cell>
        </row>
        <row r="55273">
          <cell r="O55273">
            <v>43503</v>
          </cell>
        </row>
        <row r="55274">
          <cell r="O55274">
            <v>43516</v>
          </cell>
        </row>
        <row r="55275">
          <cell r="O55275">
            <v>43503</v>
          </cell>
        </row>
        <row r="55276">
          <cell r="O55276">
            <v>43523</v>
          </cell>
        </row>
        <row r="55277">
          <cell r="O55277">
            <v>43515</v>
          </cell>
        </row>
        <row r="55278">
          <cell r="O55278">
            <v>43504</v>
          </cell>
        </row>
        <row r="55279">
          <cell r="O55279">
            <v>43497</v>
          </cell>
        </row>
        <row r="55280">
          <cell r="O55280">
            <v>43500</v>
          </cell>
        </row>
        <row r="55281">
          <cell r="O55281">
            <v>43503</v>
          </cell>
        </row>
        <row r="55282">
          <cell r="O55282">
            <v>43524</v>
          </cell>
        </row>
        <row r="55283">
          <cell r="O55283">
            <v>43523</v>
          </cell>
        </row>
        <row r="55284">
          <cell r="O55284">
            <v>43521</v>
          </cell>
        </row>
        <row r="55285">
          <cell r="O55285">
            <v>43515</v>
          </cell>
        </row>
        <row r="55286">
          <cell r="O55286">
            <v>43515</v>
          </cell>
        </row>
        <row r="55287">
          <cell r="O55287">
            <v>43510</v>
          </cell>
        </row>
        <row r="55288">
          <cell r="O55288">
            <v>43510</v>
          </cell>
        </row>
        <row r="55289">
          <cell r="O55289">
            <v>43510</v>
          </cell>
        </row>
        <row r="55290">
          <cell r="O55290">
            <v>43510</v>
          </cell>
        </row>
        <row r="55291">
          <cell r="O55291">
            <v>43510</v>
          </cell>
        </row>
        <row r="55292">
          <cell r="O55292">
            <v>43510</v>
          </cell>
        </row>
        <row r="55293">
          <cell r="O55293">
            <v>43510</v>
          </cell>
        </row>
        <row r="55294">
          <cell r="O55294">
            <v>43510</v>
          </cell>
        </row>
        <row r="55295">
          <cell r="O55295">
            <v>43507</v>
          </cell>
        </row>
        <row r="55296">
          <cell r="O55296">
            <v>43503</v>
          </cell>
        </row>
        <row r="55297">
          <cell r="O55297">
            <v>43503</v>
          </cell>
        </row>
        <row r="55298">
          <cell r="O55298">
            <v>43503</v>
          </cell>
        </row>
        <row r="55299">
          <cell r="O55299">
            <v>43503</v>
          </cell>
        </row>
        <row r="55300">
          <cell r="O55300">
            <v>43503</v>
          </cell>
        </row>
        <row r="55301">
          <cell r="O55301">
            <v>43503</v>
          </cell>
        </row>
        <row r="55302">
          <cell r="O55302">
            <v>43500</v>
          </cell>
        </row>
        <row r="55303">
          <cell r="O55303">
            <v>43503</v>
          </cell>
        </row>
        <row r="55304">
          <cell r="O55304">
            <v>43503</v>
          </cell>
        </row>
        <row r="55305">
          <cell r="O55305">
            <v>43503</v>
          </cell>
        </row>
        <row r="55306">
          <cell r="O55306">
            <v>43503</v>
          </cell>
        </row>
        <row r="55307">
          <cell r="O55307">
            <v>43497</v>
          </cell>
        </row>
        <row r="55308">
          <cell r="O55308">
            <v>43497</v>
          </cell>
        </row>
        <row r="55309">
          <cell r="O55309">
            <v>43507</v>
          </cell>
        </row>
        <row r="55310">
          <cell r="O55310">
            <v>43514</v>
          </cell>
        </row>
        <row r="55311">
          <cell r="O55311">
            <v>43515</v>
          </cell>
        </row>
        <row r="55312">
          <cell r="O55312">
            <v>43518</v>
          </cell>
        </row>
        <row r="55313">
          <cell r="O55313">
            <v>43521</v>
          </cell>
        </row>
        <row r="55314">
          <cell r="O55314">
            <v>43521</v>
          </cell>
        </row>
        <row r="55315">
          <cell r="O55315">
            <v>43521</v>
          </cell>
        </row>
        <row r="55316">
          <cell r="O55316">
            <v>43522</v>
          </cell>
        </row>
        <row r="55317">
          <cell r="O55317">
            <v>43522</v>
          </cell>
        </row>
        <row r="55318">
          <cell r="O55318">
            <v>43524</v>
          </cell>
        </row>
        <row r="55319">
          <cell r="O55319">
            <v>43497</v>
          </cell>
        </row>
        <row r="55320">
          <cell r="O55320">
            <v>43500</v>
          </cell>
        </row>
        <row r="55321">
          <cell r="O55321">
            <v>43500</v>
          </cell>
        </row>
        <row r="55322">
          <cell r="O55322">
            <v>43500</v>
          </cell>
        </row>
        <row r="55323">
          <cell r="O55323">
            <v>43500</v>
          </cell>
        </row>
        <row r="55324">
          <cell r="O55324">
            <v>43500</v>
          </cell>
        </row>
        <row r="55325">
          <cell r="O55325">
            <v>43507</v>
          </cell>
        </row>
        <row r="55326">
          <cell r="O55326">
            <v>43508</v>
          </cell>
        </row>
        <row r="55327">
          <cell r="O55327">
            <v>43511</v>
          </cell>
        </row>
        <row r="55328">
          <cell r="O55328">
            <v>43511</v>
          </cell>
        </row>
        <row r="55329">
          <cell r="O55329">
            <v>43524</v>
          </cell>
        </row>
        <row r="55330">
          <cell r="O55330">
            <v>43524</v>
          </cell>
        </row>
        <row r="55331">
          <cell r="O55331">
            <v>43524</v>
          </cell>
        </row>
        <row r="55332">
          <cell r="O55332">
            <v>43524</v>
          </cell>
        </row>
        <row r="55333">
          <cell r="O55333">
            <v>43524</v>
          </cell>
        </row>
        <row r="55334">
          <cell r="O55334">
            <v>43524</v>
          </cell>
        </row>
        <row r="55335">
          <cell r="O55335">
            <v>43524</v>
          </cell>
        </row>
        <row r="55336">
          <cell r="O55336">
            <v>43524</v>
          </cell>
        </row>
        <row r="55337">
          <cell r="O55337">
            <v>43524</v>
          </cell>
        </row>
        <row r="55338">
          <cell r="O55338">
            <v>43524</v>
          </cell>
        </row>
        <row r="55339">
          <cell r="O55339">
            <v>43524</v>
          </cell>
        </row>
        <row r="55340">
          <cell r="O55340">
            <v>43524</v>
          </cell>
        </row>
        <row r="55341">
          <cell r="O55341">
            <v>43524</v>
          </cell>
        </row>
        <row r="55342">
          <cell r="O55342">
            <v>43524</v>
          </cell>
        </row>
        <row r="55343">
          <cell r="O55343">
            <v>43524</v>
          </cell>
        </row>
        <row r="55344">
          <cell r="O55344">
            <v>43524</v>
          </cell>
        </row>
        <row r="55345">
          <cell r="O55345">
            <v>43524</v>
          </cell>
        </row>
        <row r="55346">
          <cell r="O55346">
            <v>43524</v>
          </cell>
        </row>
        <row r="55347">
          <cell r="O55347">
            <v>43524</v>
          </cell>
        </row>
        <row r="55348">
          <cell r="O55348">
            <v>43524</v>
          </cell>
        </row>
        <row r="55349">
          <cell r="O55349">
            <v>43524</v>
          </cell>
        </row>
        <row r="55350">
          <cell r="O55350">
            <v>43524</v>
          </cell>
        </row>
        <row r="55351">
          <cell r="O55351">
            <v>43524</v>
          </cell>
        </row>
        <row r="55352">
          <cell r="O55352">
            <v>43524</v>
          </cell>
        </row>
        <row r="55353">
          <cell r="O55353">
            <v>43524</v>
          </cell>
        </row>
        <row r="55354">
          <cell r="O55354">
            <v>43524</v>
          </cell>
        </row>
        <row r="55355">
          <cell r="O55355">
            <v>43524</v>
          </cell>
        </row>
        <row r="55356">
          <cell r="O55356">
            <v>43524</v>
          </cell>
        </row>
        <row r="55357">
          <cell r="O55357">
            <v>43524</v>
          </cell>
        </row>
        <row r="55358">
          <cell r="O55358">
            <v>43524</v>
          </cell>
        </row>
        <row r="55359">
          <cell r="O55359">
            <v>43524</v>
          </cell>
        </row>
        <row r="55360">
          <cell r="O55360">
            <v>43524</v>
          </cell>
        </row>
        <row r="55361">
          <cell r="O55361">
            <v>43524</v>
          </cell>
        </row>
        <row r="55362">
          <cell r="O55362">
            <v>43524</v>
          </cell>
        </row>
        <row r="55363">
          <cell r="O55363">
            <v>43524</v>
          </cell>
        </row>
        <row r="55364">
          <cell r="O55364">
            <v>43524</v>
          </cell>
        </row>
        <row r="55365">
          <cell r="O55365">
            <v>43524</v>
          </cell>
        </row>
        <row r="55366">
          <cell r="O55366">
            <v>43524</v>
          </cell>
        </row>
        <row r="55367">
          <cell r="O55367">
            <v>43524</v>
          </cell>
        </row>
        <row r="55368">
          <cell r="O55368">
            <v>43524</v>
          </cell>
        </row>
        <row r="55369">
          <cell r="O55369">
            <v>43524</v>
          </cell>
        </row>
        <row r="55370">
          <cell r="O55370">
            <v>43524</v>
          </cell>
        </row>
        <row r="55371">
          <cell r="O55371">
            <v>43524</v>
          </cell>
        </row>
        <row r="55372">
          <cell r="O55372">
            <v>43524</v>
          </cell>
        </row>
        <row r="55373">
          <cell r="O55373">
            <v>43524</v>
          </cell>
        </row>
        <row r="55374">
          <cell r="O55374">
            <v>43524</v>
          </cell>
        </row>
        <row r="55375">
          <cell r="O55375">
            <v>43524</v>
          </cell>
        </row>
        <row r="55376">
          <cell r="O55376">
            <v>43524</v>
          </cell>
        </row>
        <row r="55377">
          <cell r="O55377">
            <v>43524</v>
          </cell>
        </row>
        <row r="55378">
          <cell r="O55378">
            <v>43524</v>
          </cell>
        </row>
        <row r="55379">
          <cell r="O55379">
            <v>43524</v>
          </cell>
        </row>
        <row r="55380">
          <cell r="O55380">
            <v>43524</v>
          </cell>
        </row>
        <row r="55381">
          <cell r="O55381">
            <v>43524</v>
          </cell>
        </row>
        <row r="55382">
          <cell r="O55382">
            <v>43524</v>
          </cell>
        </row>
        <row r="55383">
          <cell r="O55383">
            <v>43524</v>
          </cell>
        </row>
        <row r="55384">
          <cell r="O55384">
            <v>43524</v>
          </cell>
        </row>
        <row r="55385">
          <cell r="O55385">
            <v>43524</v>
          </cell>
        </row>
        <row r="55386">
          <cell r="O55386">
            <v>43524</v>
          </cell>
        </row>
        <row r="55387">
          <cell r="O55387">
            <v>43524</v>
          </cell>
        </row>
        <row r="55388">
          <cell r="O55388">
            <v>43524</v>
          </cell>
        </row>
        <row r="55389">
          <cell r="O55389">
            <v>43524</v>
          </cell>
        </row>
        <row r="55390">
          <cell r="O55390">
            <v>43524</v>
          </cell>
        </row>
        <row r="55391">
          <cell r="O55391">
            <v>43524</v>
          </cell>
        </row>
        <row r="55392">
          <cell r="O55392">
            <v>43524</v>
          </cell>
        </row>
        <row r="55393">
          <cell r="O55393">
            <v>43524</v>
          </cell>
        </row>
        <row r="55394">
          <cell r="O55394">
            <v>43524</v>
          </cell>
        </row>
        <row r="55395">
          <cell r="O55395">
            <v>43524</v>
          </cell>
        </row>
        <row r="55396">
          <cell r="O55396">
            <v>43524</v>
          </cell>
        </row>
        <row r="55397">
          <cell r="O55397">
            <v>43524</v>
          </cell>
        </row>
        <row r="55398">
          <cell r="O55398">
            <v>43524</v>
          </cell>
        </row>
        <row r="55399">
          <cell r="O55399">
            <v>43524</v>
          </cell>
        </row>
        <row r="55400">
          <cell r="O55400">
            <v>43524</v>
          </cell>
        </row>
        <row r="55401">
          <cell r="O55401">
            <v>43524</v>
          </cell>
        </row>
        <row r="55402">
          <cell r="O55402">
            <v>43524</v>
          </cell>
        </row>
        <row r="55403">
          <cell r="O55403">
            <v>43524</v>
          </cell>
        </row>
        <row r="55404">
          <cell r="O55404">
            <v>43524</v>
          </cell>
        </row>
        <row r="55405">
          <cell r="O55405">
            <v>43524</v>
          </cell>
        </row>
        <row r="55406">
          <cell r="O55406">
            <v>43524</v>
          </cell>
        </row>
        <row r="55407">
          <cell r="O55407">
            <v>43524</v>
          </cell>
        </row>
        <row r="55408">
          <cell r="O55408">
            <v>43524</v>
          </cell>
        </row>
        <row r="55409">
          <cell r="O55409">
            <v>43524</v>
          </cell>
        </row>
        <row r="55410">
          <cell r="O55410">
            <v>43524</v>
          </cell>
        </row>
        <row r="55411">
          <cell r="O55411">
            <v>43524</v>
          </cell>
        </row>
        <row r="55412">
          <cell r="O55412">
            <v>43524</v>
          </cell>
        </row>
        <row r="55413">
          <cell r="O55413">
            <v>43524</v>
          </cell>
        </row>
        <row r="55414">
          <cell r="O55414">
            <v>43524</v>
          </cell>
        </row>
        <row r="55415">
          <cell r="O55415">
            <v>43524</v>
          </cell>
        </row>
        <row r="55416">
          <cell r="O55416">
            <v>43524</v>
          </cell>
        </row>
        <row r="55417">
          <cell r="O55417">
            <v>43524</v>
          </cell>
        </row>
        <row r="55418">
          <cell r="O55418">
            <v>43524</v>
          </cell>
        </row>
        <row r="55419">
          <cell r="O55419">
            <v>43524</v>
          </cell>
        </row>
        <row r="55420">
          <cell r="O55420">
            <v>43524</v>
          </cell>
        </row>
        <row r="55421">
          <cell r="O55421">
            <v>43524</v>
          </cell>
        </row>
        <row r="55422">
          <cell r="O55422">
            <v>43524</v>
          </cell>
        </row>
        <row r="55423">
          <cell r="O55423">
            <v>43524</v>
          </cell>
        </row>
        <row r="55424">
          <cell r="O55424">
            <v>43524</v>
          </cell>
        </row>
        <row r="55425">
          <cell r="O55425">
            <v>43524</v>
          </cell>
        </row>
        <row r="55426">
          <cell r="O55426">
            <v>43524</v>
          </cell>
        </row>
        <row r="55427">
          <cell r="O55427">
            <v>43524</v>
          </cell>
        </row>
        <row r="55428">
          <cell r="O55428">
            <v>43524</v>
          </cell>
        </row>
        <row r="55429">
          <cell r="O55429">
            <v>43524</v>
          </cell>
        </row>
        <row r="55430">
          <cell r="O55430">
            <v>43524</v>
          </cell>
        </row>
        <row r="55431">
          <cell r="O55431">
            <v>43524</v>
          </cell>
        </row>
        <row r="55432">
          <cell r="O55432">
            <v>43524</v>
          </cell>
        </row>
        <row r="55433">
          <cell r="O55433">
            <v>43524</v>
          </cell>
        </row>
        <row r="55434">
          <cell r="O55434">
            <v>43524</v>
          </cell>
        </row>
        <row r="55435">
          <cell r="O55435">
            <v>43524</v>
          </cell>
        </row>
        <row r="55436">
          <cell r="O55436">
            <v>43524</v>
          </cell>
        </row>
        <row r="55437">
          <cell r="O55437">
            <v>43524</v>
          </cell>
        </row>
        <row r="55438">
          <cell r="O55438">
            <v>43524</v>
          </cell>
        </row>
        <row r="55439">
          <cell r="O55439">
            <v>43524</v>
          </cell>
        </row>
        <row r="55440">
          <cell r="O55440">
            <v>43524</v>
          </cell>
        </row>
        <row r="55441">
          <cell r="O55441">
            <v>43524</v>
          </cell>
        </row>
        <row r="55442">
          <cell r="O55442">
            <v>43524</v>
          </cell>
        </row>
        <row r="55443">
          <cell r="O55443">
            <v>43524</v>
          </cell>
        </row>
        <row r="55444">
          <cell r="O55444">
            <v>43524</v>
          </cell>
        </row>
        <row r="55445">
          <cell r="O55445">
            <v>43524</v>
          </cell>
        </row>
        <row r="55446">
          <cell r="O55446">
            <v>43524</v>
          </cell>
        </row>
        <row r="55447">
          <cell r="O55447">
            <v>43524</v>
          </cell>
        </row>
        <row r="55448">
          <cell r="O55448">
            <v>43524</v>
          </cell>
        </row>
        <row r="55449">
          <cell r="O55449">
            <v>43524</v>
          </cell>
        </row>
        <row r="55450">
          <cell r="O55450">
            <v>43524</v>
          </cell>
        </row>
        <row r="55451">
          <cell r="O55451">
            <v>43524</v>
          </cell>
        </row>
        <row r="55452">
          <cell r="O55452">
            <v>43524</v>
          </cell>
        </row>
        <row r="55453">
          <cell r="O55453">
            <v>43524</v>
          </cell>
        </row>
        <row r="55454">
          <cell r="O55454">
            <v>43524</v>
          </cell>
        </row>
        <row r="55455">
          <cell r="O55455">
            <v>43524</v>
          </cell>
        </row>
        <row r="55456">
          <cell r="O55456">
            <v>43524</v>
          </cell>
        </row>
        <row r="55457">
          <cell r="O55457">
            <v>43524</v>
          </cell>
        </row>
        <row r="55458">
          <cell r="O55458">
            <v>43524</v>
          </cell>
        </row>
        <row r="55459">
          <cell r="O55459">
            <v>43524</v>
          </cell>
        </row>
        <row r="55460">
          <cell r="O55460">
            <v>43524</v>
          </cell>
        </row>
        <row r="55461">
          <cell r="O55461">
            <v>43524</v>
          </cell>
        </row>
        <row r="55462">
          <cell r="O55462">
            <v>43524</v>
          </cell>
        </row>
        <row r="55463">
          <cell r="O55463">
            <v>43524</v>
          </cell>
        </row>
        <row r="55464">
          <cell r="O55464">
            <v>43524</v>
          </cell>
        </row>
        <row r="55465">
          <cell r="O55465">
            <v>43524</v>
          </cell>
        </row>
        <row r="55466">
          <cell r="O55466">
            <v>43524</v>
          </cell>
        </row>
        <row r="55467">
          <cell r="O55467">
            <v>43524</v>
          </cell>
        </row>
        <row r="55468">
          <cell r="O55468">
            <v>43524</v>
          </cell>
        </row>
        <row r="55469">
          <cell r="O55469">
            <v>43524</v>
          </cell>
        </row>
        <row r="55470">
          <cell r="O55470">
            <v>43524</v>
          </cell>
        </row>
        <row r="55471">
          <cell r="O55471">
            <v>43524</v>
          </cell>
        </row>
        <row r="55472">
          <cell r="O55472">
            <v>43524</v>
          </cell>
        </row>
        <row r="55473">
          <cell r="O55473">
            <v>43524</v>
          </cell>
        </row>
        <row r="55474">
          <cell r="O55474">
            <v>43524</v>
          </cell>
        </row>
        <row r="55475">
          <cell r="O55475">
            <v>43524</v>
          </cell>
        </row>
        <row r="55476">
          <cell r="O55476">
            <v>43524</v>
          </cell>
        </row>
        <row r="55477">
          <cell r="O55477">
            <v>43524</v>
          </cell>
        </row>
        <row r="55478">
          <cell r="O55478">
            <v>43524</v>
          </cell>
        </row>
        <row r="55479">
          <cell r="O55479">
            <v>43524</v>
          </cell>
        </row>
        <row r="55480">
          <cell r="O55480">
            <v>43524</v>
          </cell>
        </row>
        <row r="55481">
          <cell r="O55481">
            <v>43524</v>
          </cell>
        </row>
        <row r="55482">
          <cell r="O55482">
            <v>43524</v>
          </cell>
        </row>
        <row r="55483">
          <cell r="O55483">
            <v>43524</v>
          </cell>
        </row>
        <row r="55484">
          <cell r="O55484">
            <v>43524</v>
          </cell>
        </row>
        <row r="55485">
          <cell r="O55485">
            <v>43524</v>
          </cell>
        </row>
        <row r="55486">
          <cell r="O55486">
            <v>43524</v>
          </cell>
        </row>
        <row r="55487">
          <cell r="O55487">
            <v>43524</v>
          </cell>
        </row>
        <row r="55488">
          <cell r="O55488">
            <v>43524</v>
          </cell>
        </row>
        <row r="55489">
          <cell r="O55489">
            <v>43524</v>
          </cell>
        </row>
        <row r="55490">
          <cell r="O55490">
            <v>43524</v>
          </cell>
        </row>
        <row r="55491">
          <cell r="O55491">
            <v>43524</v>
          </cell>
        </row>
        <row r="55492">
          <cell r="O55492">
            <v>43524</v>
          </cell>
        </row>
        <row r="55493">
          <cell r="O55493">
            <v>43524</v>
          </cell>
        </row>
        <row r="55494">
          <cell r="O55494">
            <v>43524</v>
          </cell>
        </row>
        <row r="55495">
          <cell r="O55495">
            <v>43524</v>
          </cell>
        </row>
        <row r="55496">
          <cell r="O55496">
            <v>43524</v>
          </cell>
        </row>
        <row r="55497">
          <cell r="O55497">
            <v>43524</v>
          </cell>
        </row>
        <row r="55498">
          <cell r="O55498">
            <v>43524</v>
          </cell>
        </row>
        <row r="55499">
          <cell r="O55499">
            <v>43524</v>
          </cell>
        </row>
        <row r="55500">
          <cell r="O55500">
            <v>43524</v>
          </cell>
        </row>
        <row r="55501">
          <cell r="O55501">
            <v>43524</v>
          </cell>
        </row>
        <row r="55502">
          <cell r="O55502">
            <v>43524</v>
          </cell>
        </row>
        <row r="55503">
          <cell r="O55503">
            <v>43524</v>
          </cell>
        </row>
        <row r="55504">
          <cell r="O55504">
            <v>43524</v>
          </cell>
        </row>
        <row r="55505">
          <cell r="O55505">
            <v>43524</v>
          </cell>
        </row>
        <row r="55506">
          <cell r="O55506">
            <v>43524</v>
          </cell>
        </row>
        <row r="55507">
          <cell r="O55507">
            <v>43524</v>
          </cell>
        </row>
        <row r="55508">
          <cell r="O55508">
            <v>43524</v>
          </cell>
        </row>
        <row r="55509">
          <cell r="O55509">
            <v>43524</v>
          </cell>
        </row>
        <row r="55510">
          <cell r="O55510">
            <v>43524</v>
          </cell>
        </row>
        <row r="55511">
          <cell r="O55511">
            <v>43524</v>
          </cell>
        </row>
        <row r="55512">
          <cell r="O55512">
            <v>43524</v>
          </cell>
        </row>
        <row r="55513">
          <cell r="O55513">
            <v>43524</v>
          </cell>
        </row>
        <row r="55514">
          <cell r="O55514">
            <v>43524</v>
          </cell>
        </row>
        <row r="55515">
          <cell r="O55515">
            <v>43524</v>
          </cell>
        </row>
        <row r="55516">
          <cell r="O55516">
            <v>43524</v>
          </cell>
        </row>
        <row r="55517">
          <cell r="O55517">
            <v>43524</v>
          </cell>
        </row>
        <row r="55518">
          <cell r="O55518">
            <v>43524</v>
          </cell>
        </row>
        <row r="55519">
          <cell r="O55519">
            <v>43524</v>
          </cell>
        </row>
        <row r="55520">
          <cell r="O55520">
            <v>43524</v>
          </cell>
        </row>
        <row r="55521">
          <cell r="O55521">
            <v>43524</v>
          </cell>
        </row>
        <row r="55522">
          <cell r="O55522">
            <v>43524</v>
          </cell>
        </row>
        <row r="55523">
          <cell r="O55523">
            <v>43524</v>
          </cell>
        </row>
        <row r="55524">
          <cell r="O55524">
            <v>43524</v>
          </cell>
        </row>
        <row r="55525">
          <cell r="O55525">
            <v>43524</v>
          </cell>
        </row>
        <row r="55526">
          <cell r="O55526">
            <v>43524</v>
          </cell>
        </row>
        <row r="55527">
          <cell r="O55527">
            <v>43524</v>
          </cell>
        </row>
        <row r="55528">
          <cell r="O55528">
            <v>43524</v>
          </cell>
        </row>
        <row r="55529">
          <cell r="O55529">
            <v>43524</v>
          </cell>
        </row>
        <row r="55530">
          <cell r="O55530">
            <v>43524</v>
          </cell>
        </row>
        <row r="55531">
          <cell r="O55531">
            <v>43524</v>
          </cell>
        </row>
        <row r="55532">
          <cell r="O55532">
            <v>43524</v>
          </cell>
        </row>
        <row r="55533">
          <cell r="O55533">
            <v>43524</v>
          </cell>
        </row>
        <row r="55534">
          <cell r="O55534">
            <v>43524</v>
          </cell>
        </row>
        <row r="55535">
          <cell r="O55535">
            <v>43524</v>
          </cell>
        </row>
        <row r="55536">
          <cell r="O55536">
            <v>43524</v>
          </cell>
        </row>
        <row r="55537">
          <cell r="O55537">
            <v>43524</v>
          </cell>
        </row>
        <row r="55538">
          <cell r="O55538">
            <v>43524</v>
          </cell>
        </row>
        <row r="55539">
          <cell r="O55539">
            <v>43524</v>
          </cell>
        </row>
        <row r="55540">
          <cell r="O55540">
            <v>43524</v>
          </cell>
        </row>
        <row r="55541">
          <cell r="O55541">
            <v>43524</v>
          </cell>
        </row>
        <row r="55542">
          <cell r="O55542">
            <v>43524</v>
          </cell>
        </row>
        <row r="55543">
          <cell r="O55543">
            <v>43524</v>
          </cell>
        </row>
        <row r="55544">
          <cell r="O55544">
            <v>43524</v>
          </cell>
        </row>
        <row r="55545">
          <cell r="O55545">
            <v>43524</v>
          </cell>
        </row>
        <row r="55546">
          <cell r="O55546">
            <v>43524</v>
          </cell>
        </row>
        <row r="55547">
          <cell r="O55547">
            <v>43524</v>
          </cell>
        </row>
        <row r="55548">
          <cell r="O55548">
            <v>43524</v>
          </cell>
        </row>
        <row r="55549">
          <cell r="O55549">
            <v>43524</v>
          </cell>
        </row>
        <row r="55550">
          <cell r="O55550">
            <v>43524</v>
          </cell>
        </row>
        <row r="55551">
          <cell r="O55551">
            <v>43524</v>
          </cell>
        </row>
        <row r="55552">
          <cell r="O55552">
            <v>43524</v>
          </cell>
        </row>
        <row r="55553">
          <cell r="O55553">
            <v>43524</v>
          </cell>
        </row>
        <row r="55554">
          <cell r="O55554">
            <v>43524</v>
          </cell>
        </row>
        <row r="55555">
          <cell r="O55555">
            <v>43524</v>
          </cell>
        </row>
        <row r="55556">
          <cell r="O55556">
            <v>43524</v>
          </cell>
        </row>
        <row r="55557">
          <cell r="O55557">
            <v>43524</v>
          </cell>
        </row>
        <row r="55558">
          <cell r="O55558">
            <v>43524</v>
          </cell>
        </row>
        <row r="55559">
          <cell r="O55559">
            <v>43524</v>
          </cell>
        </row>
        <row r="55560">
          <cell r="O55560">
            <v>43524</v>
          </cell>
        </row>
        <row r="55561">
          <cell r="O55561">
            <v>43524</v>
          </cell>
        </row>
        <row r="55562">
          <cell r="O55562">
            <v>43524</v>
          </cell>
        </row>
        <row r="55563">
          <cell r="O55563">
            <v>43524</v>
          </cell>
        </row>
        <row r="55564">
          <cell r="O55564">
            <v>43524</v>
          </cell>
        </row>
        <row r="55565">
          <cell r="O55565">
            <v>43524</v>
          </cell>
        </row>
        <row r="55566">
          <cell r="O55566">
            <v>43524</v>
          </cell>
        </row>
        <row r="55567">
          <cell r="O55567">
            <v>43524</v>
          </cell>
        </row>
        <row r="55568">
          <cell r="O55568">
            <v>43524</v>
          </cell>
        </row>
        <row r="55569">
          <cell r="O55569">
            <v>43524</v>
          </cell>
        </row>
        <row r="55570">
          <cell r="O55570">
            <v>43524</v>
          </cell>
        </row>
        <row r="55571">
          <cell r="O55571">
            <v>43524</v>
          </cell>
        </row>
        <row r="55572">
          <cell r="O55572">
            <v>43524</v>
          </cell>
        </row>
        <row r="55573">
          <cell r="O55573">
            <v>43524</v>
          </cell>
        </row>
        <row r="55574">
          <cell r="O55574">
            <v>43524</v>
          </cell>
        </row>
        <row r="55575">
          <cell r="O55575">
            <v>43524</v>
          </cell>
        </row>
        <row r="55576">
          <cell r="O55576">
            <v>43524</v>
          </cell>
        </row>
        <row r="55577">
          <cell r="O55577">
            <v>43524</v>
          </cell>
        </row>
        <row r="55578">
          <cell r="O55578">
            <v>43524</v>
          </cell>
        </row>
        <row r="55579">
          <cell r="O55579">
            <v>43524</v>
          </cell>
        </row>
        <row r="55580">
          <cell r="O55580">
            <v>43524</v>
          </cell>
        </row>
        <row r="55581">
          <cell r="O55581">
            <v>43524</v>
          </cell>
        </row>
        <row r="55582">
          <cell r="O55582">
            <v>43524</v>
          </cell>
        </row>
        <row r="55583">
          <cell r="O55583">
            <v>43524</v>
          </cell>
        </row>
        <row r="55584">
          <cell r="O55584">
            <v>43524</v>
          </cell>
        </row>
        <row r="55585">
          <cell r="O55585">
            <v>43524</v>
          </cell>
        </row>
        <row r="55586">
          <cell r="O55586">
            <v>43524</v>
          </cell>
        </row>
        <row r="55587">
          <cell r="O55587">
            <v>43524</v>
          </cell>
        </row>
        <row r="55588">
          <cell r="O55588">
            <v>43524</v>
          </cell>
        </row>
        <row r="55589">
          <cell r="O55589">
            <v>43524</v>
          </cell>
        </row>
        <row r="55590">
          <cell r="O55590">
            <v>43524</v>
          </cell>
        </row>
        <row r="55591">
          <cell r="O55591">
            <v>43524</v>
          </cell>
        </row>
        <row r="55592">
          <cell r="O55592">
            <v>43524</v>
          </cell>
        </row>
        <row r="55593">
          <cell r="O55593">
            <v>43524</v>
          </cell>
        </row>
        <row r="55594">
          <cell r="O55594">
            <v>43524</v>
          </cell>
        </row>
        <row r="55595">
          <cell r="O55595">
            <v>43524</v>
          </cell>
        </row>
        <row r="55596">
          <cell r="O55596">
            <v>43524</v>
          </cell>
        </row>
        <row r="55597">
          <cell r="O55597">
            <v>43524</v>
          </cell>
        </row>
        <row r="55598">
          <cell r="O55598">
            <v>43524</v>
          </cell>
        </row>
        <row r="55599">
          <cell r="O55599">
            <v>43524</v>
          </cell>
        </row>
        <row r="55600">
          <cell r="O55600">
            <v>43524</v>
          </cell>
        </row>
        <row r="55601">
          <cell r="O55601">
            <v>43524</v>
          </cell>
        </row>
        <row r="55602">
          <cell r="O55602">
            <v>43524</v>
          </cell>
        </row>
        <row r="55603">
          <cell r="O55603">
            <v>43524</v>
          </cell>
        </row>
        <row r="55604">
          <cell r="O55604">
            <v>43524</v>
          </cell>
        </row>
        <row r="55605">
          <cell r="O55605">
            <v>43524</v>
          </cell>
        </row>
        <row r="55606">
          <cell r="O55606">
            <v>43524</v>
          </cell>
        </row>
        <row r="55607">
          <cell r="O55607">
            <v>43524</v>
          </cell>
        </row>
        <row r="55608">
          <cell r="O55608">
            <v>43524</v>
          </cell>
        </row>
        <row r="55609">
          <cell r="O55609">
            <v>43524</v>
          </cell>
        </row>
        <row r="55610">
          <cell r="O55610">
            <v>43524</v>
          </cell>
        </row>
        <row r="55611">
          <cell r="O55611">
            <v>43524</v>
          </cell>
        </row>
        <row r="55612">
          <cell r="O55612">
            <v>43524</v>
          </cell>
        </row>
        <row r="55613">
          <cell r="O55613">
            <v>43524</v>
          </cell>
        </row>
        <row r="55614">
          <cell r="O55614">
            <v>43524</v>
          </cell>
        </row>
        <row r="55615">
          <cell r="O55615">
            <v>43524</v>
          </cell>
        </row>
        <row r="55616">
          <cell r="O55616">
            <v>43524</v>
          </cell>
        </row>
        <row r="55617">
          <cell r="O55617">
            <v>43524</v>
          </cell>
        </row>
        <row r="55618">
          <cell r="O55618">
            <v>43524</v>
          </cell>
        </row>
        <row r="55619">
          <cell r="O55619">
            <v>43524</v>
          </cell>
        </row>
        <row r="55620">
          <cell r="O55620">
            <v>43524</v>
          </cell>
        </row>
        <row r="55621">
          <cell r="O55621">
            <v>43524</v>
          </cell>
        </row>
        <row r="55622">
          <cell r="O55622">
            <v>43524</v>
          </cell>
        </row>
        <row r="55623">
          <cell r="O55623">
            <v>43524</v>
          </cell>
        </row>
        <row r="55624">
          <cell r="O55624">
            <v>43524</v>
          </cell>
        </row>
        <row r="55625">
          <cell r="O55625">
            <v>43524</v>
          </cell>
        </row>
        <row r="55626">
          <cell r="O55626">
            <v>43524</v>
          </cell>
        </row>
        <row r="55627">
          <cell r="O55627">
            <v>43524</v>
          </cell>
        </row>
        <row r="55628">
          <cell r="O55628">
            <v>43524</v>
          </cell>
        </row>
        <row r="55629">
          <cell r="O55629">
            <v>43524</v>
          </cell>
        </row>
        <row r="55630">
          <cell r="O55630">
            <v>43524</v>
          </cell>
        </row>
        <row r="55631">
          <cell r="O55631">
            <v>43524</v>
          </cell>
        </row>
        <row r="55632">
          <cell r="O55632">
            <v>43524</v>
          </cell>
        </row>
        <row r="55633">
          <cell r="O55633">
            <v>43524</v>
          </cell>
        </row>
        <row r="55634">
          <cell r="O55634">
            <v>43524</v>
          </cell>
        </row>
        <row r="55635">
          <cell r="O55635">
            <v>43524</v>
          </cell>
        </row>
        <row r="55636">
          <cell r="O55636">
            <v>43524</v>
          </cell>
        </row>
        <row r="55637">
          <cell r="O55637">
            <v>43524</v>
          </cell>
        </row>
        <row r="55638">
          <cell r="O55638">
            <v>43524</v>
          </cell>
        </row>
        <row r="55639">
          <cell r="O55639">
            <v>43524</v>
          </cell>
        </row>
        <row r="55640">
          <cell r="O55640">
            <v>43524</v>
          </cell>
        </row>
        <row r="55641">
          <cell r="O55641">
            <v>43524</v>
          </cell>
        </row>
        <row r="55642">
          <cell r="O55642">
            <v>43524</v>
          </cell>
        </row>
        <row r="55643">
          <cell r="O55643">
            <v>43524</v>
          </cell>
        </row>
        <row r="55644">
          <cell r="O55644">
            <v>43524</v>
          </cell>
        </row>
        <row r="55645">
          <cell r="O55645">
            <v>43524</v>
          </cell>
        </row>
        <row r="55646">
          <cell r="O55646">
            <v>43524</v>
          </cell>
        </row>
        <row r="55647">
          <cell r="O55647">
            <v>43524</v>
          </cell>
        </row>
        <row r="55648">
          <cell r="O55648">
            <v>43524</v>
          </cell>
        </row>
        <row r="55649">
          <cell r="O55649">
            <v>43524</v>
          </cell>
        </row>
        <row r="55650">
          <cell r="O55650">
            <v>43524</v>
          </cell>
        </row>
        <row r="55651">
          <cell r="O55651">
            <v>43524</v>
          </cell>
        </row>
        <row r="55652">
          <cell r="O55652">
            <v>43524</v>
          </cell>
        </row>
        <row r="55653">
          <cell r="O55653">
            <v>43524</v>
          </cell>
        </row>
        <row r="55654">
          <cell r="O55654">
            <v>43524</v>
          </cell>
        </row>
        <row r="55655">
          <cell r="O55655">
            <v>43524</v>
          </cell>
        </row>
        <row r="55656">
          <cell r="O55656">
            <v>43524</v>
          </cell>
        </row>
        <row r="55657">
          <cell r="O55657">
            <v>43524</v>
          </cell>
        </row>
        <row r="55658">
          <cell r="O55658">
            <v>43524</v>
          </cell>
        </row>
        <row r="55659">
          <cell r="O55659">
            <v>43524</v>
          </cell>
        </row>
        <row r="55660">
          <cell r="O55660">
            <v>43524</v>
          </cell>
        </row>
        <row r="55661">
          <cell r="O55661">
            <v>43524</v>
          </cell>
        </row>
        <row r="55662">
          <cell r="O55662">
            <v>43524</v>
          </cell>
        </row>
        <row r="55663">
          <cell r="O55663">
            <v>43524</v>
          </cell>
        </row>
        <row r="55664">
          <cell r="O55664">
            <v>43524</v>
          </cell>
        </row>
        <row r="55665">
          <cell r="O55665">
            <v>43524</v>
          </cell>
        </row>
        <row r="55666">
          <cell r="O55666">
            <v>43524</v>
          </cell>
        </row>
        <row r="55667">
          <cell r="O55667">
            <v>43524</v>
          </cell>
        </row>
        <row r="55668">
          <cell r="O55668">
            <v>43524</v>
          </cell>
        </row>
        <row r="55669">
          <cell r="O55669">
            <v>43524</v>
          </cell>
        </row>
        <row r="55670">
          <cell r="O55670">
            <v>43524</v>
          </cell>
        </row>
        <row r="55671">
          <cell r="O55671">
            <v>43524</v>
          </cell>
        </row>
        <row r="55672">
          <cell r="O55672">
            <v>43524</v>
          </cell>
        </row>
        <row r="55673">
          <cell r="O55673">
            <v>43524</v>
          </cell>
        </row>
        <row r="55674">
          <cell r="O55674">
            <v>43524</v>
          </cell>
        </row>
        <row r="55675">
          <cell r="O55675">
            <v>43524</v>
          </cell>
        </row>
        <row r="55676">
          <cell r="O55676">
            <v>43524</v>
          </cell>
        </row>
        <row r="55677">
          <cell r="O55677">
            <v>43524</v>
          </cell>
        </row>
        <row r="55678">
          <cell r="O55678">
            <v>43524</v>
          </cell>
        </row>
        <row r="55679">
          <cell r="O55679">
            <v>43524</v>
          </cell>
        </row>
        <row r="55680">
          <cell r="O55680">
            <v>43524</v>
          </cell>
        </row>
        <row r="55681">
          <cell r="O55681">
            <v>43524</v>
          </cell>
        </row>
        <row r="55682">
          <cell r="O55682">
            <v>43524</v>
          </cell>
        </row>
        <row r="55683">
          <cell r="O55683">
            <v>43524</v>
          </cell>
        </row>
        <row r="55684">
          <cell r="O55684">
            <v>43524</v>
          </cell>
        </row>
        <row r="55685">
          <cell r="O55685">
            <v>43524</v>
          </cell>
        </row>
        <row r="55686">
          <cell r="O55686">
            <v>43524</v>
          </cell>
        </row>
        <row r="55687">
          <cell r="O55687">
            <v>43524</v>
          </cell>
        </row>
        <row r="55688">
          <cell r="O55688">
            <v>43524</v>
          </cell>
        </row>
        <row r="55689">
          <cell r="O55689">
            <v>43524</v>
          </cell>
        </row>
        <row r="55690">
          <cell r="O55690">
            <v>43524</v>
          </cell>
        </row>
        <row r="55691">
          <cell r="O55691">
            <v>43524</v>
          </cell>
        </row>
        <row r="55692">
          <cell r="O55692">
            <v>43524</v>
          </cell>
        </row>
        <row r="55693">
          <cell r="O55693">
            <v>43524</v>
          </cell>
        </row>
        <row r="55694">
          <cell r="O55694">
            <v>43524</v>
          </cell>
        </row>
        <row r="55695">
          <cell r="O55695">
            <v>43524</v>
          </cell>
        </row>
        <row r="55696">
          <cell r="O55696">
            <v>43524</v>
          </cell>
        </row>
        <row r="55697">
          <cell r="O55697">
            <v>43524</v>
          </cell>
        </row>
        <row r="55698">
          <cell r="O55698">
            <v>43524</v>
          </cell>
        </row>
        <row r="55699">
          <cell r="O55699">
            <v>43524</v>
          </cell>
        </row>
        <row r="55700">
          <cell r="O55700">
            <v>43524</v>
          </cell>
        </row>
        <row r="55701">
          <cell r="O55701">
            <v>43524</v>
          </cell>
        </row>
        <row r="55702">
          <cell r="O55702">
            <v>43524</v>
          </cell>
        </row>
        <row r="55703">
          <cell r="O55703">
            <v>43524</v>
          </cell>
        </row>
        <row r="55704">
          <cell r="O55704">
            <v>43524</v>
          </cell>
        </row>
        <row r="55705">
          <cell r="O55705">
            <v>43524</v>
          </cell>
        </row>
        <row r="55706">
          <cell r="O55706">
            <v>43524</v>
          </cell>
        </row>
        <row r="55707">
          <cell r="O55707">
            <v>43524</v>
          </cell>
        </row>
        <row r="55708">
          <cell r="O55708">
            <v>43524</v>
          </cell>
        </row>
        <row r="55709">
          <cell r="O55709">
            <v>43524</v>
          </cell>
        </row>
        <row r="55710">
          <cell r="O55710">
            <v>43524</v>
          </cell>
        </row>
        <row r="55711">
          <cell r="O55711">
            <v>43524</v>
          </cell>
        </row>
        <row r="55712">
          <cell r="O55712">
            <v>43524</v>
          </cell>
        </row>
        <row r="55713">
          <cell r="O55713">
            <v>43524</v>
          </cell>
        </row>
        <row r="55714">
          <cell r="O55714">
            <v>43524</v>
          </cell>
        </row>
        <row r="55715">
          <cell r="O55715">
            <v>43524</v>
          </cell>
        </row>
        <row r="55716">
          <cell r="O55716">
            <v>43524</v>
          </cell>
        </row>
        <row r="55717">
          <cell r="O55717">
            <v>43524</v>
          </cell>
        </row>
        <row r="55718">
          <cell r="O55718">
            <v>43524</v>
          </cell>
        </row>
        <row r="55719">
          <cell r="O55719">
            <v>43524</v>
          </cell>
        </row>
        <row r="55720">
          <cell r="O55720">
            <v>43524</v>
          </cell>
        </row>
        <row r="55721">
          <cell r="O55721">
            <v>43524</v>
          </cell>
        </row>
        <row r="55722">
          <cell r="O55722">
            <v>43524</v>
          </cell>
        </row>
        <row r="55723">
          <cell r="O55723">
            <v>43524</v>
          </cell>
        </row>
        <row r="55724">
          <cell r="O55724">
            <v>43524</v>
          </cell>
        </row>
        <row r="55725">
          <cell r="O55725">
            <v>43524</v>
          </cell>
        </row>
        <row r="55726">
          <cell r="O55726">
            <v>43524</v>
          </cell>
        </row>
        <row r="55727">
          <cell r="O55727">
            <v>43524</v>
          </cell>
        </row>
        <row r="55728">
          <cell r="O55728">
            <v>43524</v>
          </cell>
        </row>
        <row r="55729">
          <cell r="O55729">
            <v>43524</v>
          </cell>
        </row>
        <row r="55730">
          <cell r="O55730">
            <v>43524</v>
          </cell>
        </row>
        <row r="55731">
          <cell r="O55731">
            <v>43524</v>
          </cell>
        </row>
        <row r="55732">
          <cell r="O55732">
            <v>43524</v>
          </cell>
        </row>
        <row r="55733">
          <cell r="O55733">
            <v>43524</v>
          </cell>
        </row>
        <row r="55734">
          <cell r="O55734">
            <v>43524</v>
          </cell>
        </row>
        <row r="55735">
          <cell r="O55735">
            <v>43524</v>
          </cell>
        </row>
        <row r="55736">
          <cell r="O55736">
            <v>43524</v>
          </cell>
        </row>
        <row r="55737">
          <cell r="O55737">
            <v>43524</v>
          </cell>
        </row>
        <row r="55738">
          <cell r="O55738">
            <v>43524</v>
          </cell>
        </row>
        <row r="55739">
          <cell r="O55739">
            <v>43524</v>
          </cell>
        </row>
        <row r="55740">
          <cell r="O55740">
            <v>43524</v>
          </cell>
        </row>
        <row r="55741">
          <cell r="O55741">
            <v>43524</v>
          </cell>
        </row>
        <row r="55742">
          <cell r="O55742">
            <v>43524</v>
          </cell>
        </row>
        <row r="55743">
          <cell r="O55743">
            <v>43524</v>
          </cell>
        </row>
        <row r="55744">
          <cell r="O55744">
            <v>43524</v>
          </cell>
        </row>
        <row r="55745">
          <cell r="O55745">
            <v>43524</v>
          </cell>
        </row>
        <row r="55746">
          <cell r="O55746">
            <v>43524</v>
          </cell>
        </row>
        <row r="55747">
          <cell r="O55747">
            <v>43524</v>
          </cell>
        </row>
        <row r="55748">
          <cell r="O55748">
            <v>43524</v>
          </cell>
        </row>
        <row r="55749">
          <cell r="O55749">
            <v>43524</v>
          </cell>
        </row>
        <row r="55750">
          <cell r="O55750">
            <v>43524</v>
          </cell>
        </row>
        <row r="55751">
          <cell r="O55751">
            <v>43524</v>
          </cell>
        </row>
        <row r="55752">
          <cell r="O55752">
            <v>43524</v>
          </cell>
        </row>
        <row r="55753">
          <cell r="O55753">
            <v>43524</v>
          </cell>
        </row>
        <row r="55754">
          <cell r="O55754">
            <v>43524</v>
          </cell>
        </row>
        <row r="55755">
          <cell r="O55755">
            <v>43524</v>
          </cell>
        </row>
        <row r="55756">
          <cell r="O55756">
            <v>43524</v>
          </cell>
        </row>
        <row r="55757">
          <cell r="O55757">
            <v>43524</v>
          </cell>
        </row>
        <row r="55758">
          <cell r="O55758">
            <v>43524</v>
          </cell>
        </row>
        <row r="55759">
          <cell r="O55759">
            <v>43524</v>
          </cell>
        </row>
        <row r="55760">
          <cell r="O55760">
            <v>43524</v>
          </cell>
        </row>
        <row r="55761">
          <cell r="O55761">
            <v>43524</v>
          </cell>
        </row>
        <row r="55762">
          <cell r="O55762">
            <v>43524</v>
          </cell>
        </row>
        <row r="55763">
          <cell r="O55763">
            <v>43524</v>
          </cell>
        </row>
        <row r="55764">
          <cell r="O55764">
            <v>43524</v>
          </cell>
        </row>
        <row r="55765">
          <cell r="O55765">
            <v>43524</v>
          </cell>
        </row>
        <row r="55766">
          <cell r="O55766">
            <v>43524</v>
          </cell>
        </row>
        <row r="55767">
          <cell r="O55767">
            <v>43524</v>
          </cell>
        </row>
        <row r="55768">
          <cell r="O55768">
            <v>43524</v>
          </cell>
        </row>
        <row r="55769">
          <cell r="O55769">
            <v>43524</v>
          </cell>
        </row>
        <row r="55770">
          <cell r="O55770">
            <v>43524</v>
          </cell>
        </row>
        <row r="55771">
          <cell r="O55771">
            <v>43524</v>
          </cell>
        </row>
        <row r="55772">
          <cell r="O55772">
            <v>43524</v>
          </cell>
        </row>
        <row r="55773">
          <cell r="O55773">
            <v>43524</v>
          </cell>
        </row>
        <row r="55774">
          <cell r="O55774">
            <v>43524</v>
          </cell>
        </row>
        <row r="55775">
          <cell r="O55775">
            <v>43524</v>
          </cell>
        </row>
        <row r="55776">
          <cell r="O55776">
            <v>43524</v>
          </cell>
        </row>
        <row r="55777">
          <cell r="O55777">
            <v>43524</v>
          </cell>
        </row>
        <row r="55778">
          <cell r="O55778">
            <v>43524</v>
          </cell>
        </row>
        <row r="55779">
          <cell r="O55779">
            <v>43524</v>
          </cell>
        </row>
        <row r="55780">
          <cell r="O55780">
            <v>43524</v>
          </cell>
        </row>
        <row r="55781">
          <cell r="O55781">
            <v>43524</v>
          </cell>
        </row>
        <row r="55782">
          <cell r="O55782">
            <v>43524</v>
          </cell>
        </row>
        <row r="55783">
          <cell r="O55783">
            <v>43524</v>
          </cell>
        </row>
        <row r="55784">
          <cell r="O55784">
            <v>43524</v>
          </cell>
        </row>
        <row r="55785">
          <cell r="O55785">
            <v>43524</v>
          </cell>
        </row>
        <row r="55786">
          <cell r="O55786">
            <v>43524</v>
          </cell>
        </row>
        <row r="55787">
          <cell r="O55787">
            <v>43524</v>
          </cell>
        </row>
        <row r="55788">
          <cell r="O55788">
            <v>43524</v>
          </cell>
        </row>
        <row r="55789">
          <cell r="O55789">
            <v>43524</v>
          </cell>
        </row>
        <row r="55790">
          <cell r="O55790">
            <v>43524</v>
          </cell>
        </row>
        <row r="55791">
          <cell r="O55791">
            <v>43524</v>
          </cell>
        </row>
        <row r="55792">
          <cell r="O55792">
            <v>43524</v>
          </cell>
        </row>
        <row r="55793">
          <cell r="O55793">
            <v>43524</v>
          </cell>
        </row>
        <row r="55794">
          <cell r="O55794">
            <v>43524</v>
          </cell>
        </row>
        <row r="55795">
          <cell r="O55795">
            <v>43524</v>
          </cell>
        </row>
        <row r="55796">
          <cell r="O55796">
            <v>43524</v>
          </cell>
        </row>
        <row r="55797">
          <cell r="O55797">
            <v>43524</v>
          </cell>
        </row>
        <row r="55798">
          <cell r="O55798">
            <v>43524</v>
          </cell>
        </row>
        <row r="55799">
          <cell r="O55799">
            <v>43524</v>
          </cell>
        </row>
        <row r="55800">
          <cell r="O55800">
            <v>43524</v>
          </cell>
        </row>
        <row r="55801">
          <cell r="O55801">
            <v>43524</v>
          </cell>
        </row>
        <row r="55802">
          <cell r="O55802">
            <v>43524</v>
          </cell>
        </row>
        <row r="55803">
          <cell r="O55803">
            <v>43524</v>
          </cell>
        </row>
        <row r="55804">
          <cell r="O55804">
            <v>43524</v>
          </cell>
        </row>
        <row r="55805">
          <cell r="O55805">
            <v>43524</v>
          </cell>
        </row>
        <row r="55806">
          <cell r="O55806">
            <v>43524</v>
          </cell>
        </row>
        <row r="55807">
          <cell r="O55807">
            <v>43524</v>
          </cell>
        </row>
        <row r="55808">
          <cell r="O55808">
            <v>43524</v>
          </cell>
        </row>
        <row r="55809">
          <cell r="O55809">
            <v>43524</v>
          </cell>
        </row>
        <row r="55810">
          <cell r="O55810">
            <v>43524</v>
          </cell>
        </row>
        <row r="55811">
          <cell r="O55811">
            <v>43524</v>
          </cell>
        </row>
        <row r="55812">
          <cell r="O55812">
            <v>43524</v>
          </cell>
        </row>
        <row r="55813">
          <cell r="O55813">
            <v>43524</v>
          </cell>
        </row>
        <row r="55814">
          <cell r="O55814">
            <v>43524</v>
          </cell>
        </row>
        <row r="55815">
          <cell r="O55815">
            <v>43524</v>
          </cell>
        </row>
        <row r="55816">
          <cell r="O55816">
            <v>43524</v>
          </cell>
        </row>
        <row r="55817">
          <cell r="O55817">
            <v>43524</v>
          </cell>
        </row>
        <row r="55818">
          <cell r="O55818">
            <v>43524</v>
          </cell>
        </row>
        <row r="55819">
          <cell r="O55819">
            <v>43524</v>
          </cell>
        </row>
        <row r="55820">
          <cell r="O55820">
            <v>43524</v>
          </cell>
        </row>
        <row r="55821">
          <cell r="O55821">
            <v>43524</v>
          </cell>
        </row>
        <row r="55822">
          <cell r="O55822">
            <v>43524</v>
          </cell>
        </row>
        <row r="55823">
          <cell r="O55823">
            <v>43524</v>
          </cell>
        </row>
        <row r="55824">
          <cell r="O55824">
            <v>43524</v>
          </cell>
        </row>
        <row r="55825">
          <cell r="O55825">
            <v>43524</v>
          </cell>
        </row>
        <row r="55826">
          <cell r="O55826">
            <v>43524</v>
          </cell>
        </row>
        <row r="55827">
          <cell r="O55827">
            <v>43524</v>
          </cell>
        </row>
        <row r="55828">
          <cell r="O55828">
            <v>43524</v>
          </cell>
        </row>
        <row r="55829">
          <cell r="O55829">
            <v>43524</v>
          </cell>
        </row>
        <row r="55830">
          <cell r="O55830">
            <v>43524</v>
          </cell>
        </row>
        <row r="55831">
          <cell r="O55831">
            <v>43524</v>
          </cell>
        </row>
        <row r="55832">
          <cell r="O55832">
            <v>43524</v>
          </cell>
        </row>
        <row r="55833">
          <cell r="O55833">
            <v>43524</v>
          </cell>
        </row>
        <row r="55834">
          <cell r="O55834">
            <v>43524</v>
          </cell>
        </row>
        <row r="55835">
          <cell r="O55835">
            <v>43524</v>
          </cell>
        </row>
        <row r="55836">
          <cell r="O55836">
            <v>43524</v>
          </cell>
        </row>
        <row r="55837">
          <cell r="O55837">
            <v>43524</v>
          </cell>
        </row>
        <row r="55838">
          <cell r="O55838">
            <v>43524</v>
          </cell>
        </row>
        <row r="55839">
          <cell r="O55839">
            <v>43524</v>
          </cell>
        </row>
        <row r="55840">
          <cell r="O55840">
            <v>43524</v>
          </cell>
        </row>
        <row r="55841">
          <cell r="O55841">
            <v>43524</v>
          </cell>
        </row>
        <row r="55842">
          <cell r="O55842">
            <v>43524</v>
          </cell>
        </row>
        <row r="55843">
          <cell r="O55843">
            <v>43524</v>
          </cell>
        </row>
        <row r="55844">
          <cell r="O55844">
            <v>43524</v>
          </cell>
        </row>
        <row r="55845">
          <cell r="O55845">
            <v>43524</v>
          </cell>
        </row>
        <row r="55846">
          <cell r="O55846">
            <v>43524</v>
          </cell>
        </row>
        <row r="55847">
          <cell r="O55847">
            <v>43524</v>
          </cell>
        </row>
        <row r="55848">
          <cell r="O55848">
            <v>43524</v>
          </cell>
        </row>
        <row r="55849">
          <cell r="O55849">
            <v>43524</v>
          </cell>
        </row>
        <row r="55850">
          <cell r="O55850">
            <v>43524</v>
          </cell>
        </row>
        <row r="55851">
          <cell r="O55851">
            <v>43524</v>
          </cell>
        </row>
        <row r="55852">
          <cell r="O55852">
            <v>43524</v>
          </cell>
        </row>
        <row r="55853">
          <cell r="O55853">
            <v>43524</v>
          </cell>
        </row>
        <row r="55854">
          <cell r="O55854">
            <v>43524</v>
          </cell>
        </row>
        <row r="55855">
          <cell r="O55855">
            <v>43524</v>
          </cell>
        </row>
        <row r="55856">
          <cell r="O55856">
            <v>43524</v>
          </cell>
        </row>
        <row r="55857">
          <cell r="O55857">
            <v>43524</v>
          </cell>
        </row>
        <row r="55858">
          <cell r="O55858">
            <v>43524</v>
          </cell>
        </row>
        <row r="55859">
          <cell r="O55859">
            <v>43524</v>
          </cell>
        </row>
        <row r="55860">
          <cell r="O55860">
            <v>43524</v>
          </cell>
        </row>
        <row r="55861">
          <cell r="O55861">
            <v>43524</v>
          </cell>
        </row>
        <row r="55862">
          <cell r="O55862">
            <v>43524</v>
          </cell>
        </row>
        <row r="55863">
          <cell r="O55863">
            <v>43524</v>
          </cell>
        </row>
        <row r="55864">
          <cell r="O55864">
            <v>43524</v>
          </cell>
        </row>
        <row r="55865">
          <cell r="O55865">
            <v>43524</v>
          </cell>
        </row>
        <row r="55866">
          <cell r="O55866">
            <v>43524</v>
          </cell>
        </row>
        <row r="55867">
          <cell r="O55867">
            <v>43524</v>
          </cell>
        </row>
        <row r="55868">
          <cell r="O55868">
            <v>43524</v>
          </cell>
        </row>
        <row r="55869">
          <cell r="O55869">
            <v>43524</v>
          </cell>
        </row>
        <row r="55870">
          <cell r="O55870">
            <v>43524</v>
          </cell>
        </row>
        <row r="55871">
          <cell r="O55871">
            <v>43524</v>
          </cell>
        </row>
        <row r="55872">
          <cell r="O55872">
            <v>43524</v>
          </cell>
        </row>
        <row r="55873">
          <cell r="O55873">
            <v>43524</v>
          </cell>
        </row>
        <row r="55874">
          <cell r="O55874">
            <v>43524</v>
          </cell>
        </row>
        <row r="55875">
          <cell r="O55875">
            <v>43524</v>
          </cell>
        </row>
        <row r="55876">
          <cell r="O55876">
            <v>43524</v>
          </cell>
        </row>
        <row r="55877">
          <cell r="O55877">
            <v>43524</v>
          </cell>
        </row>
        <row r="55878">
          <cell r="O55878">
            <v>43524</v>
          </cell>
        </row>
        <row r="55879">
          <cell r="O55879">
            <v>43524</v>
          </cell>
        </row>
        <row r="55880">
          <cell r="O55880">
            <v>43524</v>
          </cell>
        </row>
        <row r="55881">
          <cell r="O55881">
            <v>43524</v>
          </cell>
        </row>
        <row r="55882">
          <cell r="O55882">
            <v>43524</v>
          </cell>
        </row>
        <row r="55883">
          <cell r="O55883">
            <v>43524</v>
          </cell>
        </row>
        <row r="55884">
          <cell r="O55884">
            <v>43524</v>
          </cell>
        </row>
        <row r="55885">
          <cell r="O55885">
            <v>43524</v>
          </cell>
        </row>
        <row r="55886">
          <cell r="O55886">
            <v>43524</v>
          </cell>
        </row>
        <row r="55887">
          <cell r="O55887">
            <v>43524</v>
          </cell>
        </row>
        <row r="55888">
          <cell r="O55888">
            <v>43524</v>
          </cell>
        </row>
        <row r="55889">
          <cell r="O55889">
            <v>43524</v>
          </cell>
        </row>
        <row r="55890">
          <cell r="O55890">
            <v>43524</v>
          </cell>
        </row>
        <row r="55891">
          <cell r="O55891">
            <v>43524</v>
          </cell>
        </row>
        <row r="55892">
          <cell r="O55892">
            <v>43524</v>
          </cell>
        </row>
        <row r="55893">
          <cell r="O55893">
            <v>43524</v>
          </cell>
        </row>
        <row r="55894">
          <cell r="O55894">
            <v>43524</v>
          </cell>
        </row>
        <row r="55895">
          <cell r="O55895">
            <v>43524</v>
          </cell>
        </row>
        <row r="55896">
          <cell r="O55896">
            <v>43524</v>
          </cell>
        </row>
        <row r="55897">
          <cell r="O55897">
            <v>43524</v>
          </cell>
        </row>
        <row r="55898">
          <cell r="O55898">
            <v>43524</v>
          </cell>
        </row>
        <row r="55899">
          <cell r="O55899">
            <v>43524</v>
          </cell>
        </row>
        <row r="55900">
          <cell r="O55900">
            <v>43524</v>
          </cell>
        </row>
        <row r="55901">
          <cell r="O55901">
            <v>43524</v>
          </cell>
        </row>
        <row r="55902">
          <cell r="O55902">
            <v>43524</v>
          </cell>
        </row>
        <row r="55903">
          <cell r="O55903">
            <v>43524</v>
          </cell>
        </row>
        <row r="55904">
          <cell r="O55904">
            <v>43524</v>
          </cell>
        </row>
        <row r="55905">
          <cell r="O55905">
            <v>43524</v>
          </cell>
        </row>
        <row r="55906">
          <cell r="O55906">
            <v>43524</v>
          </cell>
        </row>
        <row r="55907">
          <cell r="O55907">
            <v>43524</v>
          </cell>
        </row>
        <row r="55908">
          <cell r="O55908">
            <v>43524</v>
          </cell>
        </row>
        <row r="55909">
          <cell r="O55909">
            <v>43524</v>
          </cell>
        </row>
        <row r="55910">
          <cell r="O55910">
            <v>43524</v>
          </cell>
        </row>
        <row r="55911">
          <cell r="O55911">
            <v>43524</v>
          </cell>
        </row>
        <row r="55912">
          <cell r="O55912">
            <v>43524</v>
          </cell>
        </row>
        <row r="55913">
          <cell r="O55913">
            <v>43524</v>
          </cell>
        </row>
        <row r="55914">
          <cell r="O55914">
            <v>43524</v>
          </cell>
        </row>
        <row r="55915">
          <cell r="O55915">
            <v>43524</v>
          </cell>
        </row>
        <row r="55916">
          <cell r="O55916">
            <v>43524</v>
          </cell>
        </row>
        <row r="55917">
          <cell r="O55917">
            <v>43524</v>
          </cell>
        </row>
        <row r="55918">
          <cell r="O55918">
            <v>43524</v>
          </cell>
        </row>
        <row r="55919">
          <cell r="O55919">
            <v>43524</v>
          </cell>
        </row>
        <row r="55920">
          <cell r="O55920">
            <v>43524</v>
          </cell>
        </row>
        <row r="55921">
          <cell r="O55921">
            <v>43524</v>
          </cell>
        </row>
        <row r="55922">
          <cell r="O55922">
            <v>43524</v>
          </cell>
        </row>
        <row r="55923">
          <cell r="O55923">
            <v>43524</v>
          </cell>
        </row>
        <row r="55924">
          <cell r="O55924">
            <v>43524</v>
          </cell>
        </row>
        <row r="55925">
          <cell r="O55925">
            <v>43524</v>
          </cell>
        </row>
        <row r="55926">
          <cell r="O55926">
            <v>43524</v>
          </cell>
        </row>
        <row r="55927">
          <cell r="O55927">
            <v>43524</v>
          </cell>
        </row>
        <row r="55928">
          <cell r="O55928">
            <v>43524</v>
          </cell>
        </row>
        <row r="55929">
          <cell r="O55929">
            <v>43524</v>
          </cell>
        </row>
        <row r="55930">
          <cell r="O55930">
            <v>43524</v>
          </cell>
        </row>
        <row r="55931">
          <cell r="O55931">
            <v>43524</v>
          </cell>
        </row>
        <row r="55932">
          <cell r="O55932">
            <v>43524</v>
          </cell>
        </row>
        <row r="55933">
          <cell r="O55933">
            <v>43524</v>
          </cell>
        </row>
        <row r="55934">
          <cell r="O55934">
            <v>43524</v>
          </cell>
        </row>
        <row r="55935">
          <cell r="O55935">
            <v>43524</v>
          </cell>
        </row>
        <row r="55936">
          <cell r="O55936">
            <v>43524</v>
          </cell>
        </row>
        <row r="55937">
          <cell r="O55937">
            <v>43524</v>
          </cell>
        </row>
        <row r="55938">
          <cell r="O55938">
            <v>43524</v>
          </cell>
        </row>
        <row r="55939">
          <cell r="O55939">
            <v>43524</v>
          </cell>
        </row>
        <row r="55940">
          <cell r="O55940">
            <v>43524</v>
          </cell>
        </row>
        <row r="55941">
          <cell r="O55941">
            <v>43524</v>
          </cell>
        </row>
        <row r="55942">
          <cell r="O55942">
            <v>43524</v>
          </cell>
        </row>
        <row r="55943">
          <cell r="O55943">
            <v>43524</v>
          </cell>
        </row>
        <row r="55944">
          <cell r="O55944">
            <v>43524</v>
          </cell>
        </row>
        <row r="55945">
          <cell r="O55945">
            <v>43524</v>
          </cell>
        </row>
        <row r="55946">
          <cell r="O55946">
            <v>43524</v>
          </cell>
        </row>
        <row r="55947">
          <cell r="O55947">
            <v>43524</v>
          </cell>
        </row>
        <row r="55948">
          <cell r="O55948">
            <v>43524</v>
          </cell>
        </row>
        <row r="55949">
          <cell r="O55949">
            <v>43524</v>
          </cell>
        </row>
        <row r="55950">
          <cell r="O55950">
            <v>43524</v>
          </cell>
        </row>
        <row r="55951">
          <cell r="O55951">
            <v>43524</v>
          </cell>
        </row>
        <row r="55952">
          <cell r="O55952">
            <v>43524</v>
          </cell>
        </row>
        <row r="55953">
          <cell r="O55953">
            <v>43524</v>
          </cell>
        </row>
        <row r="55954">
          <cell r="O55954">
            <v>43524</v>
          </cell>
        </row>
        <row r="55955">
          <cell r="O55955">
            <v>43524</v>
          </cell>
        </row>
        <row r="55956">
          <cell r="O55956">
            <v>43524</v>
          </cell>
        </row>
        <row r="55957">
          <cell r="O55957">
            <v>43524</v>
          </cell>
        </row>
        <row r="55958">
          <cell r="O55958">
            <v>43524</v>
          </cell>
        </row>
        <row r="55959">
          <cell r="O55959">
            <v>43524</v>
          </cell>
        </row>
        <row r="55960">
          <cell r="O55960">
            <v>43524</v>
          </cell>
        </row>
        <row r="55961">
          <cell r="O55961">
            <v>43524</v>
          </cell>
        </row>
        <row r="55962">
          <cell r="O55962">
            <v>43524</v>
          </cell>
        </row>
        <row r="55963">
          <cell r="O55963">
            <v>43524</v>
          </cell>
        </row>
        <row r="55964">
          <cell r="O55964">
            <v>43524</v>
          </cell>
        </row>
        <row r="55965">
          <cell r="O55965">
            <v>43524</v>
          </cell>
        </row>
        <row r="55966">
          <cell r="O55966">
            <v>43524</v>
          </cell>
        </row>
        <row r="55967">
          <cell r="O55967">
            <v>43524</v>
          </cell>
        </row>
        <row r="55968">
          <cell r="O55968">
            <v>43524</v>
          </cell>
        </row>
        <row r="55969">
          <cell r="O55969">
            <v>43524</v>
          </cell>
        </row>
        <row r="55970">
          <cell r="O55970">
            <v>43524</v>
          </cell>
        </row>
        <row r="55971">
          <cell r="O55971">
            <v>43524</v>
          </cell>
        </row>
        <row r="55972">
          <cell r="O55972">
            <v>43524</v>
          </cell>
        </row>
        <row r="55973">
          <cell r="O55973">
            <v>43524</v>
          </cell>
        </row>
        <row r="55974">
          <cell r="O55974">
            <v>43524</v>
          </cell>
        </row>
        <row r="55975">
          <cell r="O55975">
            <v>43524</v>
          </cell>
        </row>
        <row r="55976">
          <cell r="O55976">
            <v>43524</v>
          </cell>
        </row>
        <row r="55977">
          <cell r="O55977">
            <v>43524</v>
          </cell>
        </row>
        <row r="55978">
          <cell r="O55978">
            <v>43524</v>
          </cell>
        </row>
        <row r="55979">
          <cell r="O55979">
            <v>43524</v>
          </cell>
        </row>
        <row r="55980">
          <cell r="O55980">
            <v>43524</v>
          </cell>
        </row>
        <row r="55981">
          <cell r="O55981">
            <v>43524</v>
          </cell>
        </row>
        <row r="55982">
          <cell r="O55982">
            <v>43524</v>
          </cell>
        </row>
        <row r="55983">
          <cell r="O55983">
            <v>43524</v>
          </cell>
        </row>
        <row r="55984">
          <cell r="O55984">
            <v>43524</v>
          </cell>
        </row>
        <row r="55985">
          <cell r="O55985">
            <v>43524</v>
          </cell>
        </row>
        <row r="55986">
          <cell r="O55986">
            <v>43524</v>
          </cell>
        </row>
        <row r="55987">
          <cell r="O55987">
            <v>43524</v>
          </cell>
        </row>
        <row r="55988">
          <cell r="O55988">
            <v>43524</v>
          </cell>
        </row>
        <row r="55989">
          <cell r="O55989">
            <v>43524</v>
          </cell>
        </row>
        <row r="55990">
          <cell r="O55990">
            <v>43524</v>
          </cell>
        </row>
        <row r="55991">
          <cell r="O55991">
            <v>43524</v>
          </cell>
        </row>
        <row r="55992">
          <cell r="O55992">
            <v>43524</v>
          </cell>
        </row>
        <row r="55993">
          <cell r="O55993">
            <v>43524</v>
          </cell>
        </row>
        <row r="55994">
          <cell r="O55994">
            <v>43524</v>
          </cell>
        </row>
        <row r="55995">
          <cell r="O55995">
            <v>43524</v>
          </cell>
        </row>
        <row r="55996">
          <cell r="O55996">
            <v>43524</v>
          </cell>
        </row>
        <row r="55997">
          <cell r="O55997">
            <v>43524</v>
          </cell>
        </row>
        <row r="55998">
          <cell r="O55998">
            <v>43524</v>
          </cell>
        </row>
        <row r="55999">
          <cell r="O55999">
            <v>43524</v>
          </cell>
        </row>
        <row r="56000">
          <cell r="O56000">
            <v>43524</v>
          </cell>
        </row>
        <row r="56001">
          <cell r="O56001">
            <v>43524</v>
          </cell>
        </row>
        <row r="56002">
          <cell r="O56002">
            <v>43524</v>
          </cell>
        </row>
        <row r="56003">
          <cell r="O56003">
            <v>43524</v>
          </cell>
        </row>
        <row r="56004">
          <cell r="O56004">
            <v>43524</v>
          </cell>
        </row>
        <row r="56005">
          <cell r="O56005">
            <v>43524</v>
          </cell>
        </row>
        <row r="56006">
          <cell r="O56006">
            <v>43524</v>
          </cell>
        </row>
        <row r="56007">
          <cell r="O56007">
            <v>43524</v>
          </cell>
        </row>
        <row r="56008">
          <cell r="O56008">
            <v>43524</v>
          </cell>
        </row>
        <row r="56009">
          <cell r="O56009">
            <v>43524</v>
          </cell>
        </row>
        <row r="56010">
          <cell r="O56010">
            <v>43524</v>
          </cell>
        </row>
        <row r="56011">
          <cell r="O56011">
            <v>43524</v>
          </cell>
        </row>
        <row r="56012">
          <cell r="O56012">
            <v>43524</v>
          </cell>
        </row>
        <row r="56013">
          <cell r="O56013">
            <v>43524</v>
          </cell>
        </row>
        <row r="56014">
          <cell r="O56014">
            <v>43524</v>
          </cell>
        </row>
        <row r="56015">
          <cell r="O56015">
            <v>43524</v>
          </cell>
        </row>
        <row r="56016">
          <cell r="O56016">
            <v>43524</v>
          </cell>
        </row>
        <row r="56017">
          <cell r="O56017">
            <v>43524</v>
          </cell>
        </row>
        <row r="56018">
          <cell r="O56018">
            <v>43524</v>
          </cell>
        </row>
        <row r="56019">
          <cell r="O56019">
            <v>43524</v>
          </cell>
        </row>
        <row r="56020">
          <cell r="O56020">
            <v>43524</v>
          </cell>
        </row>
        <row r="56021">
          <cell r="O56021">
            <v>43524</v>
          </cell>
        </row>
        <row r="56022">
          <cell r="O56022">
            <v>43524</v>
          </cell>
        </row>
        <row r="56023">
          <cell r="O56023">
            <v>43524</v>
          </cell>
        </row>
        <row r="56024">
          <cell r="O56024">
            <v>43524</v>
          </cell>
        </row>
        <row r="56025">
          <cell r="O56025">
            <v>43524</v>
          </cell>
        </row>
        <row r="56026">
          <cell r="O56026">
            <v>43524</v>
          </cell>
        </row>
        <row r="56027">
          <cell r="O56027">
            <v>43524</v>
          </cell>
        </row>
        <row r="56028">
          <cell r="O56028">
            <v>43524</v>
          </cell>
        </row>
        <row r="56029">
          <cell r="O56029">
            <v>43524</v>
          </cell>
        </row>
        <row r="56030">
          <cell r="O56030">
            <v>43524</v>
          </cell>
        </row>
        <row r="56031">
          <cell r="O56031">
            <v>43524</v>
          </cell>
        </row>
        <row r="56032">
          <cell r="O56032">
            <v>43524</v>
          </cell>
        </row>
        <row r="56033">
          <cell r="O56033">
            <v>43524</v>
          </cell>
        </row>
        <row r="56034">
          <cell r="O56034">
            <v>43524</v>
          </cell>
        </row>
        <row r="56035">
          <cell r="O56035">
            <v>43524</v>
          </cell>
        </row>
        <row r="56036">
          <cell r="O56036">
            <v>43524</v>
          </cell>
        </row>
        <row r="56037">
          <cell r="O56037">
            <v>43524</v>
          </cell>
        </row>
        <row r="56038">
          <cell r="O56038">
            <v>43524</v>
          </cell>
        </row>
        <row r="56039">
          <cell r="O56039">
            <v>43524</v>
          </cell>
        </row>
        <row r="56040">
          <cell r="O56040">
            <v>43524</v>
          </cell>
        </row>
        <row r="56041">
          <cell r="O56041">
            <v>43524</v>
          </cell>
        </row>
        <row r="56042">
          <cell r="O56042">
            <v>43524</v>
          </cell>
        </row>
        <row r="56043">
          <cell r="O56043">
            <v>43524</v>
          </cell>
        </row>
        <row r="56044">
          <cell r="O56044">
            <v>43524</v>
          </cell>
        </row>
        <row r="56045">
          <cell r="O56045">
            <v>43524</v>
          </cell>
        </row>
        <row r="56046">
          <cell r="O56046">
            <v>43524</v>
          </cell>
        </row>
        <row r="56047">
          <cell r="O56047">
            <v>43524</v>
          </cell>
        </row>
        <row r="56048">
          <cell r="O56048">
            <v>43524</v>
          </cell>
        </row>
        <row r="56049">
          <cell r="O56049">
            <v>43524</v>
          </cell>
        </row>
        <row r="56050">
          <cell r="O56050">
            <v>43524</v>
          </cell>
        </row>
        <row r="56051">
          <cell r="O56051">
            <v>43524</v>
          </cell>
        </row>
        <row r="56052">
          <cell r="O56052">
            <v>43524</v>
          </cell>
        </row>
        <row r="56053">
          <cell r="O56053">
            <v>43524</v>
          </cell>
        </row>
        <row r="56054">
          <cell r="O56054">
            <v>43524</v>
          </cell>
        </row>
        <row r="56055">
          <cell r="O56055">
            <v>43524</v>
          </cell>
        </row>
        <row r="56056">
          <cell r="O56056">
            <v>43524</v>
          </cell>
        </row>
        <row r="56057">
          <cell r="O56057">
            <v>43524</v>
          </cell>
        </row>
        <row r="56058">
          <cell r="O56058">
            <v>43524</v>
          </cell>
        </row>
        <row r="56059">
          <cell r="O56059">
            <v>43524</v>
          </cell>
        </row>
        <row r="56060">
          <cell r="O56060">
            <v>43524</v>
          </cell>
        </row>
        <row r="56061">
          <cell r="O56061">
            <v>43524</v>
          </cell>
        </row>
        <row r="56062">
          <cell r="O56062">
            <v>43524</v>
          </cell>
        </row>
        <row r="56063">
          <cell r="O56063">
            <v>43524</v>
          </cell>
        </row>
        <row r="56064">
          <cell r="O56064">
            <v>43524</v>
          </cell>
        </row>
        <row r="56065">
          <cell r="O56065">
            <v>43524</v>
          </cell>
        </row>
        <row r="56066">
          <cell r="O56066">
            <v>43524</v>
          </cell>
        </row>
        <row r="56067">
          <cell r="O56067">
            <v>43524</v>
          </cell>
        </row>
        <row r="56068">
          <cell r="O56068">
            <v>43524</v>
          </cell>
        </row>
        <row r="56069">
          <cell r="O56069">
            <v>43524</v>
          </cell>
        </row>
        <row r="56070">
          <cell r="O56070">
            <v>43524</v>
          </cell>
        </row>
        <row r="56071">
          <cell r="O56071">
            <v>43524</v>
          </cell>
        </row>
        <row r="56072">
          <cell r="O56072">
            <v>43524</v>
          </cell>
        </row>
        <row r="56073">
          <cell r="O56073">
            <v>43524</v>
          </cell>
        </row>
        <row r="56074">
          <cell r="O56074">
            <v>43524</v>
          </cell>
        </row>
        <row r="56075">
          <cell r="O56075">
            <v>43524</v>
          </cell>
        </row>
        <row r="56076">
          <cell r="O56076">
            <v>43524</v>
          </cell>
        </row>
        <row r="56077">
          <cell r="O56077">
            <v>43524</v>
          </cell>
        </row>
        <row r="56078">
          <cell r="O56078">
            <v>43524</v>
          </cell>
        </row>
        <row r="56079">
          <cell r="O56079">
            <v>43524</v>
          </cell>
        </row>
        <row r="56080">
          <cell r="O56080">
            <v>43524</v>
          </cell>
        </row>
        <row r="56081">
          <cell r="O56081">
            <v>43524</v>
          </cell>
        </row>
        <row r="56082">
          <cell r="O56082">
            <v>43524</v>
          </cell>
        </row>
        <row r="56083">
          <cell r="O56083">
            <v>43524</v>
          </cell>
        </row>
        <row r="56084">
          <cell r="O56084">
            <v>43524</v>
          </cell>
        </row>
        <row r="56085">
          <cell r="O56085">
            <v>43524</v>
          </cell>
        </row>
        <row r="56086">
          <cell r="O56086">
            <v>43524</v>
          </cell>
        </row>
        <row r="56087">
          <cell r="O56087">
            <v>43524</v>
          </cell>
        </row>
        <row r="56088">
          <cell r="O56088">
            <v>43524</v>
          </cell>
        </row>
        <row r="56089">
          <cell r="O56089">
            <v>43524</v>
          </cell>
        </row>
        <row r="56090">
          <cell r="O56090">
            <v>43524</v>
          </cell>
        </row>
        <row r="56091">
          <cell r="O56091">
            <v>43524</v>
          </cell>
        </row>
        <row r="56092">
          <cell r="O56092">
            <v>43524</v>
          </cell>
        </row>
        <row r="56093">
          <cell r="O56093">
            <v>43524</v>
          </cell>
        </row>
        <row r="56094">
          <cell r="O56094">
            <v>43524</v>
          </cell>
        </row>
        <row r="56095">
          <cell r="O56095">
            <v>43524</v>
          </cell>
        </row>
        <row r="56096">
          <cell r="O56096">
            <v>43524</v>
          </cell>
        </row>
        <row r="56097">
          <cell r="O56097">
            <v>43524</v>
          </cell>
        </row>
        <row r="56098">
          <cell r="O56098">
            <v>43524</v>
          </cell>
        </row>
        <row r="56099">
          <cell r="O56099">
            <v>43524</v>
          </cell>
        </row>
        <row r="56100">
          <cell r="O56100">
            <v>43524</v>
          </cell>
        </row>
        <row r="56101">
          <cell r="O56101">
            <v>43524</v>
          </cell>
        </row>
        <row r="56102">
          <cell r="O56102">
            <v>43524</v>
          </cell>
        </row>
        <row r="56103">
          <cell r="O56103">
            <v>43524</v>
          </cell>
        </row>
        <row r="56104">
          <cell r="O56104">
            <v>43524</v>
          </cell>
        </row>
        <row r="56105">
          <cell r="O56105">
            <v>43524</v>
          </cell>
        </row>
        <row r="56106">
          <cell r="O56106">
            <v>43524</v>
          </cell>
        </row>
        <row r="56107">
          <cell r="O56107">
            <v>43524</v>
          </cell>
        </row>
        <row r="56108">
          <cell r="O56108">
            <v>43524</v>
          </cell>
        </row>
        <row r="56109">
          <cell r="O56109">
            <v>43524</v>
          </cell>
        </row>
        <row r="56110">
          <cell r="O56110">
            <v>43524</v>
          </cell>
        </row>
        <row r="56111">
          <cell r="O56111">
            <v>43524</v>
          </cell>
        </row>
        <row r="56112">
          <cell r="O56112">
            <v>43524</v>
          </cell>
        </row>
        <row r="56113">
          <cell r="O56113">
            <v>43524</v>
          </cell>
        </row>
        <row r="56114">
          <cell r="O56114">
            <v>43524</v>
          </cell>
        </row>
        <row r="56115">
          <cell r="O56115">
            <v>43524</v>
          </cell>
        </row>
        <row r="56116">
          <cell r="O56116">
            <v>43524</v>
          </cell>
        </row>
        <row r="56117">
          <cell r="O56117">
            <v>43524</v>
          </cell>
        </row>
        <row r="56118">
          <cell r="O56118">
            <v>43524</v>
          </cell>
        </row>
        <row r="56119">
          <cell r="O56119">
            <v>43524</v>
          </cell>
        </row>
        <row r="56120">
          <cell r="O56120">
            <v>43524</v>
          </cell>
        </row>
        <row r="56121">
          <cell r="O56121">
            <v>43524</v>
          </cell>
        </row>
        <row r="56122">
          <cell r="O56122">
            <v>43524</v>
          </cell>
        </row>
        <row r="56123">
          <cell r="O56123">
            <v>43524</v>
          </cell>
        </row>
        <row r="56124">
          <cell r="O56124">
            <v>43524</v>
          </cell>
        </row>
        <row r="56125">
          <cell r="O56125">
            <v>43524</v>
          </cell>
        </row>
        <row r="56126">
          <cell r="O56126">
            <v>43524</v>
          </cell>
        </row>
        <row r="56127">
          <cell r="O56127">
            <v>43524</v>
          </cell>
        </row>
        <row r="56128">
          <cell r="O56128">
            <v>43524</v>
          </cell>
        </row>
        <row r="56129">
          <cell r="O56129">
            <v>43524</v>
          </cell>
        </row>
        <row r="56130">
          <cell r="O56130">
            <v>43524</v>
          </cell>
        </row>
        <row r="56131">
          <cell r="O56131">
            <v>43524</v>
          </cell>
        </row>
        <row r="56132">
          <cell r="O56132">
            <v>43524</v>
          </cell>
        </row>
        <row r="56133">
          <cell r="O56133">
            <v>43524</v>
          </cell>
        </row>
        <row r="56134">
          <cell r="O56134">
            <v>43524</v>
          </cell>
        </row>
        <row r="56135">
          <cell r="O56135">
            <v>43524</v>
          </cell>
        </row>
        <row r="56136">
          <cell r="O56136">
            <v>43524</v>
          </cell>
        </row>
        <row r="56137">
          <cell r="O56137">
            <v>43524</v>
          </cell>
        </row>
        <row r="56138">
          <cell r="O56138">
            <v>43524</v>
          </cell>
        </row>
        <row r="56139">
          <cell r="O56139">
            <v>43524</v>
          </cell>
        </row>
        <row r="56140">
          <cell r="O56140">
            <v>43524</v>
          </cell>
        </row>
        <row r="56141">
          <cell r="O56141">
            <v>43524</v>
          </cell>
        </row>
        <row r="56142">
          <cell r="O56142">
            <v>43524</v>
          </cell>
        </row>
        <row r="56143">
          <cell r="O56143">
            <v>43524</v>
          </cell>
        </row>
        <row r="56144">
          <cell r="O56144">
            <v>43524</v>
          </cell>
        </row>
        <row r="56145">
          <cell r="O56145">
            <v>43524</v>
          </cell>
        </row>
        <row r="56146">
          <cell r="O56146">
            <v>43524</v>
          </cell>
        </row>
        <row r="56147">
          <cell r="O56147">
            <v>43524</v>
          </cell>
        </row>
        <row r="56148">
          <cell r="O56148">
            <v>43524</v>
          </cell>
        </row>
        <row r="56149">
          <cell r="O56149">
            <v>43524</v>
          </cell>
        </row>
        <row r="56150">
          <cell r="O56150">
            <v>43524</v>
          </cell>
        </row>
        <row r="56151">
          <cell r="O56151">
            <v>43524</v>
          </cell>
        </row>
        <row r="56152">
          <cell r="O56152">
            <v>43524</v>
          </cell>
        </row>
        <row r="56153">
          <cell r="O56153">
            <v>43524</v>
          </cell>
        </row>
        <row r="56154">
          <cell r="O56154">
            <v>43524</v>
          </cell>
        </row>
        <row r="56155">
          <cell r="O56155">
            <v>43524</v>
          </cell>
        </row>
        <row r="56156">
          <cell r="O56156">
            <v>43524</v>
          </cell>
        </row>
        <row r="56157">
          <cell r="O56157">
            <v>43524</v>
          </cell>
        </row>
        <row r="56158">
          <cell r="O56158">
            <v>43524</v>
          </cell>
        </row>
        <row r="56159">
          <cell r="O56159">
            <v>43524</v>
          </cell>
        </row>
        <row r="56160">
          <cell r="O56160">
            <v>43524</v>
          </cell>
        </row>
        <row r="56161">
          <cell r="O56161">
            <v>43524</v>
          </cell>
        </row>
        <row r="56162">
          <cell r="O56162">
            <v>43524</v>
          </cell>
        </row>
        <row r="56163">
          <cell r="O56163">
            <v>43524</v>
          </cell>
        </row>
        <row r="56164">
          <cell r="O56164">
            <v>43524</v>
          </cell>
        </row>
        <row r="56165">
          <cell r="O56165">
            <v>43524</v>
          </cell>
        </row>
        <row r="56166">
          <cell r="O56166">
            <v>43524</v>
          </cell>
        </row>
        <row r="56167">
          <cell r="O56167">
            <v>43524</v>
          </cell>
        </row>
        <row r="56168">
          <cell r="O56168">
            <v>43524</v>
          </cell>
        </row>
        <row r="56169">
          <cell r="O56169">
            <v>43524</v>
          </cell>
        </row>
        <row r="56170">
          <cell r="O56170">
            <v>43524</v>
          </cell>
        </row>
        <row r="56171">
          <cell r="O56171">
            <v>43524</v>
          </cell>
        </row>
        <row r="56172">
          <cell r="O56172">
            <v>43524</v>
          </cell>
        </row>
        <row r="56173">
          <cell r="O56173">
            <v>43524</v>
          </cell>
        </row>
        <row r="56174">
          <cell r="O56174">
            <v>43524</v>
          </cell>
        </row>
        <row r="56175">
          <cell r="O56175">
            <v>43524</v>
          </cell>
        </row>
        <row r="56176">
          <cell r="O56176">
            <v>43524</v>
          </cell>
        </row>
        <row r="56177">
          <cell r="O56177">
            <v>43524</v>
          </cell>
        </row>
        <row r="56178">
          <cell r="O56178">
            <v>43524</v>
          </cell>
        </row>
        <row r="56179">
          <cell r="O56179">
            <v>43524</v>
          </cell>
        </row>
        <row r="56180">
          <cell r="O56180">
            <v>43524</v>
          </cell>
        </row>
        <row r="56181">
          <cell r="O56181">
            <v>43524</v>
          </cell>
        </row>
        <row r="56182">
          <cell r="O56182">
            <v>43524</v>
          </cell>
        </row>
        <row r="56183">
          <cell r="O56183">
            <v>43524</v>
          </cell>
        </row>
        <row r="56184">
          <cell r="O56184">
            <v>43524</v>
          </cell>
        </row>
        <row r="56185">
          <cell r="O56185">
            <v>43524</v>
          </cell>
        </row>
        <row r="56186">
          <cell r="O56186">
            <v>43524</v>
          </cell>
        </row>
        <row r="56187">
          <cell r="O56187">
            <v>43524</v>
          </cell>
        </row>
        <row r="56188">
          <cell r="O56188">
            <v>43524</v>
          </cell>
        </row>
        <row r="56189">
          <cell r="O56189">
            <v>43524</v>
          </cell>
        </row>
        <row r="56190">
          <cell r="O56190">
            <v>43524</v>
          </cell>
        </row>
        <row r="56191">
          <cell r="O56191">
            <v>43524</v>
          </cell>
        </row>
        <row r="56192">
          <cell r="O56192">
            <v>43524</v>
          </cell>
        </row>
        <row r="56193">
          <cell r="O56193">
            <v>43524</v>
          </cell>
        </row>
        <row r="56194">
          <cell r="O56194">
            <v>43524</v>
          </cell>
        </row>
        <row r="56195">
          <cell r="O56195">
            <v>43524</v>
          </cell>
        </row>
        <row r="56196">
          <cell r="O56196">
            <v>43524</v>
          </cell>
        </row>
        <row r="56197">
          <cell r="O56197">
            <v>43524</v>
          </cell>
        </row>
        <row r="56198">
          <cell r="O56198">
            <v>43524</v>
          </cell>
        </row>
        <row r="56199">
          <cell r="O56199">
            <v>43524</v>
          </cell>
        </row>
        <row r="56200">
          <cell r="O56200">
            <v>43524</v>
          </cell>
        </row>
        <row r="56201">
          <cell r="O56201">
            <v>43524</v>
          </cell>
        </row>
        <row r="56202">
          <cell r="O56202">
            <v>43524</v>
          </cell>
        </row>
        <row r="56203">
          <cell r="O56203">
            <v>43524</v>
          </cell>
        </row>
        <row r="56204">
          <cell r="O56204">
            <v>43524</v>
          </cell>
        </row>
        <row r="56205">
          <cell r="O56205">
            <v>43524</v>
          </cell>
        </row>
        <row r="56206">
          <cell r="O56206">
            <v>43524</v>
          </cell>
        </row>
        <row r="56207">
          <cell r="O56207">
            <v>43524</v>
          </cell>
        </row>
        <row r="56208">
          <cell r="O56208">
            <v>43524</v>
          </cell>
        </row>
        <row r="56209">
          <cell r="O56209">
            <v>43524</v>
          </cell>
        </row>
        <row r="56210">
          <cell r="O56210">
            <v>43524</v>
          </cell>
        </row>
        <row r="56211">
          <cell r="O56211">
            <v>43524</v>
          </cell>
        </row>
        <row r="56212">
          <cell r="O56212">
            <v>43524</v>
          </cell>
        </row>
        <row r="56213">
          <cell r="O56213">
            <v>43524</v>
          </cell>
        </row>
        <row r="56214">
          <cell r="O56214">
            <v>43524</v>
          </cell>
        </row>
        <row r="56215">
          <cell r="O56215">
            <v>43524</v>
          </cell>
        </row>
        <row r="56216">
          <cell r="O56216">
            <v>43524</v>
          </cell>
        </row>
        <row r="56217">
          <cell r="O56217">
            <v>43524</v>
          </cell>
        </row>
        <row r="56218">
          <cell r="O56218">
            <v>43524</v>
          </cell>
        </row>
        <row r="56219">
          <cell r="O56219">
            <v>43524</v>
          </cell>
        </row>
        <row r="56220">
          <cell r="O56220">
            <v>43524</v>
          </cell>
        </row>
        <row r="56221">
          <cell r="O56221">
            <v>43524</v>
          </cell>
        </row>
        <row r="56222">
          <cell r="O56222">
            <v>43524</v>
          </cell>
        </row>
        <row r="56223">
          <cell r="O56223">
            <v>43524</v>
          </cell>
        </row>
        <row r="56224">
          <cell r="O56224">
            <v>43524</v>
          </cell>
        </row>
        <row r="56225">
          <cell r="O56225">
            <v>43524</v>
          </cell>
        </row>
        <row r="56226">
          <cell r="O56226">
            <v>43524</v>
          </cell>
        </row>
        <row r="56227">
          <cell r="O56227">
            <v>43524</v>
          </cell>
        </row>
        <row r="56228">
          <cell r="O56228">
            <v>43524</v>
          </cell>
        </row>
        <row r="56229">
          <cell r="O56229">
            <v>43524</v>
          </cell>
        </row>
        <row r="56230">
          <cell r="O56230">
            <v>43524</v>
          </cell>
        </row>
        <row r="56231">
          <cell r="O56231">
            <v>43524</v>
          </cell>
        </row>
        <row r="56232">
          <cell r="O56232">
            <v>43524</v>
          </cell>
        </row>
        <row r="56233">
          <cell r="O56233">
            <v>43524</v>
          </cell>
        </row>
        <row r="56234">
          <cell r="O56234">
            <v>43524</v>
          </cell>
        </row>
        <row r="56235">
          <cell r="O56235">
            <v>43524</v>
          </cell>
        </row>
        <row r="56236">
          <cell r="O56236">
            <v>43524</v>
          </cell>
        </row>
        <row r="56237">
          <cell r="O56237">
            <v>43524</v>
          </cell>
        </row>
        <row r="56238">
          <cell r="O56238">
            <v>43524</v>
          </cell>
        </row>
        <row r="56239">
          <cell r="O56239">
            <v>43524</v>
          </cell>
        </row>
        <row r="56240">
          <cell r="O56240">
            <v>43524</v>
          </cell>
        </row>
        <row r="56241">
          <cell r="O56241">
            <v>43524</v>
          </cell>
        </row>
        <row r="56242">
          <cell r="O56242">
            <v>43524</v>
          </cell>
        </row>
        <row r="56243">
          <cell r="O56243">
            <v>43524</v>
          </cell>
        </row>
        <row r="56244">
          <cell r="O56244">
            <v>43524</v>
          </cell>
        </row>
        <row r="56245">
          <cell r="O56245">
            <v>43524</v>
          </cell>
        </row>
        <row r="56246">
          <cell r="O56246">
            <v>43524</v>
          </cell>
        </row>
        <row r="56247">
          <cell r="O56247">
            <v>43524</v>
          </cell>
        </row>
        <row r="56248">
          <cell r="O56248">
            <v>43524</v>
          </cell>
        </row>
        <row r="56249">
          <cell r="O56249">
            <v>43524</v>
          </cell>
        </row>
        <row r="56250">
          <cell r="O56250">
            <v>43524</v>
          </cell>
        </row>
        <row r="56251">
          <cell r="O56251">
            <v>43524</v>
          </cell>
        </row>
        <row r="56252">
          <cell r="O56252">
            <v>43524</v>
          </cell>
        </row>
        <row r="56253">
          <cell r="O56253">
            <v>43524</v>
          </cell>
        </row>
        <row r="56254">
          <cell r="O56254">
            <v>43524</v>
          </cell>
        </row>
        <row r="56255">
          <cell r="O56255">
            <v>43524</v>
          </cell>
        </row>
        <row r="56256">
          <cell r="O56256">
            <v>43524</v>
          </cell>
        </row>
        <row r="56257">
          <cell r="O56257">
            <v>43524</v>
          </cell>
        </row>
        <row r="56258">
          <cell r="O56258">
            <v>43524</v>
          </cell>
        </row>
        <row r="56259">
          <cell r="O56259">
            <v>43524</v>
          </cell>
        </row>
        <row r="56260">
          <cell r="O56260">
            <v>43524</v>
          </cell>
        </row>
        <row r="56261">
          <cell r="O56261">
            <v>43524</v>
          </cell>
        </row>
        <row r="56262">
          <cell r="O56262">
            <v>43524</v>
          </cell>
        </row>
        <row r="56263">
          <cell r="O56263">
            <v>43524</v>
          </cell>
        </row>
        <row r="56264">
          <cell r="O56264">
            <v>43524</v>
          </cell>
        </row>
        <row r="56265">
          <cell r="O56265">
            <v>43524</v>
          </cell>
        </row>
        <row r="56266">
          <cell r="O56266">
            <v>43524</v>
          </cell>
        </row>
        <row r="56267">
          <cell r="O56267">
            <v>43524</v>
          </cell>
        </row>
        <row r="56268">
          <cell r="O56268">
            <v>43524</v>
          </cell>
        </row>
        <row r="56269">
          <cell r="O56269">
            <v>43524</v>
          </cell>
        </row>
        <row r="56270">
          <cell r="O56270">
            <v>43524</v>
          </cell>
        </row>
        <row r="56271">
          <cell r="O56271">
            <v>43524</v>
          </cell>
        </row>
        <row r="56272">
          <cell r="O56272">
            <v>43524</v>
          </cell>
        </row>
        <row r="56273">
          <cell r="O56273">
            <v>43524</v>
          </cell>
        </row>
        <row r="56274">
          <cell r="O56274">
            <v>43524</v>
          </cell>
        </row>
        <row r="56275">
          <cell r="O56275">
            <v>43524</v>
          </cell>
        </row>
        <row r="56276">
          <cell r="O56276">
            <v>43524</v>
          </cell>
        </row>
        <row r="56277">
          <cell r="O56277">
            <v>43524</v>
          </cell>
        </row>
        <row r="56278">
          <cell r="O56278">
            <v>43524</v>
          </cell>
        </row>
        <row r="56279">
          <cell r="O56279">
            <v>43524</v>
          </cell>
        </row>
        <row r="56280">
          <cell r="O56280">
            <v>43524</v>
          </cell>
        </row>
        <row r="56281">
          <cell r="O56281">
            <v>43524</v>
          </cell>
        </row>
        <row r="56282">
          <cell r="O56282">
            <v>43524</v>
          </cell>
        </row>
        <row r="56283">
          <cell r="O56283">
            <v>43524</v>
          </cell>
        </row>
        <row r="56284">
          <cell r="O56284">
            <v>43524</v>
          </cell>
        </row>
        <row r="56285">
          <cell r="O56285">
            <v>43524</v>
          </cell>
        </row>
        <row r="56286">
          <cell r="O56286">
            <v>43524</v>
          </cell>
        </row>
        <row r="56287">
          <cell r="O56287">
            <v>43524</v>
          </cell>
        </row>
        <row r="56288">
          <cell r="O56288">
            <v>43524</v>
          </cell>
        </row>
        <row r="56289">
          <cell r="O56289">
            <v>43524</v>
          </cell>
        </row>
        <row r="56290">
          <cell r="O56290">
            <v>43524</v>
          </cell>
        </row>
        <row r="56291">
          <cell r="O56291">
            <v>43524</v>
          </cell>
        </row>
        <row r="56292">
          <cell r="O56292">
            <v>43524</v>
          </cell>
        </row>
        <row r="56293">
          <cell r="O56293">
            <v>43524</v>
          </cell>
        </row>
        <row r="56294">
          <cell r="O56294">
            <v>43524</v>
          </cell>
        </row>
        <row r="56295">
          <cell r="O56295">
            <v>43524</v>
          </cell>
        </row>
        <row r="56296">
          <cell r="O56296">
            <v>43524</v>
          </cell>
        </row>
        <row r="56297">
          <cell r="O56297">
            <v>43524</v>
          </cell>
        </row>
        <row r="56298">
          <cell r="O56298">
            <v>43524</v>
          </cell>
        </row>
        <row r="56299">
          <cell r="O56299">
            <v>43524</v>
          </cell>
        </row>
        <row r="56300">
          <cell r="O56300">
            <v>43524</v>
          </cell>
        </row>
        <row r="56301">
          <cell r="O56301">
            <v>43524</v>
          </cell>
        </row>
        <row r="56302">
          <cell r="O56302">
            <v>43524</v>
          </cell>
        </row>
        <row r="56303">
          <cell r="O56303">
            <v>43524</v>
          </cell>
        </row>
        <row r="56304">
          <cell r="O56304">
            <v>43524</v>
          </cell>
        </row>
        <row r="56305">
          <cell r="O56305">
            <v>43524</v>
          </cell>
        </row>
        <row r="56306">
          <cell r="O56306">
            <v>43524</v>
          </cell>
        </row>
        <row r="56307">
          <cell r="O56307">
            <v>43524</v>
          </cell>
        </row>
        <row r="56308">
          <cell r="O56308">
            <v>43524</v>
          </cell>
        </row>
        <row r="56309">
          <cell r="O56309">
            <v>43524</v>
          </cell>
        </row>
        <row r="56310">
          <cell r="O56310">
            <v>43524</v>
          </cell>
        </row>
        <row r="56311">
          <cell r="O56311">
            <v>43524</v>
          </cell>
        </row>
        <row r="56312">
          <cell r="O56312">
            <v>43524</v>
          </cell>
        </row>
        <row r="56313">
          <cell r="O56313">
            <v>43524</v>
          </cell>
        </row>
        <row r="56314">
          <cell r="O56314">
            <v>43524</v>
          </cell>
        </row>
        <row r="56315">
          <cell r="O56315">
            <v>43524</v>
          </cell>
        </row>
        <row r="56316">
          <cell r="O56316">
            <v>43524</v>
          </cell>
        </row>
        <row r="56317">
          <cell r="O56317">
            <v>43524</v>
          </cell>
        </row>
        <row r="56318">
          <cell r="O56318">
            <v>43524</v>
          </cell>
        </row>
        <row r="56319">
          <cell r="O56319">
            <v>43524</v>
          </cell>
        </row>
        <row r="56320">
          <cell r="O56320">
            <v>43524</v>
          </cell>
        </row>
        <row r="56321">
          <cell r="O56321">
            <v>43524</v>
          </cell>
        </row>
        <row r="56322">
          <cell r="O56322">
            <v>43524</v>
          </cell>
        </row>
        <row r="56323">
          <cell r="O56323">
            <v>43524</v>
          </cell>
        </row>
        <row r="56324">
          <cell r="O56324">
            <v>43524</v>
          </cell>
        </row>
        <row r="56325">
          <cell r="O56325">
            <v>43524</v>
          </cell>
        </row>
        <row r="56326">
          <cell r="O56326">
            <v>43524</v>
          </cell>
        </row>
        <row r="56327">
          <cell r="O56327">
            <v>43524</v>
          </cell>
        </row>
        <row r="56328">
          <cell r="O56328">
            <v>43524</v>
          </cell>
        </row>
        <row r="56329">
          <cell r="O56329">
            <v>43524</v>
          </cell>
        </row>
        <row r="56330">
          <cell r="O56330">
            <v>43524</v>
          </cell>
        </row>
        <row r="56331">
          <cell r="O56331">
            <v>43524</v>
          </cell>
        </row>
        <row r="56332">
          <cell r="O56332">
            <v>43524</v>
          </cell>
        </row>
        <row r="56333">
          <cell r="O56333">
            <v>43524</v>
          </cell>
        </row>
        <row r="56334">
          <cell r="O56334">
            <v>43524</v>
          </cell>
        </row>
        <row r="56335">
          <cell r="O56335">
            <v>43524</v>
          </cell>
        </row>
        <row r="56336">
          <cell r="O56336">
            <v>43524</v>
          </cell>
        </row>
        <row r="56337">
          <cell r="O56337">
            <v>43524</v>
          </cell>
        </row>
        <row r="56338">
          <cell r="O56338">
            <v>43524</v>
          </cell>
        </row>
        <row r="56339">
          <cell r="O56339">
            <v>43524</v>
          </cell>
        </row>
        <row r="56340">
          <cell r="O56340">
            <v>43524</v>
          </cell>
        </row>
        <row r="56341">
          <cell r="O56341">
            <v>43524</v>
          </cell>
        </row>
        <row r="56342">
          <cell r="O56342">
            <v>43524</v>
          </cell>
        </row>
        <row r="56343">
          <cell r="O56343">
            <v>43524</v>
          </cell>
        </row>
        <row r="56344">
          <cell r="O56344">
            <v>43524</v>
          </cell>
        </row>
        <row r="56345">
          <cell r="O56345">
            <v>43524</v>
          </cell>
        </row>
        <row r="56346">
          <cell r="O56346">
            <v>43524</v>
          </cell>
        </row>
        <row r="56347">
          <cell r="O56347">
            <v>43524</v>
          </cell>
        </row>
        <row r="56348">
          <cell r="O56348">
            <v>43524</v>
          </cell>
        </row>
        <row r="56349">
          <cell r="O56349">
            <v>43524</v>
          </cell>
        </row>
        <row r="56350">
          <cell r="O56350">
            <v>43524</v>
          </cell>
        </row>
        <row r="56351">
          <cell r="O56351">
            <v>43524</v>
          </cell>
        </row>
        <row r="56352">
          <cell r="O56352">
            <v>43524</v>
          </cell>
        </row>
        <row r="56353">
          <cell r="O56353">
            <v>43524</v>
          </cell>
        </row>
        <row r="56354">
          <cell r="O56354">
            <v>43524</v>
          </cell>
        </row>
        <row r="56355">
          <cell r="O56355">
            <v>43524</v>
          </cell>
        </row>
        <row r="56356">
          <cell r="O56356">
            <v>43524</v>
          </cell>
        </row>
        <row r="56357">
          <cell r="O56357">
            <v>43524</v>
          </cell>
        </row>
        <row r="56358">
          <cell r="O56358">
            <v>43524</v>
          </cell>
        </row>
        <row r="56359">
          <cell r="O56359">
            <v>43524</v>
          </cell>
        </row>
        <row r="56360">
          <cell r="O56360">
            <v>43524</v>
          </cell>
        </row>
        <row r="56361">
          <cell r="O56361">
            <v>43524</v>
          </cell>
        </row>
        <row r="56362">
          <cell r="O56362">
            <v>43524</v>
          </cell>
        </row>
        <row r="56363">
          <cell r="O56363">
            <v>43524</v>
          </cell>
        </row>
        <row r="56364">
          <cell r="O56364">
            <v>43524</v>
          </cell>
        </row>
        <row r="56365">
          <cell r="O56365">
            <v>43524</v>
          </cell>
        </row>
        <row r="56366">
          <cell r="O56366">
            <v>43524</v>
          </cell>
        </row>
        <row r="56367">
          <cell r="O56367">
            <v>43524</v>
          </cell>
        </row>
        <row r="56368">
          <cell r="O56368">
            <v>43524</v>
          </cell>
        </row>
        <row r="56369">
          <cell r="O56369">
            <v>43524</v>
          </cell>
        </row>
        <row r="56370">
          <cell r="O56370">
            <v>43524</v>
          </cell>
        </row>
        <row r="56371">
          <cell r="O56371">
            <v>43524</v>
          </cell>
        </row>
        <row r="56372">
          <cell r="O56372">
            <v>43524</v>
          </cell>
        </row>
        <row r="56373">
          <cell r="O56373">
            <v>43524</v>
          </cell>
        </row>
        <row r="56374">
          <cell r="O56374">
            <v>43524</v>
          </cell>
        </row>
        <row r="56375">
          <cell r="O56375">
            <v>43524</v>
          </cell>
        </row>
        <row r="56376">
          <cell r="O56376">
            <v>43524</v>
          </cell>
        </row>
        <row r="56377">
          <cell r="O56377">
            <v>43524</v>
          </cell>
        </row>
        <row r="56378">
          <cell r="O56378">
            <v>43524</v>
          </cell>
        </row>
        <row r="56379">
          <cell r="O56379">
            <v>43524</v>
          </cell>
        </row>
        <row r="56380">
          <cell r="O56380">
            <v>43524</v>
          </cell>
        </row>
        <row r="56381">
          <cell r="O56381">
            <v>43524</v>
          </cell>
        </row>
        <row r="56382">
          <cell r="O56382">
            <v>43524</v>
          </cell>
        </row>
        <row r="56383">
          <cell r="O56383">
            <v>43524</v>
          </cell>
        </row>
        <row r="56384">
          <cell r="O56384">
            <v>43524</v>
          </cell>
        </row>
        <row r="56385">
          <cell r="O56385">
            <v>43524</v>
          </cell>
        </row>
        <row r="56386">
          <cell r="O56386">
            <v>43524</v>
          </cell>
        </row>
        <row r="56387">
          <cell r="O56387">
            <v>43524</v>
          </cell>
        </row>
        <row r="56388">
          <cell r="O56388">
            <v>43524</v>
          </cell>
        </row>
        <row r="56389">
          <cell r="O56389">
            <v>43524</v>
          </cell>
        </row>
        <row r="56390">
          <cell r="O56390">
            <v>43524</v>
          </cell>
        </row>
        <row r="56391">
          <cell r="O56391">
            <v>43524</v>
          </cell>
        </row>
        <row r="56392">
          <cell r="O56392">
            <v>43524</v>
          </cell>
        </row>
        <row r="56393">
          <cell r="O56393">
            <v>43524</v>
          </cell>
        </row>
        <row r="56394">
          <cell r="O56394">
            <v>43524</v>
          </cell>
        </row>
        <row r="56395">
          <cell r="O56395">
            <v>43524</v>
          </cell>
        </row>
        <row r="56396">
          <cell r="O56396">
            <v>43524</v>
          </cell>
        </row>
        <row r="56397">
          <cell r="O56397">
            <v>43524</v>
          </cell>
        </row>
        <row r="56398">
          <cell r="O56398">
            <v>43524</v>
          </cell>
        </row>
        <row r="56399">
          <cell r="O56399">
            <v>43524</v>
          </cell>
        </row>
        <row r="56400">
          <cell r="O56400">
            <v>43524</v>
          </cell>
        </row>
        <row r="56401">
          <cell r="O56401">
            <v>43524</v>
          </cell>
        </row>
        <row r="56402">
          <cell r="O56402">
            <v>43524</v>
          </cell>
        </row>
        <row r="56403">
          <cell r="O56403">
            <v>43524</v>
          </cell>
        </row>
        <row r="56404">
          <cell r="O56404">
            <v>43524</v>
          </cell>
        </row>
        <row r="56405">
          <cell r="O56405">
            <v>43524</v>
          </cell>
        </row>
        <row r="56406">
          <cell r="O56406">
            <v>43524</v>
          </cell>
        </row>
        <row r="56407">
          <cell r="O56407">
            <v>43524</v>
          </cell>
        </row>
        <row r="56408">
          <cell r="O56408">
            <v>43524</v>
          </cell>
        </row>
        <row r="56409">
          <cell r="O56409">
            <v>43524</v>
          </cell>
        </row>
        <row r="56410">
          <cell r="O56410">
            <v>43524</v>
          </cell>
        </row>
        <row r="56411">
          <cell r="O56411">
            <v>43524</v>
          </cell>
        </row>
        <row r="56412">
          <cell r="O56412">
            <v>43524</v>
          </cell>
        </row>
        <row r="56413">
          <cell r="O56413">
            <v>43524</v>
          </cell>
        </row>
        <row r="56414">
          <cell r="O56414">
            <v>43524</v>
          </cell>
        </row>
        <row r="56415">
          <cell r="O56415">
            <v>43524</v>
          </cell>
        </row>
        <row r="56416">
          <cell r="O56416">
            <v>43524</v>
          </cell>
        </row>
        <row r="56417">
          <cell r="O56417">
            <v>43524</v>
          </cell>
        </row>
        <row r="56418">
          <cell r="O56418">
            <v>43524</v>
          </cell>
        </row>
        <row r="56419">
          <cell r="O56419">
            <v>43524</v>
          </cell>
        </row>
        <row r="56420">
          <cell r="O56420">
            <v>43524</v>
          </cell>
        </row>
        <row r="56421">
          <cell r="O56421">
            <v>43524</v>
          </cell>
        </row>
        <row r="56422">
          <cell r="O56422">
            <v>43524</v>
          </cell>
        </row>
        <row r="56423">
          <cell r="O56423">
            <v>43524</v>
          </cell>
        </row>
        <row r="56424">
          <cell r="O56424">
            <v>43524</v>
          </cell>
        </row>
        <row r="56425">
          <cell r="O56425">
            <v>43524</v>
          </cell>
        </row>
        <row r="56426">
          <cell r="O56426">
            <v>43524</v>
          </cell>
        </row>
        <row r="56427">
          <cell r="O56427">
            <v>43524</v>
          </cell>
        </row>
        <row r="56428">
          <cell r="O56428">
            <v>43524</v>
          </cell>
        </row>
        <row r="56429">
          <cell r="O56429">
            <v>43524</v>
          </cell>
        </row>
        <row r="56430">
          <cell r="O56430">
            <v>43524</v>
          </cell>
        </row>
        <row r="56431">
          <cell r="O56431">
            <v>43524</v>
          </cell>
        </row>
        <row r="56432">
          <cell r="O56432">
            <v>43524</v>
          </cell>
        </row>
        <row r="56433">
          <cell r="O56433">
            <v>43524</v>
          </cell>
        </row>
        <row r="56434">
          <cell r="O56434">
            <v>43524</v>
          </cell>
        </row>
        <row r="56435">
          <cell r="O56435">
            <v>43524</v>
          </cell>
        </row>
        <row r="56436">
          <cell r="O56436">
            <v>43524</v>
          </cell>
        </row>
        <row r="56437">
          <cell r="O56437">
            <v>43524</v>
          </cell>
        </row>
        <row r="56438">
          <cell r="O56438">
            <v>43524</v>
          </cell>
        </row>
        <row r="56439">
          <cell r="O56439">
            <v>43524</v>
          </cell>
        </row>
        <row r="56440">
          <cell r="O56440">
            <v>43524</v>
          </cell>
        </row>
        <row r="56441">
          <cell r="O56441">
            <v>43524</v>
          </cell>
        </row>
        <row r="56442">
          <cell r="O56442">
            <v>43524</v>
          </cell>
        </row>
        <row r="56443">
          <cell r="O56443">
            <v>43524</v>
          </cell>
        </row>
        <row r="56444">
          <cell r="O56444">
            <v>43524</v>
          </cell>
        </row>
        <row r="56445">
          <cell r="O56445">
            <v>43524</v>
          </cell>
        </row>
        <row r="56446">
          <cell r="O56446">
            <v>43524</v>
          </cell>
        </row>
        <row r="56447">
          <cell r="O56447">
            <v>43524</v>
          </cell>
        </row>
        <row r="56448">
          <cell r="O56448">
            <v>43524</v>
          </cell>
        </row>
        <row r="56449">
          <cell r="O56449">
            <v>43524</v>
          </cell>
        </row>
        <row r="56450">
          <cell r="O56450">
            <v>43524</v>
          </cell>
        </row>
        <row r="56451">
          <cell r="O56451">
            <v>43524</v>
          </cell>
        </row>
        <row r="56452">
          <cell r="O56452">
            <v>43524</v>
          </cell>
        </row>
        <row r="56453">
          <cell r="O56453">
            <v>43524</v>
          </cell>
        </row>
        <row r="56454">
          <cell r="O56454">
            <v>43524</v>
          </cell>
        </row>
        <row r="56455">
          <cell r="O56455">
            <v>43524</v>
          </cell>
        </row>
        <row r="56456">
          <cell r="O56456">
            <v>43524</v>
          </cell>
        </row>
        <row r="56457">
          <cell r="O56457">
            <v>43524</v>
          </cell>
        </row>
        <row r="56458">
          <cell r="O56458">
            <v>43524</v>
          </cell>
        </row>
        <row r="56459">
          <cell r="O56459">
            <v>43524</v>
          </cell>
        </row>
        <row r="56460">
          <cell r="O56460">
            <v>43524</v>
          </cell>
        </row>
        <row r="56461">
          <cell r="O56461">
            <v>43524</v>
          </cell>
        </row>
        <row r="56462">
          <cell r="O56462">
            <v>43524</v>
          </cell>
        </row>
        <row r="56463">
          <cell r="O56463">
            <v>43524</v>
          </cell>
        </row>
        <row r="56464">
          <cell r="O56464">
            <v>43524</v>
          </cell>
        </row>
        <row r="56465">
          <cell r="O56465">
            <v>43524</v>
          </cell>
        </row>
        <row r="56466">
          <cell r="O56466">
            <v>43524</v>
          </cell>
        </row>
        <row r="56467">
          <cell r="O56467">
            <v>43524</v>
          </cell>
        </row>
        <row r="56468">
          <cell r="O56468">
            <v>43524</v>
          </cell>
        </row>
        <row r="56469">
          <cell r="O56469">
            <v>43524</v>
          </cell>
        </row>
        <row r="56470">
          <cell r="O56470">
            <v>43524</v>
          </cell>
        </row>
        <row r="56471">
          <cell r="O56471">
            <v>43524</v>
          </cell>
        </row>
        <row r="56472">
          <cell r="O56472">
            <v>43524</v>
          </cell>
        </row>
        <row r="56473">
          <cell r="O56473">
            <v>43524</v>
          </cell>
        </row>
        <row r="56474">
          <cell r="O56474">
            <v>43524</v>
          </cell>
        </row>
        <row r="56475">
          <cell r="O56475">
            <v>43524</v>
          </cell>
        </row>
        <row r="56476">
          <cell r="O56476">
            <v>43524</v>
          </cell>
        </row>
        <row r="56477">
          <cell r="O56477">
            <v>43524</v>
          </cell>
        </row>
        <row r="56478">
          <cell r="O56478">
            <v>43524</v>
          </cell>
        </row>
        <row r="56479">
          <cell r="O56479">
            <v>43524</v>
          </cell>
        </row>
        <row r="56480">
          <cell r="O56480">
            <v>43524</v>
          </cell>
        </row>
        <row r="56481">
          <cell r="O56481">
            <v>43524</v>
          </cell>
        </row>
        <row r="56482">
          <cell r="O56482">
            <v>43524</v>
          </cell>
        </row>
        <row r="56483">
          <cell r="O56483">
            <v>43524</v>
          </cell>
        </row>
        <row r="56484">
          <cell r="O56484">
            <v>43524</v>
          </cell>
        </row>
        <row r="56485">
          <cell r="O56485">
            <v>43524</v>
          </cell>
        </row>
        <row r="56486">
          <cell r="O56486">
            <v>43524</v>
          </cell>
        </row>
        <row r="56487">
          <cell r="O56487">
            <v>43524</v>
          </cell>
        </row>
        <row r="56488">
          <cell r="O56488">
            <v>43524</v>
          </cell>
        </row>
        <row r="56489">
          <cell r="O56489">
            <v>43524</v>
          </cell>
        </row>
        <row r="56490">
          <cell r="O56490">
            <v>43524</v>
          </cell>
        </row>
        <row r="56491">
          <cell r="O56491">
            <v>43524</v>
          </cell>
        </row>
        <row r="56492">
          <cell r="O56492">
            <v>43524</v>
          </cell>
        </row>
        <row r="56493">
          <cell r="O56493">
            <v>43524</v>
          </cell>
        </row>
        <row r="56494">
          <cell r="O56494">
            <v>43524</v>
          </cell>
        </row>
        <row r="56495">
          <cell r="O56495">
            <v>43524</v>
          </cell>
        </row>
        <row r="56496">
          <cell r="O56496">
            <v>43524</v>
          </cell>
        </row>
        <row r="56497">
          <cell r="O56497">
            <v>43524</v>
          </cell>
        </row>
        <row r="56498">
          <cell r="O56498">
            <v>43524</v>
          </cell>
        </row>
        <row r="56499">
          <cell r="O56499">
            <v>43524</v>
          </cell>
        </row>
        <row r="56500">
          <cell r="O56500">
            <v>43524</v>
          </cell>
        </row>
        <row r="56501">
          <cell r="O56501">
            <v>43524</v>
          </cell>
        </row>
        <row r="56502">
          <cell r="O56502">
            <v>43524</v>
          </cell>
        </row>
        <row r="56503">
          <cell r="O56503">
            <v>43524</v>
          </cell>
        </row>
        <row r="56504">
          <cell r="O56504">
            <v>43524</v>
          </cell>
        </row>
        <row r="56505">
          <cell r="O56505">
            <v>43524</v>
          </cell>
        </row>
        <row r="56506">
          <cell r="O56506">
            <v>43524</v>
          </cell>
        </row>
        <row r="56507">
          <cell r="O56507">
            <v>43524</v>
          </cell>
        </row>
        <row r="56508">
          <cell r="O56508">
            <v>43524</v>
          </cell>
        </row>
        <row r="56509">
          <cell r="O56509">
            <v>43524</v>
          </cell>
        </row>
        <row r="56510">
          <cell r="O56510">
            <v>43524</v>
          </cell>
        </row>
        <row r="56511">
          <cell r="O56511">
            <v>43524</v>
          </cell>
        </row>
        <row r="56512">
          <cell r="O56512">
            <v>43524</v>
          </cell>
        </row>
        <row r="56513">
          <cell r="O56513">
            <v>43524</v>
          </cell>
        </row>
        <row r="56514">
          <cell r="O56514">
            <v>43524</v>
          </cell>
        </row>
        <row r="56515">
          <cell r="O56515">
            <v>43524</v>
          </cell>
        </row>
        <row r="56516">
          <cell r="O56516">
            <v>43524</v>
          </cell>
        </row>
        <row r="56517">
          <cell r="O56517">
            <v>43524</v>
          </cell>
        </row>
        <row r="56518">
          <cell r="O56518">
            <v>43524</v>
          </cell>
        </row>
        <row r="56519">
          <cell r="O56519">
            <v>43524</v>
          </cell>
        </row>
        <row r="56520">
          <cell r="O56520">
            <v>43524</v>
          </cell>
        </row>
        <row r="56521">
          <cell r="O56521">
            <v>43524</v>
          </cell>
        </row>
        <row r="56522">
          <cell r="O56522">
            <v>43524</v>
          </cell>
        </row>
        <row r="56523">
          <cell r="O56523">
            <v>43524</v>
          </cell>
        </row>
        <row r="56524">
          <cell r="O56524">
            <v>43524</v>
          </cell>
        </row>
        <row r="56525">
          <cell r="O56525">
            <v>43524</v>
          </cell>
        </row>
        <row r="56526">
          <cell r="O56526">
            <v>43524</v>
          </cell>
        </row>
        <row r="56527">
          <cell r="O56527">
            <v>43524</v>
          </cell>
        </row>
        <row r="56528">
          <cell r="O56528">
            <v>43524</v>
          </cell>
        </row>
        <row r="56529">
          <cell r="O56529">
            <v>43524</v>
          </cell>
        </row>
        <row r="56530">
          <cell r="O56530">
            <v>43524</v>
          </cell>
        </row>
        <row r="56531">
          <cell r="O56531">
            <v>43524</v>
          </cell>
        </row>
        <row r="56532">
          <cell r="O56532">
            <v>43524</v>
          </cell>
        </row>
        <row r="56533">
          <cell r="O56533">
            <v>43524</v>
          </cell>
        </row>
        <row r="56534">
          <cell r="O56534">
            <v>43524</v>
          </cell>
        </row>
        <row r="56535">
          <cell r="O56535">
            <v>43524</v>
          </cell>
        </row>
        <row r="56536">
          <cell r="O56536">
            <v>43524</v>
          </cell>
        </row>
        <row r="56537">
          <cell r="O56537">
            <v>43524</v>
          </cell>
        </row>
        <row r="56538">
          <cell r="O56538">
            <v>43524</v>
          </cell>
        </row>
        <row r="56539">
          <cell r="O56539">
            <v>43524</v>
          </cell>
        </row>
        <row r="56540">
          <cell r="O56540">
            <v>43524</v>
          </cell>
        </row>
        <row r="56541">
          <cell r="O56541">
            <v>43524</v>
          </cell>
        </row>
        <row r="56542">
          <cell r="O56542">
            <v>43524</v>
          </cell>
        </row>
        <row r="56543">
          <cell r="O56543">
            <v>43524</v>
          </cell>
        </row>
        <row r="56544">
          <cell r="O56544">
            <v>43524</v>
          </cell>
        </row>
        <row r="56545">
          <cell r="O56545">
            <v>43524</v>
          </cell>
        </row>
        <row r="56546">
          <cell r="O56546">
            <v>43524</v>
          </cell>
        </row>
        <row r="56547">
          <cell r="O56547">
            <v>43524</v>
          </cell>
        </row>
        <row r="56548">
          <cell r="O56548">
            <v>43524</v>
          </cell>
        </row>
        <row r="56549">
          <cell r="O56549">
            <v>43524</v>
          </cell>
        </row>
        <row r="56550">
          <cell r="O56550">
            <v>43524</v>
          </cell>
        </row>
        <row r="56551">
          <cell r="O56551">
            <v>43524</v>
          </cell>
        </row>
        <row r="56552">
          <cell r="O56552">
            <v>43524</v>
          </cell>
        </row>
        <row r="56553">
          <cell r="O56553">
            <v>43524</v>
          </cell>
        </row>
        <row r="56554">
          <cell r="O56554">
            <v>43524</v>
          </cell>
        </row>
        <row r="56555">
          <cell r="O56555">
            <v>43524</v>
          </cell>
        </row>
        <row r="56556">
          <cell r="O56556">
            <v>43524</v>
          </cell>
        </row>
        <row r="56557">
          <cell r="O56557">
            <v>43524</v>
          </cell>
        </row>
        <row r="56558">
          <cell r="O56558">
            <v>43524</v>
          </cell>
        </row>
        <row r="56559">
          <cell r="O56559">
            <v>43524</v>
          </cell>
        </row>
        <row r="56560">
          <cell r="O56560">
            <v>43524</v>
          </cell>
        </row>
        <row r="56561">
          <cell r="O56561">
            <v>43524</v>
          </cell>
        </row>
        <row r="56562">
          <cell r="O56562">
            <v>43524</v>
          </cell>
        </row>
        <row r="56563">
          <cell r="O56563">
            <v>43524</v>
          </cell>
        </row>
        <row r="56564">
          <cell r="O56564">
            <v>43524</v>
          </cell>
        </row>
        <row r="56565">
          <cell r="O56565">
            <v>43524</v>
          </cell>
        </row>
        <row r="56566">
          <cell r="O56566">
            <v>43524</v>
          </cell>
        </row>
        <row r="56567">
          <cell r="O56567">
            <v>43524</v>
          </cell>
        </row>
        <row r="56568">
          <cell r="O56568">
            <v>43524</v>
          </cell>
        </row>
        <row r="56569">
          <cell r="O56569">
            <v>43524</v>
          </cell>
        </row>
        <row r="56570">
          <cell r="O56570">
            <v>43524</v>
          </cell>
        </row>
        <row r="56571">
          <cell r="O56571">
            <v>43524</v>
          </cell>
        </row>
        <row r="56572">
          <cell r="O56572">
            <v>43524</v>
          </cell>
        </row>
        <row r="56573">
          <cell r="O56573">
            <v>43524</v>
          </cell>
        </row>
        <row r="56574">
          <cell r="O56574">
            <v>43524</v>
          </cell>
        </row>
        <row r="56575">
          <cell r="O56575">
            <v>43524</v>
          </cell>
        </row>
        <row r="56576">
          <cell r="O56576">
            <v>43524</v>
          </cell>
        </row>
        <row r="56577">
          <cell r="O56577">
            <v>43524</v>
          </cell>
        </row>
        <row r="56578">
          <cell r="O56578">
            <v>43524</v>
          </cell>
        </row>
        <row r="56579">
          <cell r="O56579">
            <v>43524</v>
          </cell>
        </row>
        <row r="56580">
          <cell r="O56580">
            <v>43524</v>
          </cell>
        </row>
        <row r="56581">
          <cell r="O56581">
            <v>43524</v>
          </cell>
        </row>
        <row r="56582">
          <cell r="O56582">
            <v>43524</v>
          </cell>
        </row>
        <row r="56583">
          <cell r="O56583">
            <v>43524</v>
          </cell>
        </row>
        <row r="56584">
          <cell r="O56584">
            <v>43524</v>
          </cell>
        </row>
        <row r="56585">
          <cell r="O56585">
            <v>43524</v>
          </cell>
        </row>
        <row r="56586">
          <cell r="O56586">
            <v>43524</v>
          </cell>
        </row>
        <row r="56587">
          <cell r="O56587">
            <v>43524</v>
          </cell>
        </row>
        <row r="56588">
          <cell r="O56588">
            <v>43524</v>
          </cell>
        </row>
        <row r="56589">
          <cell r="O56589">
            <v>43524</v>
          </cell>
        </row>
        <row r="56590">
          <cell r="O56590">
            <v>43524</v>
          </cell>
        </row>
        <row r="56591">
          <cell r="O56591">
            <v>43524</v>
          </cell>
        </row>
        <row r="56592">
          <cell r="O56592">
            <v>43524</v>
          </cell>
        </row>
        <row r="56593">
          <cell r="O56593">
            <v>43524</v>
          </cell>
        </row>
        <row r="56594">
          <cell r="O56594">
            <v>43524</v>
          </cell>
        </row>
        <row r="56595">
          <cell r="O56595">
            <v>43524</v>
          </cell>
        </row>
        <row r="56596">
          <cell r="O56596">
            <v>43524</v>
          </cell>
        </row>
        <row r="56597">
          <cell r="O56597">
            <v>43524</v>
          </cell>
        </row>
        <row r="56598">
          <cell r="O56598">
            <v>43524</v>
          </cell>
        </row>
        <row r="56599">
          <cell r="O56599">
            <v>43524</v>
          </cell>
        </row>
        <row r="56600">
          <cell r="O56600">
            <v>43524</v>
          </cell>
        </row>
        <row r="56601">
          <cell r="O56601">
            <v>43524</v>
          </cell>
        </row>
        <row r="56602">
          <cell r="O56602">
            <v>43524</v>
          </cell>
        </row>
        <row r="56603">
          <cell r="O56603">
            <v>43524</v>
          </cell>
        </row>
        <row r="56604">
          <cell r="O56604">
            <v>43524</v>
          </cell>
        </row>
        <row r="56605">
          <cell r="O56605">
            <v>43524</v>
          </cell>
        </row>
        <row r="56606">
          <cell r="O56606">
            <v>43524</v>
          </cell>
        </row>
        <row r="56607">
          <cell r="O56607">
            <v>43524</v>
          </cell>
        </row>
        <row r="56608">
          <cell r="O56608">
            <v>43524</v>
          </cell>
        </row>
        <row r="56609">
          <cell r="O56609">
            <v>43524</v>
          </cell>
        </row>
        <row r="56610">
          <cell r="O56610">
            <v>43524</v>
          </cell>
        </row>
        <row r="56611">
          <cell r="O56611">
            <v>43524</v>
          </cell>
        </row>
        <row r="56612">
          <cell r="O56612">
            <v>43524</v>
          </cell>
        </row>
        <row r="56613">
          <cell r="O56613">
            <v>43524</v>
          </cell>
        </row>
        <row r="56614">
          <cell r="O56614">
            <v>43524</v>
          </cell>
        </row>
        <row r="56615">
          <cell r="O56615">
            <v>43524</v>
          </cell>
        </row>
        <row r="56616">
          <cell r="O56616">
            <v>43524</v>
          </cell>
        </row>
        <row r="56617">
          <cell r="O56617">
            <v>43524</v>
          </cell>
        </row>
        <row r="56618">
          <cell r="O56618">
            <v>43524</v>
          </cell>
        </row>
        <row r="56619">
          <cell r="O56619">
            <v>43524</v>
          </cell>
        </row>
        <row r="56620">
          <cell r="O56620">
            <v>43524</v>
          </cell>
        </row>
        <row r="56621">
          <cell r="O56621">
            <v>43524</v>
          </cell>
        </row>
        <row r="56622">
          <cell r="O56622">
            <v>43524</v>
          </cell>
        </row>
        <row r="56623">
          <cell r="O56623">
            <v>43524</v>
          </cell>
        </row>
        <row r="56624">
          <cell r="O56624">
            <v>43524</v>
          </cell>
        </row>
        <row r="56625">
          <cell r="O56625">
            <v>43524</v>
          </cell>
        </row>
        <row r="56626">
          <cell r="O56626">
            <v>43524</v>
          </cell>
        </row>
        <row r="56627">
          <cell r="O56627">
            <v>43524</v>
          </cell>
        </row>
        <row r="56628">
          <cell r="O56628">
            <v>43524</v>
          </cell>
        </row>
        <row r="56629">
          <cell r="O56629">
            <v>43524</v>
          </cell>
        </row>
        <row r="56630">
          <cell r="O56630">
            <v>43524</v>
          </cell>
        </row>
        <row r="56631">
          <cell r="O56631">
            <v>43524</v>
          </cell>
        </row>
        <row r="56632">
          <cell r="O56632">
            <v>43524</v>
          </cell>
        </row>
        <row r="56633">
          <cell r="O56633">
            <v>43524</v>
          </cell>
        </row>
        <row r="56634">
          <cell r="O56634">
            <v>43524</v>
          </cell>
        </row>
        <row r="56635">
          <cell r="O56635">
            <v>43524</v>
          </cell>
        </row>
        <row r="56636">
          <cell r="O56636">
            <v>43524</v>
          </cell>
        </row>
        <row r="56637">
          <cell r="O56637">
            <v>43524</v>
          </cell>
        </row>
        <row r="56638">
          <cell r="O56638">
            <v>43524</v>
          </cell>
        </row>
        <row r="56639">
          <cell r="O56639">
            <v>43524</v>
          </cell>
        </row>
        <row r="56640">
          <cell r="O56640">
            <v>43524</v>
          </cell>
        </row>
        <row r="56641">
          <cell r="O56641">
            <v>43524</v>
          </cell>
        </row>
        <row r="56642">
          <cell r="O56642">
            <v>43524</v>
          </cell>
        </row>
        <row r="56643">
          <cell r="O56643">
            <v>43524</v>
          </cell>
        </row>
        <row r="56644">
          <cell r="O56644">
            <v>43524</v>
          </cell>
        </row>
        <row r="56645">
          <cell r="O56645">
            <v>43524</v>
          </cell>
        </row>
        <row r="56646">
          <cell r="O56646">
            <v>43524</v>
          </cell>
        </row>
        <row r="56647">
          <cell r="O56647">
            <v>43524</v>
          </cell>
        </row>
        <row r="56648">
          <cell r="O56648">
            <v>43524</v>
          </cell>
        </row>
        <row r="56649">
          <cell r="O56649">
            <v>43524</v>
          </cell>
        </row>
        <row r="56650">
          <cell r="O56650">
            <v>43524</v>
          </cell>
        </row>
        <row r="56651">
          <cell r="O56651">
            <v>43524</v>
          </cell>
        </row>
        <row r="56652">
          <cell r="O56652">
            <v>43524</v>
          </cell>
        </row>
        <row r="56653">
          <cell r="O56653">
            <v>43524</v>
          </cell>
        </row>
        <row r="56654">
          <cell r="O56654">
            <v>43524</v>
          </cell>
        </row>
        <row r="56655">
          <cell r="O56655">
            <v>43524</v>
          </cell>
        </row>
        <row r="56656">
          <cell r="O56656">
            <v>43524</v>
          </cell>
        </row>
        <row r="56657">
          <cell r="O56657">
            <v>43524</v>
          </cell>
        </row>
        <row r="56658">
          <cell r="O56658">
            <v>43524</v>
          </cell>
        </row>
        <row r="56659">
          <cell r="O56659">
            <v>43524</v>
          </cell>
        </row>
        <row r="56660">
          <cell r="O56660">
            <v>43524</v>
          </cell>
        </row>
        <row r="56661">
          <cell r="O56661">
            <v>43524</v>
          </cell>
        </row>
        <row r="56662">
          <cell r="O56662">
            <v>43524</v>
          </cell>
        </row>
        <row r="56663">
          <cell r="O56663">
            <v>43524</v>
          </cell>
        </row>
        <row r="56664">
          <cell r="O56664">
            <v>43524</v>
          </cell>
        </row>
        <row r="56665">
          <cell r="O56665">
            <v>43524</v>
          </cell>
        </row>
        <row r="56666">
          <cell r="O56666">
            <v>43524</v>
          </cell>
        </row>
        <row r="56667">
          <cell r="O56667">
            <v>43524</v>
          </cell>
        </row>
        <row r="56668">
          <cell r="O56668">
            <v>43524</v>
          </cell>
        </row>
        <row r="56669">
          <cell r="O56669">
            <v>43524</v>
          </cell>
        </row>
        <row r="56670">
          <cell r="O56670">
            <v>43524</v>
          </cell>
        </row>
        <row r="56671">
          <cell r="O56671">
            <v>43524</v>
          </cell>
        </row>
        <row r="56672">
          <cell r="O56672">
            <v>43524</v>
          </cell>
        </row>
        <row r="56673">
          <cell r="O56673">
            <v>43524</v>
          </cell>
        </row>
        <row r="56674">
          <cell r="O56674">
            <v>43524</v>
          </cell>
        </row>
        <row r="56675">
          <cell r="O56675">
            <v>43524</v>
          </cell>
        </row>
        <row r="56676">
          <cell r="O56676">
            <v>43524</v>
          </cell>
        </row>
        <row r="56677">
          <cell r="O56677">
            <v>43524</v>
          </cell>
        </row>
        <row r="56678">
          <cell r="O56678">
            <v>43524</v>
          </cell>
        </row>
        <row r="56679">
          <cell r="O56679">
            <v>43524</v>
          </cell>
        </row>
        <row r="56680">
          <cell r="O56680">
            <v>43524</v>
          </cell>
        </row>
        <row r="56681">
          <cell r="O56681">
            <v>43524</v>
          </cell>
        </row>
        <row r="56682">
          <cell r="O56682">
            <v>43524</v>
          </cell>
        </row>
        <row r="56683">
          <cell r="O56683">
            <v>43524</v>
          </cell>
        </row>
        <row r="56684">
          <cell r="O56684">
            <v>43524</v>
          </cell>
        </row>
        <row r="56685">
          <cell r="O56685">
            <v>43524</v>
          </cell>
        </row>
        <row r="56686">
          <cell r="O56686">
            <v>43524</v>
          </cell>
        </row>
        <row r="56687">
          <cell r="O56687">
            <v>43524</v>
          </cell>
        </row>
        <row r="56688">
          <cell r="O56688">
            <v>43524</v>
          </cell>
        </row>
        <row r="56689">
          <cell r="O56689">
            <v>43524</v>
          </cell>
        </row>
        <row r="56690">
          <cell r="O56690">
            <v>43524</v>
          </cell>
        </row>
        <row r="56691">
          <cell r="O56691">
            <v>43524</v>
          </cell>
        </row>
        <row r="56692">
          <cell r="O56692">
            <v>43524</v>
          </cell>
        </row>
        <row r="56693">
          <cell r="O56693">
            <v>43524</v>
          </cell>
        </row>
        <row r="56694">
          <cell r="O56694">
            <v>43524</v>
          </cell>
        </row>
        <row r="56695">
          <cell r="O56695">
            <v>43524</v>
          </cell>
        </row>
        <row r="56696">
          <cell r="O56696">
            <v>43524</v>
          </cell>
        </row>
        <row r="56697">
          <cell r="O56697">
            <v>43524</v>
          </cell>
        </row>
        <row r="56698">
          <cell r="O56698">
            <v>43524</v>
          </cell>
        </row>
        <row r="56699">
          <cell r="O56699">
            <v>43524</v>
          </cell>
        </row>
        <row r="56700">
          <cell r="O56700">
            <v>43524</v>
          </cell>
        </row>
        <row r="56701">
          <cell r="O56701">
            <v>43524</v>
          </cell>
        </row>
        <row r="56702">
          <cell r="O56702">
            <v>43524</v>
          </cell>
        </row>
        <row r="56703">
          <cell r="O56703">
            <v>43524</v>
          </cell>
        </row>
        <row r="56704">
          <cell r="O56704">
            <v>43524</v>
          </cell>
        </row>
        <row r="56705">
          <cell r="O56705">
            <v>43524</v>
          </cell>
        </row>
        <row r="56706">
          <cell r="O56706">
            <v>43524</v>
          </cell>
        </row>
        <row r="56707">
          <cell r="O56707">
            <v>43524</v>
          </cell>
        </row>
        <row r="56708">
          <cell r="O56708">
            <v>43524</v>
          </cell>
        </row>
        <row r="56709">
          <cell r="O56709">
            <v>43524</v>
          </cell>
        </row>
        <row r="56710">
          <cell r="O56710">
            <v>43524</v>
          </cell>
        </row>
        <row r="56711">
          <cell r="O56711">
            <v>43524</v>
          </cell>
        </row>
        <row r="56712">
          <cell r="O56712">
            <v>43524</v>
          </cell>
        </row>
        <row r="56713">
          <cell r="O56713">
            <v>43524</v>
          </cell>
        </row>
        <row r="56714">
          <cell r="O56714">
            <v>43524</v>
          </cell>
        </row>
        <row r="56715">
          <cell r="O56715">
            <v>43524</v>
          </cell>
        </row>
        <row r="56716">
          <cell r="O56716">
            <v>43524</v>
          </cell>
        </row>
        <row r="56717">
          <cell r="O56717">
            <v>43524</v>
          </cell>
        </row>
        <row r="56718">
          <cell r="O56718">
            <v>43524</v>
          </cell>
        </row>
        <row r="56719">
          <cell r="O56719">
            <v>43524</v>
          </cell>
        </row>
        <row r="56720">
          <cell r="O56720">
            <v>43524</v>
          </cell>
        </row>
        <row r="56721">
          <cell r="O56721">
            <v>43524</v>
          </cell>
        </row>
        <row r="56722">
          <cell r="O56722">
            <v>43524</v>
          </cell>
        </row>
        <row r="56723">
          <cell r="O56723">
            <v>43524</v>
          </cell>
        </row>
        <row r="56724">
          <cell r="O56724">
            <v>43524</v>
          </cell>
        </row>
        <row r="56725">
          <cell r="O56725">
            <v>43524</v>
          </cell>
        </row>
        <row r="56726">
          <cell r="O56726">
            <v>43524</v>
          </cell>
        </row>
        <row r="56727">
          <cell r="O56727">
            <v>43524</v>
          </cell>
        </row>
        <row r="56728">
          <cell r="O56728">
            <v>43524</v>
          </cell>
        </row>
        <row r="56729">
          <cell r="O56729">
            <v>43524</v>
          </cell>
        </row>
        <row r="56730">
          <cell r="O56730">
            <v>43524</v>
          </cell>
        </row>
        <row r="56731">
          <cell r="O56731">
            <v>43524</v>
          </cell>
        </row>
        <row r="56732">
          <cell r="O56732">
            <v>43524</v>
          </cell>
        </row>
        <row r="56733">
          <cell r="O56733">
            <v>43524</v>
          </cell>
        </row>
        <row r="56734">
          <cell r="O56734">
            <v>43524</v>
          </cell>
        </row>
        <row r="56735">
          <cell r="O56735">
            <v>43524</v>
          </cell>
        </row>
        <row r="56736">
          <cell r="O56736">
            <v>43524</v>
          </cell>
        </row>
        <row r="56737">
          <cell r="O56737">
            <v>43524</v>
          </cell>
        </row>
        <row r="56738">
          <cell r="O56738">
            <v>43524</v>
          </cell>
        </row>
        <row r="56739">
          <cell r="O56739">
            <v>43524</v>
          </cell>
        </row>
        <row r="56740">
          <cell r="O56740">
            <v>43524</v>
          </cell>
        </row>
        <row r="56741">
          <cell r="O56741">
            <v>43524</v>
          </cell>
        </row>
        <row r="56742">
          <cell r="O56742">
            <v>43524</v>
          </cell>
        </row>
        <row r="56743">
          <cell r="O56743">
            <v>43524</v>
          </cell>
        </row>
        <row r="56744">
          <cell r="O56744">
            <v>43524</v>
          </cell>
        </row>
        <row r="56745">
          <cell r="O56745">
            <v>43524</v>
          </cell>
        </row>
        <row r="56746">
          <cell r="O56746">
            <v>43524</v>
          </cell>
        </row>
        <row r="56747">
          <cell r="O56747">
            <v>43524</v>
          </cell>
        </row>
        <row r="56748">
          <cell r="O56748">
            <v>43524</v>
          </cell>
        </row>
        <row r="56749">
          <cell r="O56749">
            <v>43524</v>
          </cell>
        </row>
        <row r="56750">
          <cell r="O56750">
            <v>43524</v>
          </cell>
        </row>
        <row r="56751">
          <cell r="O56751">
            <v>43524</v>
          </cell>
        </row>
        <row r="56752">
          <cell r="O56752">
            <v>43524</v>
          </cell>
        </row>
        <row r="56753">
          <cell r="O56753">
            <v>43524</v>
          </cell>
        </row>
        <row r="56754">
          <cell r="O56754">
            <v>43524</v>
          </cell>
        </row>
        <row r="56755">
          <cell r="O56755">
            <v>43524</v>
          </cell>
        </row>
        <row r="56756">
          <cell r="O56756">
            <v>43524</v>
          </cell>
        </row>
        <row r="56757">
          <cell r="O56757">
            <v>43524</v>
          </cell>
        </row>
        <row r="56758">
          <cell r="O56758">
            <v>43524</v>
          </cell>
        </row>
        <row r="56759">
          <cell r="O56759">
            <v>43524</v>
          </cell>
        </row>
        <row r="56760">
          <cell r="O56760">
            <v>43524</v>
          </cell>
        </row>
        <row r="56761">
          <cell r="O56761">
            <v>43524</v>
          </cell>
        </row>
        <row r="56762">
          <cell r="O56762">
            <v>43524</v>
          </cell>
        </row>
        <row r="56763">
          <cell r="O56763">
            <v>43524</v>
          </cell>
        </row>
        <row r="56764">
          <cell r="O56764">
            <v>43524</v>
          </cell>
        </row>
        <row r="56765">
          <cell r="O56765">
            <v>43524</v>
          </cell>
        </row>
        <row r="56766">
          <cell r="O56766">
            <v>43524</v>
          </cell>
        </row>
        <row r="56767">
          <cell r="O56767">
            <v>43524</v>
          </cell>
        </row>
        <row r="56768">
          <cell r="O56768">
            <v>43524</v>
          </cell>
        </row>
        <row r="56769">
          <cell r="O56769">
            <v>43524</v>
          </cell>
        </row>
        <row r="56770">
          <cell r="O56770">
            <v>43524</v>
          </cell>
        </row>
        <row r="56771">
          <cell r="O56771">
            <v>43524</v>
          </cell>
        </row>
        <row r="56772">
          <cell r="O56772">
            <v>43524</v>
          </cell>
        </row>
        <row r="56773">
          <cell r="O56773">
            <v>43524</v>
          </cell>
        </row>
        <row r="56774">
          <cell r="O56774">
            <v>43524</v>
          </cell>
        </row>
        <row r="56775">
          <cell r="O56775">
            <v>43524</v>
          </cell>
        </row>
        <row r="56776">
          <cell r="O56776">
            <v>43524</v>
          </cell>
        </row>
        <row r="56777">
          <cell r="O56777">
            <v>43524</v>
          </cell>
        </row>
        <row r="56778">
          <cell r="O56778">
            <v>43524</v>
          </cell>
        </row>
        <row r="56779">
          <cell r="O56779">
            <v>43524</v>
          </cell>
        </row>
        <row r="56780">
          <cell r="O56780">
            <v>43524</v>
          </cell>
        </row>
        <row r="56781">
          <cell r="O56781">
            <v>43524</v>
          </cell>
        </row>
        <row r="56782">
          <cell r="O56782">
            <v>43524</v>
          </cell>
        </row>
        <row r="56783">
          <cell r="O56783">
            <v>43524</v>
          </cell>
        </row>
        <row r="56784">
          <cell r="O56784">
            <v>43524</v>
          </cell>
        </row>
        <row r="56785">
          <cell r="O56785">
            <v>43524</v>
          </cell>
        </row>
        <row r="56786">
          <cell r="O56786">
            <v>43524</v>
          </cell>
        </row>
        <row r="56787">
          <cell r="O56787">
            <v>43524</v>
          </cell>
        </row>
        <row r="56788">
          <cell r="O56788">
            <v>43524</v>
          </cell>
        </row>
        <row r="56789">
          <cell r="O56789">
            <v>43524</v>
          </cell>
        </row>
        <row r="56790">
          <cell r="O56790">
            <v>43524</v>
          </cell>
        </row>
        <row r="56791">
          <cell r="O56791">
            <v>43524</v>
          </cell>
        </row>
        <row r="56792">
          <cell r="O56792">
            <v>43524</v>
          </cell>
        </row>
        <row r="56793">
          <cell r="O56793">
            <v>43524</v>
          </cell>
        </row>
        <row r="56794">
          <cell r="O56794">
            <v>43524</v>
          </cell>
        </row>
        <row r="56795">
          <cell r="O56795">
            <v>43524</v>
          </cell>
        </row>
        <row r="56796">
          <cell r="O56796">
            <v>43524</v>
          </cell>
        </row>
        <row r="56797">
          <cell r="O56797">
            <v>43524</v>
          </cell>
        </row>
        <row r="56798">
          <cell r="O56798">
            <v>43524</v>
          </cell>
        </row>
        <row r="56799">
          <cell r="O56799">
            <v>43524</v>
          </cell>
        </row>
        <row r="56800">
          <cell r="O56800">
            <v>43524</v>
          </cell>
        </row>
        <row r="56801">
          <cell r="O56801">
            <v>43524</v>
          </cell>
        </row>
        <row r="56802">
          <cell r="O56802">
            <v>43524</v>
          </cell>
        </row>
        <row r="56803">
          <cell r="O56803">
            <v>43524</v>
          </cell>
        </row>
        <row r="56804">
          <cell r="O56804">
            <v>43524</v>
          </cell>
        </row>
        <row r="56805">
          <cell r="O56805">
            <v>43524</v>
          </cell>
        </row>
        <row r="56806">
          <cell r="O56806">
            <v>43524</v>
          </cell>
        </row>
        <row r="56807">
          <cell r="O56807">
            <v>43524</v>
          </cell>
        </row>
        <row r="56808">
          <cell r="O56808">
            <v>43524</v>
          </cell>
        </row>
        <row r="56809">
          <cell r="O56809">
            <v>43524</v>
          </cell>
        </row>
        <row r="56810">
          <cell r="O56810">
            <v>43524</v>
          </cell>
        </row>
        <row r="56811">
          <cell r="O56811">
            <v>43524</v>
          </cell>
        </row>
        <row r="56812">
          <cell r="O56812">
            <v>43524</v>
          </cell>
        </row>
        <row r="56813">
          <cell r="O56813">
            <v>43524</v>
          </cell>
        </row>
        <row r="56814">
          <cell r="O56814">
            <v>43524</v>
          </cell>
        </row>
        <row r="56815">
          <cell r="O56815">
            <v>43524</v>
          </cell>
        </row>
        <row r="56816">
          <cell r="O56816">
            <v>43524</v>
          </cell>
        </row>
        <row r="56817">
          <cell r="O56817">
            <v>43524</v>
          </cell>
        </row>
        <row r="56818">
          <cell r="O56818">
            <v>43524</v>
          </cell>
        </row>
        <row r="56819">
          <cell r="O56819">
            <v>43524</v>
          </cell>
        </row>
        <row r="56820">
          <cell r="O56820">
            <v>43524</v>
          </cell>
        </row>
        <row r="56821">
          <cell r="O56821">
            <v>43524</v>
          </cell>
        </row>
        <row r="56822">
          <cell r="O56822">
            <v>43524</v>
          </cell>
        </row>
        <row r="56823">
          <cell r="O56823">
            <v>43524</v>
          </cell>
        </row>
        <row r="56824">
          <cell r="O56824">
            <v>43524</v>
          </cell>
        </row>
        <row r="56825">
          <cell r="O56825">
            <v>43524</v>
          </cell>
        </row>
        <row r="56826">
          <cell r="O56826">
            <v>43524</v>
          </cell>
        </row>
        <row r="56827">
          <cell r="O56827">
            <v>43524</v>
          </cell>
        </row>
        <row r="56828">
          <cell r="O56828">
            <v>43524</v>
          </cell>
        </row>
        <row r="56829">
          <cell r="O56829">
            <v>43524</v>
          </cell>
        </row>
        <row r="56830">
          <cell r="O56830">
            <v>43524</v>
          </cell>
        </row>
        <row r="56831">
          <cell r="O56831">
            <v>43524</v>
          </cell>
        </row>
        <row r="56832">
          <cell r="O56832">
            <v>43524</v>
          </cell>
        </row>
        <row r="56833">
          <cell r="O56833">
            <v>43524</v>
          </cell>
        </row>
        <row r="56834">
          <cell r="O56834">
            <v>43524</v>
          </cell>
        </row>
        <row r="56835">
          <cell r="O56835">
            <v>43524</v>
          </cell>
        </row>
        <row r="56836">
          <cell r="O56836">
            <v>43524</v>
          </cell>
        </row>
        <row r="56837">
          <cell r="O56837">
            <v>43524</v>
          </cell>
        </row>
        <row r="56838">
          <cell r="O56838">
            <v>43524</v>
          </cell>
        </row>
        <row r="56839">
          <cell r="O56839">
            <v>43524</v>
          </cell>
        </row>
        <row r="56840">
          <cell r="O56840">
            <v>43524</v>
          </cell>
        </row>
        <row r="56841">
          <cell r="O56841">
            <v>43524</v>
          </cell>
        </row>
        <row r="56842">
          <cell r="O56842">
            <v>43524</v>
          </cell>
        </row>
        <row r="56843">
          <cell r="O56843">
            <v>43524</v>
          </cell>
        </row>
        <row r="56844">
          <cell r="O56844">
            <v>43524</v>
          </cell>
        </row>
        <row r="56845">
          <cell r="O56845">
            <v>43524</v>
          </cell>
        </row>
        <row r="56846">
          <cell r="O56846">
            <v>43524</v>
          </cell>
        </row>
        <row r="56847">
          <cell r="O56847">
            <v>43524</v>
          </cell>
        </row>
        <row r="56848">
          <cell r="O56848">
            <v>43524</v>
          </cell>
        </row>
        <row r="56849">
          <cell r="O56849">
            <v>43524</v>
          </cell>
        </row>
        <row r="56850">
          <cell r="O56850">
            <v>43524</v>
          </cell>
        </row>
        <row r="56851">
          <cell r="O56851">
            <v>43524</v>
          </cell>
        </row>
        <row r="56852">
          <cell r="O56852">
            <v>43524</v>
          </cell>
        </row>
        <row r="56853">
          <cell r="O56853">
            <v>43524</v>
          </cell>
        </row>
        <row r="56854">
          <cell r="O56854">
            <v>43524</v>
          </cell>
        </row>
        <row r="56855">
          <cell r="O56855">
            <v>43524</v>
          </cell>
        </row>
        <row r="56856">
          <cell r="O56856">
            <v>43524</v>
          </cell>
        </row>
        <row r="56857">
          <cell r="O56857">
            <v>43524</v>
          </cell>
        </row>
        <row r="56858">
          <cell r="O56858">
            <v>43524</v>
          </cell>
        </row>
        <row r="56859">
          <cell r="O56859">
            <v>43524</v>
          </cell>
        </row>
        <row r="56860">
          <cell r="O56860">
            <v>43524</v>
          </cell>
        </row>
        <row r="56861">
          <cell r="O56861">
            <v>43524</v>
          </cell>
        </row>
        <row r="56862">
          <cell r="O56862">
            <v>43524</v>
          </cell>
        </row>
        <row r="56863">
          <cell r="O56863">
            <v>43524</v>
          </cell>
        </row>
        <row r="56864">
          <cell r="O56864">
            <v>43524</v>
          </cell>
        </row>
        <row r="56865">
          <cell r="O56865">
            <v>43524</v>
          </cell>
        </row>
        <row r="56866">
          <cell r="O56866">
            <v>43524</v>
          </cell>
        </row>
        <row r="56867">
          <cell r="O56867">
            <v>43524</v>
          </cell>
        </row>
        <row r="56868">
          <cell r="O56868">
            <v>43524</v>
          </cell>
        </row>
        <row r="56869">
          <cell r="O56869">
            <v>43524</v>
          </cell>
        </row>
        <row r="56870">
          <cell r="O56870">
            <v>43524</v>
          </cell>
        </row>
        <row r="56871">
          <cell r="O56871">
            <v>43524</v>
          </cell>
        </row>
        <row r="56872">
          <cell r="O56872">
            <v>43524</v>
          </cell>
        </row>
        <row r="56873">
          <cell r="O56873">
            <v>43524</v>
          </cell>
        </row>
        <row r="56874">
          <cell r="O56874">
            <v>43524</v>
          </cell>
        </row>
        <row r="56875">
          <cell r="O56875">
            <v>43524</v>
          </cell>
        </row>
        <row r="56876">
          <cell r="O56876">
            <v>43524</v>
          </cell>
        </row>
        <row r="56877">
          <cell r="O56877">
            <v>43524</v>
          </cell>
        </row>
        <row r="56878">
          <cell r="O56878">
            <v>43524</v>
          </cell>
        </row>
        <row r="56879">
          <cell r="O56879">
            <v>43524</v>
          </cell>
        </row>
        <row r="56880">
          <cell r="O56880">
            <v>43524</v>
          </cell>
        </row>
        <row r="56881">
          <cell r="O56881">
            <v>43524</v>
          </cell>
        </row>
        <row r="56882">
          <cell r="O56882">
            <v>43524</v>
          </cell>
        </row>
        <row r="56883">
          <cell r="O56883">
            <v>43524</v>
          </cell>
        </row>
        <row r="56884">
          <cell r="O56884">
            <v>43524</v>
          </cell>
        </row>
        <row r="56885">
          <cell r="O56885">
            <v>43524</v>
          </cell>
        </row>
        <row r="56886">
          <cell r="O56886">
            <v>43524</v>
          </cell>
        </row>
        <row r="56887">
          <cell r="O56887">
            <v>43524</v>
          </cell>
        </row>
        <row r="56888">
          <cell r="O56888">
            <v>43524</v>
          </cell>
        </row>
        <row r="56889">
          <cell r="O56889">
            <v>43524</v>
          </cell>
        </row>
        <row r="56890">
          <cell r="O56890">
            <v>43524</v>
          </cell>
        </row>
        <row r="56891">
          <cell r="O56891">
            <v>43524</v>
          </cell>
        </row>
        <row r="56892">
          <cell r="O56892">
            <v>43524</v>
          </cell>
        </row>
        <row r="56893">
          <cell r="O56893">
            <v>43524</v>
          </cell>
        </row>
        <row r="56894">
          <cell r="O56894">
            <v>43524</v>
          </cell>
        </row>
        <row r="56895">
          <cell r="O56895">
            <v>43524</v>
          </cell>
        </row>
        <row r="56896">
          <cell r="O56896">
            <v>43524</v>
          </cell>
        </row>
        <row r="56897">
          <cell r="O56897">
            <v>43524</v>
          </cell>
        </row>
        <row r="56898">
          <cell r="O56898">
            <v>43524</v>
          </cell>
        </row>
        <row r="56899">
          <cell r="O56899">
            <v>43524</v>
          </cell>
        </row>
        <row r="56900">
          <cell r="O56900">
            <v>43524</v>
          </cell>
        </row>
        <row r="56901">
          <cell r="O56901">
            <v>43524</v>
          </cell>
        </row>
        <row r="56902">
          <cell r="O56902">
            <v>43524</v>
          </cell>
        </row>
        <row r="56903">
          <cell r="O56903">
            <v>43524</v>
          </cell>
        </row>
        <row r="56904">
          <cell r="O56904">
            <v>43524</v>
          </cell>
        </row>
        <row r="56905">
          <cell r="O56905">
            <v>43524</v>
          </cell>
        </row>
        <row r="56906">
          <cell r="O56906">
            <v>43524</v>
          </cell>
        </row>
        <row r="56907">
          <cell r="O56907">
            <v>43524</v>
          </cell>
        </row>
        <row r="56908">
          <cell r="O56908">
            <v>43524</v>
          </cell>
        </row>
        <row r="56909">
          <cell r="O56909">
            <v>43524</v>
          </cell>
        </row>
        <row r="56910">
          <cell r="O56910">
            <v>43524</v>
          </cell>
        </row>
        <row r="56911">
          <cell r="O56911">
            <v>43524</v>
          </cell>
        </row>
        <row r="56912">
          <cell r="O56912">
            <v>43524</v>
          </cell>
        </row>
        <row r="56913">
          <cell r="O56913">
            <v>43524</v>
          </cell>
        </row>
        <row r="56914">
          <cell r="O56914">
            <v>43524</v>
          </cell>
        </row>
        <row r="56915">
          <cell r="O56915">
            <v>43524</v>
          </cell>
        </row>
        <row r="56916">
          <cell r="O56916">
            <v>43524</v>
          </cell>
        </row>
        <row r="56917">
          <cell r="O56917">
            <v>43524</v>
          </cell>
        </row>
        <row r="56918">
          <cell r="O56918">
            <v>43524</v>
          </cell>
        </row>
        <row r="56919">
          <cell r="O56919">
            <v>43524</v>
          </cell>
        </row>
        <row r="56920">
          <cell r="O56920">
            <v>43524</v>
          </cell>
        </row>
        <row r="56921">
          <cell r="O56921">
            <v>43524</v>
          </cell>
        </row>
        <row r="56922">
          <cell r="O56922">
            <v>43524</v>
          </cell>
        </row>
        <row r="56923">
          <cell r="O56923">
            <v>43524</v>
          </cell>
        </row>
        <row r="56924">
          <cell r="O56924">
            <v>43524</v>
          </cell>
        </row>
        <row r="56925">
          <cell r="O56925">
            <v>43524</v>
          </cell>
        </row>
        <row r="56926">
          <cell r="O56926">
            <v>43524</v>
          </cell>
        </row>
        <row r="56927">
          <cell r="O56927">
            <v>43524</v>
          </cell>
        </row>
        <row r="56928">
          <cell r="O56928">
            <v>43524</v>
          </cell>
        </row>
        <row r="56929">
          <cell r="O56929">
            <v>43524</v>
          </cell>
        </row>
        <row r="56930">
          <cell r="O56930">
            <v>43524</v>
          </cell>
        </row>
        <row r="56931">
          <cell r="O56931">
            <v>43524</v>
          </cell>
        </row>
        <row r="56932">
          <cell r="O56932">
            <v>43524</v>
          </cell>
        </row>
        <row r="56933">
          <cell r="O56933">
            <v>43524</v>
          </cell>
        </row>
        <row r="56934">
          <cell r="O56934">
            <v>43524</v>
          </cell>
        </row>
        <row r="56935">
          <cell r="O56935">
            <v>43524</v>
          </cell>
        </row>
        <row r="56936">
          <cell r="O56936">
            <v>43524</v>
          </cell>
        </row>
        <row r="56937">
          <cell r="O56937">
            <v>43524</v>
          </cell>
        </row>
        <row r="56938">
          <cell r="O56938">
            <v>43524</v>
          </cell>
        </row>
        <row r="56939">
          <cell r="O56939">
            <v>43524</v>
          </cell>
        </row>
        <row r="56940">
          <cell r="O56940">
            <v>43524</v>
          </cell>
        </row>
        <row r="56941">
          <cell r="O56941">
            <v>43524</v>
          </cell>
        </row>
        <row r="56942">
          <cell r="O56942">
            <v>43524</v>
          </cell>
        </row>
        <row r="56943">
          <cell r="O56943">
            <v>43524</v>
          </cell>
        </row>
        <row r="56944">
          <cell r="O56944">
            <v>43524</v>
          </cell>
        </row>
        <row r="56945">
          <cell r="O56945">
            <v>43524</v>
          </cell>
        </row>
        <row r="56946">
          <cell r="O56946">
            <v>43524</v>
          </cell>
        </row>
        <row r="56947">
          <cell r="O56947">
            <v>43524</v>
          </cell>
        </row>
        <row r="56948">
          <cell r="O56948">
            <v>43524</v>
          </cell>
        </row>
        <row r="56949">
          <cell r="O56949">
            <v>43524</v>
          </cell>
        </row>
        <row r="56950">
          <cell r="O56950">
            <v>43524</v>
          </cell>
        </row>
        <row r="56951">
          <cell r="O56951">
            <v>43524</v>
          </cell>
        </row>
        <row r="56952">
          <cell r="O56952">
            <v>43524</v>
          </cell>
        </row>
        <row r="56953">
          <cell r="O56953">
            <v>43524</v>
          </cell>
        </row>
        <row r="56954">
          <cell r="O56954">
            <v>43524</v>
          </cell>
        </row>
        <row r="56955">
          <cell r="O56955">
            <v>43524</v>
          </cell>
        </row>
        <row r="56956">
          <cell r="O56956">
            <v>43524</v>
          </cell>
        </row>
        <row r="56957">
          <cell r="O56957">
            <v>43524</v>
          </cell>
        </row>
        <row r="56958">
          <cell r="O56958">
            <v>43524</v>
          </cell>
        </row>
        <row r="56959">
          <cell r="O56959">
            <v>43524</v>
          </cell>
        </row>
        <row r="56960">
          <cell r="O56960">
            <v>43524</v>
          </cell>
        </row>
        <row r="56961">
          <cell r="O56961">
            <v>43524</v>
          </cell>
        </row>
        <row r="56962">
          <cell r="O56962">
            <v>43524</v>
          </cell>
        </row>
        <row r="56963">
          <cell r="O56963">
            <v>43524</v>
          </cell>
        </row>
        <row r="56964">
          <cell r="O56964">
            <v>43524</v>
          </cell>
        </row>
        <row r="56965">
          <cell r="O56965">
            <v>43524</v>
          </cell>
        </row>
        <row r="56966">
          <cell r="O56966">
            <v>43524</v>
          </cell>
        </row>
        <row r="56967">
          <cell r="O56967">
            <v>43524</v>
          </cell>
        </row>
        <row r="56968">
          <cell r="O56968">
            <v>43524</v>
          </cell>
        </row>
        <row r="56969">
          <cell r="O56969">
            <v>43524</v>
          </cell>
        </row>
        <row r="56970">
          <cell r="O56970">
            <v>43524</v>
          </cell>
        </row>
        <row r="56971">
          <cell r="O56971">
            <v>43524</v>
          </cell>
        </row>
        <row r="56972">
          <cell r="O56972">
            <v>43524</v>
          </cell>
        </row>
        <row r="56973">
          <cell r="O56973">
            <v>43524</v>
          </cell>
        </row>
        <row r="56974">
          <cell r="O56974">
            <v>43524</v>
          </cell>
        </row>
        <row r="56975">
          <cell r="O56975">
            <v>43524</v>
          </cell>
        </row>
        <row r="56976">
          <cell r="O56976">
            <v>43524</v>
          </cell>
        </row>
        <row r="56977">
          <cell r="O56977">
            <v>43524</v>
          </cell>
        </row>
        <row r="56978">
          <cell r="O56978">
            <v>43524</v>
          </cell>
        </row>
        <row r="56979">
          <cell r="O56979">
            <v>43524</v>
          </cell>
        </row>
        <row r="56980">
          <cell r="O56980">
            <v>43524</v>
          </cell>
        </row>
        <row r="56981">
          <cell r="O56981">
            <v>43524</v>
          </cell>
        </row>
        <row r="56982">
          <cell r="O56982">
            <v>43524</v>
          </cell>
        </row>
        <row r="56983">
          <cell r="O56983">
            <v>43524</v>
          </cell>
        </row>
        <row r="56984">
          <cell r="O56984">
            <v>43524</v>
          </cell>
        </row>
        <row r="56985">
          <cell r="O56985">
            <v>43524</v>
          </cell>
        </row>
        <row r="56986">
          <cell r="O56986">
            <v>43524</v>
          </cell>
        </row>
        <row r="56987">
          <cell r="O56987">
            <v>43524</v>
          </cell>
        </row>
        <row r="56988">
          <cell r="O56988">
            <v>43524</v>
          </cell>
        </row>
        <row r="56989">
          <cell r="O56989">
            <v>43524</v>
          </cell>
        </row>
        <row r="56990">
          <cell r="O56990">
            <v>43524</v>
          </cell>
        </row>
        <row r="56991">
          <cell r="O56991">
            <v>43524</v>
          </cell>
        </row>
        <row r="56992">
          <cell r="O56992">
            <v>43524</v>
          </cell>
        </row>
        <row r="56993">
          <cell r="O56993">
            <v>43524</v>
          </cell>
        </row>
        <row r="56994">
          <cell r="O56994">
            <v>43524</v>
          </cell>
        </row>
        <row r="56995">
          <cell r="O56995">
            <v>43524</v>
          </cell>
        </row>
        <row r="56996">
          <cell r="O56996">
            <v>43524</v>
          </cell>
        </row>
        <row r="56997">
          <cell r="O56997">
            <v>43524</v>
          </cell>
        </row>
        <row r="56998">
          <cell r="O56998">
            <v>43524</v>
          </cell>
        </row>
        <row r="56999">
          <cell r="O56999">
            <v>43524</v>
          </cell>
        </row>
        <row r="57000">
          <cell r="O57000">
            <v>43524</v>
          </cell>
        </row>
        <row r="57001">
          <cell r="O57001">
            <v>43524</v>
          </cell>
        </row>
        <row r="57002">
          <cell r="O57002">
            <v>43524</v>
          </cell>
        </row>
        <row r="57003">
          <cell r="O57003">
            <v>43524</v>
          </cell>
        </row>
        <row r="57004">
          <cell r="O57004">
            <v>43524</v>
          </cell>
        </row>
        <row r="57005">
          <cell r="O57005">
            <v>43524</v>
          </cell>
        </row>
        <row r="57006">
          <cell r="O57006">
            <v>43524</v>
          </cell>
        </row>
        <row r="57007">
          <cell r="O57007">
            <v>43524</v>
          </cell>
        </row>
        <row r="57008">
          <cell r="O57008">
            <v>43524</v>
          </cell>
        </row>
        <row r="57009">
          <cell r="O57009">
            <v>43524</v>
          </cell>
        </row>
        <row r="57010">
          <cell r="O57010">
            <v>43524</v>
          </cell>
        </row>
        <row r="57011">
          <cell r="O57011">
            <v>43524</v>
          </cell>
        </row>
        <row r="57012">
          <cell r="O57012">
            <v>43524</v>
          </cell>
        </row>
        <row r="57013">
          <cell r="O57013">
            <v>43524</v>
          </cell>
        </row>
        <row r="57014">
          <cell r="O57014">
            <v>43524</v>
          </cell>
        </row>
        <row r="57015">
          <cell r="O57015">
            <v>43524</v>
          </cell>
        </row>
        <row r="57016">
          <cell r="O57016">
            <v>43524</v>
          </cell>
        </row>
        <row r="57017">
          <cell r="O57017">
            <v>43524</v>
          </cell>
        </row>
        <row r="57018">
          <cell r="O57018">
            <v>43524</v>
          </cell>
        </row>
        <row r="57019">
          <cell r="O57019">
            <v>43524</v>
          </cell>
        </row>
        <row r="57020">
          <cell r="O57020">
            <v>43524</v>
          </cell>
        </row>
        <row r="57021">
          <cell r="O57021">
            <v>43524</v>
          </cell>
        </row>
        <row r="57022">
          <cell r="O57022">
            <v>43524</v>
          </cell>
        </row>
        <row r="57023">
          <cell r="O57023">
            <v>43524</v>
          </cell>
        </row>
        <row r="57024">
          <cell r="O57024">
            <v>43524</v>
          </cell>
        </row>
        <row r="57025">
          <cell r="O57025">
            <v>43524</v>
          </cell>
        </row>
        <row r="57026">
          <cell r="O57026">
            <v>43524</v>
          </cell>
        </row>
        <row r="57027">
          <cell r="O57027">
            <v>43524</v>
          </cell>
        </row>
        <row r="57028">
          <cell r="O57028">
            <v>43524</v>
          </cell>
        </row>
        <row r="57029">
          <cell r="O57029">
            <v>43524</v>
          </cell>
        </row>
        <row r="57030">
          <cell r="O57030">
            <v>43524</v>
          </cell>
        </row>
        <row r="57031">
          <cell r="O57031">
            <v>43524</v>
          </cell>
        </row>
        <row r="57032">
          <cell r="O57032">
            <v>43524</v>
          </cell>
        </row>
        <row r="57033">
          <cell r="O57033">
            <v>43524</v>
          </cell>
        </row>
        <row r="57034">
          <cell r="O57034">
            <v>43524</v>
          </cell>
        </row>
        <row r="57035">
          <cell r="O57035">
            <v>43524</v>
          </cell>
        </row>
        <row r="57036">
          <cell r="O57036">
            <v>43524</v>
          </cell>
        </row>
        <row r="57037">
          <cell r="O57037">
            <v>43524</v>
          </cell>
        </row>
        <row r="57038">
          <cell r="O57038">
            <v>43524</v>
          </cell>
        </row>
        <row r="57039">
          <cell r="O57039">
            <v>43524</v>
          </cell>
        </row>
        <row r="57040">
          <cell r="O57040">
            <v>43524</v>
          </cell>
        </row>
        <row r="57041">
          <cell r="O57041">
            <v>43524</v>
          </cell>
        </row>
        <row r="57042">
          <cell r="O57042">
            <v>43524</v>
          </cell>
        </row>
        <row r="57043">
          <cell r="O57043">
            <v>43524</v>
          </cell>
        </row>
        <row r="57044">
          <cell r="O57044">
            <v>43524</v>
          </cell>
        </row>
        <row r="57045">
          <cell r="O57045">
            <v>43524</v>
          </cell>
        </row>
        <row r="57046">
          <cell r="O57046">
            <v>43524</v>
          </cell>
        </row>
        <row r="57047">
          <cell r="O57047">
            <v>43524</v>
          </cell>
        </row>
        <row r="57048">
          <cell r="O57048">
            <v>43524</v>
          </cell>
        </row>
        <row r="57049">
          <cell r="O57049">
            <v>43524</v>
          </cell>
        </row>
        <row r="57050">
          <cell r="O57050">
            <v>43524</v>
          </cell>
        </row>
        <row r="57051">
          <cell r="O57051">
            <v>43524</v>
          </cell>
        </row>
        <row r="57052">
          <cell r="O57052">
            <v>43524</v>
          </cell>
        </row>
        <row r="57053">
          <cell r="O57053">
            <v>43524</v>
          </cell>
        </row>
        <row r="57054">
          <cell r="O57054">
            <v>43524</v>
          </cell>
        </row>
        <row r="57055">
          <cell r="O57055">
            <v>43524</v>
          </cell>
        </row>
        <row r="57056">
          <cell r="O57056">
            <v>43524</v>
          </cell>
        </row>
        <row r="57057">
          <cell r="O57057">
            <v>43524</v>
          </cell>
        </row>
        <row r="57058">
          <cell r="O57058">
            <v>43524</v>
          </cell>
        </row>
        <row r="57059">
          <cell r="O57059">
            <v>43524</v>
          </cell>
        </row>
        <row r="57060">
          <cell r="O57060">
            <v>43524</v>
          </cell>
        </row>
        <row r="57061">
          <cell r="O57061">
            <v>43524</v>
          </cell>
        </row>
        <row r="57062">
          <cell r="O57062">
            <v>43524</v>
          </cell>
        </row>
        <row r="57063">
          <cell r="O57063">
            <v>43524</v>
          </cell>
        </row>
        <row r="57064">
          <cell r="O57064">
            <v>43524</v>
          </cell>
        </row>
        <row r="57065">
          <cell r="O57065">
            <v>43524</v>
          </cell>
        </row>
        <row r="57066">
          <cell r="O57066">
            <v>43524</v>
          </cell>
        </row>
        <row r="57067">
          <cell r="O57067">
            <v>43524</v>
          </cell>
        </row>
        <row r="57068">
          <cell r="O57068">
            <v>43524</v>
          </cell>
        </row>
        <row r="57069">
          <cell r="O57069">
            <v>43524</v>
          </cell>
        </row>
        <row r="57070">
          <cell r="O57070">
            <v>43524</v>
          </cell>
        </row>
        <row r="57071">
          <cell r="O57071">
            <v>43524</v>
          </cell>
        </row>
        <row r="57072">
          <cell r="O57072">
            <v>43524</v>
          </cell>
        </row>
        <row r="57073">
          <cell r="O57073">
            <v>43524</v>
          </cell>
        </row>
        <row r="57074">
          <cell r="O57074">
            <v>43524</v>
          </cell>
        </row>
        <row r="57075">
          <cell r="O57075">
            <v>43524</v>
          </cell>
        </row>
        <row r="57076">
          <cell r="O57076">
            <v>43524</v>
          </cell>
        </row>
        <row r="57077">
          <cell r="O57077">
            <v>43524</v>
          </cell>
        </row>
        <row r="57078">
          <cell r="O57078">
            <v>43524</v>
          </cell>
        </row>
        <row r="57079">
          <cell r="O57079">
            <v>43524</v>
          </cell>
        </row>
        <row r="57080">
          <cell r="O57080">
            <v>43524</v>
          </cell>
        </row>
        <row r="57081">
          <cell r="O57081">
            <v>43524</v>
          </cell>
        </row>
        <row r="57082">
          <cell r="O57082">
            <v>43524</v>
          </cell>
        </row>
        <row r="57083">
          <cell r="O57083">
            <v>43524</v>
          </cell>
        </row>
        <row r="57084">
          <cell r="O57084">
            <v>43524</v>
          </cell>
        </row>
        <row r="57085">
          <cell r="O57085">
            <v>43524</v>
          </cell>
        </row>
        <row r="57086">
          <cell r="O57086">
            <v>43524</v>
          </cell>
        </row>
        <row r="57087">
          <cell r="O57087">
            <v>43524</v>
          </cell>
        </row>
        <row r="57088">
          <cell r="O57088">
            <v>43524</v>
          </cell>
        </row>
        <row r="57089">
          <cell r="O57089">
            <v>43524</v>
          </cell>
        </row>
        <row r="57090">
          <cell r="O57090">
            <v>43524</v>
          </cell>
        </row>
        <row r="57091">
          <cell r="O57091">
            <v>43524</v>
          </cell>
        </row>
        <row r="57092">
          <cell r="O57092">
            <v>43524</v>
          </cell>
        </row>
        <row r="57093">
          <cell r="O57093">
            <v>43524</v>
          </cell>
        </row>
        <row r="57094">
          <cell r="O57094">
            <v>43524</v>
          </cell>
        </row>
        <row r="57095">
          <cell r="O57095">
            <v>43524</v>
          </cell>
        </row>
        <row r="57096">
          <cell r="O57096">
            <v>43524</v>
          </cell>
        </row>
        <row r="57097">
          <cell r="O57097">
            <v>43524</v>
          </cell>
        </row>
        <row r="57098">
          <cell r="O57098">
            <v>43524</v>
          </cell>
        </row>
        <row r="57099">
          <cell r="O57099">
            <v>43524</v>
          </cell>
        </row>
        <row r="57100">
          <cell r="O57100">
            <v>43524</v>
          </cell>
        </row>
        <row r="57101">
          <cell r="O57101">
            <v>43524</v>
          </cell>
        </row>
        <row r="57102">
          <cell r="O57102">
            <v>43524</v>
          </cell>
        </row>
        <row r="57103">
          <cell r="O57103">
            <v>43524</v>
          </cell>
        </row>
        <row r="57104">
          <cell r="O57104">
            <v>43524</v>
          </cell>
        </row>
        <row r="57105">
          <cell r="O57105">
            <v>43524</v>
          </cell>
        </row>
        <row r="57106">
          <cell r="O57106">
            <v>43524</v>
          </cell>
        </row>
        <row r="57107">
          <cell r="O57107">
            <v>43524</v>
          </cell>
        </row>
        <row r="57108">
          <cell r="O57108">
            <v>43524</v>
          </cell>
        </row>
        <row r="57109">
          <cell r="O57109">
            <v>43524</v>
          </cell>
        </row>
        <row r="57110">
          <cell r="O57110">
            <v>43524</v>
          </cell>
        </row>
        <row r="57111">
          <cell r="O57111">
            <v>43524</v>
          </cell>
        </row>
        <row r="57112">
          <cell r="O57112">
            <v>43524</v>
          </cell>
        </row>
        <row r="57113">
          <cell r="O57113">
            <v>43524</v>
          </cell>
        </row>
        <row r="57114">
          <cell r="O57114">
            <v>43524</v>
          </cell>
        </row>
        <row r="57115">
          <cell r="O57115">
            <v>43524</v>
          </cell>
        </row>
        <row r="57116">
          <cell r="O57116">
            <v>43524</v>
          </cell>
        </row>
        <row r="57117">
          <cell r="O57117">
            <v>43524</v>
          </cell>
        </row>
        <row r="57118">
          <cell r="O57118">
            <v>43524</v>
          </cell>
        </row>
        <row r="57119">
          <cell r="O57119">
            <v>43524</v>
          </cell>
        </row>
        <row r="57120">
          <cell r="O57120">
            <v>43524</v>
          </cell>
        </row>
        <row r="57121">
          <cell r="O57121">
            <v>43524</v>
          </cell>
        </row>
        <row r="57122">
          <cell r="O57122">
            <v>43524</v>
          </cell>
        </row>
        <row r="57123">
          <cell r="O57123">
            <v>43524</v>
          </cell>
        </row>
        <row r="57124">
          <cell r="O57124">
            <v>43524</v>
          </cell>
        </row>
        <row r="57125">
          <cell r="O57125">
            <v>43524</v>
          </cell>
        </row>
        <row r="57126">
          <cell r="O57126">
            <v>43524</v>
          </cell>
        </row>
        <row r="57127">
          <cell r="O57127">
            <v>43524</v>
          </cell>
        </row>
        <row r="57128">
          <cell r="O57128">
            <v>43524</v>
          </cell>
        </row>
        <row r="57129">
          <cell r="O57129">
            <v>43524</v>
          </cell>
        </row>
        <row r="57130">
          <cell r="O57130">
            <v>43524</v>
          </cell>
        </row>
        <row r="57131">
          <cell r="O57131">
            <v>43524</v>
          </cell>
        </row>
        <row r="57132">
          <cell r="O57132">
            <v>43524</v>
          </cell>
        </row>
        <row r="57133">
          <cell r="O57133">
            <v>43524</v>
          </cell>
        </row>
        <row r="57134">
          <cell r="O57134">
            <v>43524</v>
          </cell>
        </row>
        <row r="57135">
          <cell r="O57135">
            <v>43524</v>
          </cell>
        </row>
        <row r="57136">
          <cell r="O57136">
            <v>43524</v>
          </cell>
        </row>
        <row r="57137">
          <cell r="O57137">
            <v>43524</v>
          </cell>
        </row>
        <row r="57138">
          <cell r="O57138">
            <v>43524</v>
          </cell>
        </row>
        <row r="57139">
          <cell r="O57139">
            <v>43524</v>
          </cell>
        </row>
        <row r="57140">
          <cell r="O57140">
            <v>43524</v>
          </cell>
        </row>
        <row r="57141">
          <cell r="O57141">
            <v>43524</v>
          </cell>
        </row>
        <row r="57142">
          <cell r="O57142">
            <v>43524</v>
          </cell>
        </row>
        <row r="57143">
          <cell r="O57143">
            <v>43524</v>
          </cell>
        </row>
        <row r="57144">
          <cell r="O57144">
            <v>43524</v>
          </cell>
        </row>
        <row r="57145">
          <cell r="O57145">
            <v>43524</v>
          </cell>
        </row>
        <row r="57146">
          <cell r="O57146">
            <v>43524</v>
          </cell>
        </row>
        <row r="57147">
          <cell r="O57147">
            <v>43524</v>
          </cell>
        </row>
        <row r="57148">
          <cell r="O57148">
            <v>43524</v>
          </cell>
        </row>
        <row r="57149">
          <cell r="O57149">
            <v>43524</v>
          </cell>
        </row>
        <row r="57150">
          <cell r="O57150">
            <v>43524</v>
          </cell>
        </row>
        <row r="57151">
          <cell r="O57151">
            <v>43524</v>
          </cell>
        </row>
        <row r="57152">
          <cell r="O57152">
            <v>43524</v>
          </cell>
        </row>
        <row r="57153">
          <cell r="O57153">
            <v>43524</v>
          </cell>
        </row>
        <row r="57154">
          <cell r="O57154">
            <v>43524</v>
          </cell>
        </row>
        <row r="57155">
          <cell r="O57155">
            <v>43524</v>
          </cell>
        </row>
        <row r="57156">
          <cell r="O57156">
            <v>43524</v>
          </cell>
        </row>
        <row r="57157">
          <cell r="O57157">
            <v>43524</v>
          </cell>
        </row>
        <row r="57158">
          <cell r="O57158">
            <v>43524</v>
          </cell>
        </row>
        <row r="57159">
          <cell r="O57159">
            <v>43524</v>
          </cell>
        </row>
        <row r="57160">
          <cell r="O57160">
            <v>43524</v>
          </cell>
        </row>
        <row r="57161">
          <cell r="O57161">
            <v>43524</v>
          </cell>
        </row>
        <row r="57162">
          <cell r="O57162">
            <v>43524</v>
          </cell>
        </row>
        <row r="57163">
          <cell r="O57163">
            <v>43524</v>
          </cell>
        </row>
        <row r="57164">
          <cell r="O57164">
            <v>43524</v>
          </cell>
        </row>
        <row r="57165">
          <cell r="O57165">
            <v>43524</v>
          </cell>
        </row>
        <row r="57166">
          <cell r="O57166">
            <v>43524</v>
          </cell>
        </row>
        <row r="57167">
          <cell r="O57167">
            <v>43524</v>
          </cell>
        </row>
        <row r="57168">
          <cell r="O57168">
            <v>43524</v>
          </cell>
        </row>
        <row r="57169">
          <cell r="O57169">
            <v>43524</v>
          </cell>
        </row>
        <row r="57170">
          <cell r="O57170">
            <v>43524</v>
          </cell>
        </row>
        <row r="57171">
          <cell r="O57171">
            <v>43524</v>
          </cell>
        </row>
        <row r="57172">
          <cell r="O57172">
            <v>43524</v>
          </cell>
        </row>
        <row r="57173">
          <cell r="O57173">
            <v>43524</v>
          </cell>
        </row>
        <row r="57174">
          <cell r="O57174">
            <v>43524</v>
          </cell>
        </row>
        <row r="57175">
          <cell r="O57175">
            <v>43524</v>
          </cell>
        </row>
        <row r="57176">
          <cell r="O57176">
            <v>43524</v>
          </cell>
        </row>
        <row r="57177">
          <cell r="O57177">
            <v>43524</v>
          </cell>
        </row>
        <row r="57178">
          <cell r="O57178">
            <v>43524</v>
          </cell>
        </row>
        <row r="57179">
          <cell r="O57179">
            <v>43524</v>
          </cell>
        </row>
        <row r="57180">
          <cell r="O57180">
            <v>43524</v>
          </cell>
        </row>
        <row r="57181">
          <cell r="O57181">
            <v>43524</v>
          </cell>
        </row>
        <row r="57182">
          <cell r="O57182">
            <v>43524</v>
          </cell>
        </row>
        <row r="57183">
          <cell r="O57183">
            <v>43524</v>
          </cell>
        </row>
        <row r="57184">
          <cell r="O57184">
            <v>43524</v>
          </cell>
        </row>
        <row r="57185">
          <cell r="O57185">
            <v>43524</v>
          </cell>
        </row>
        <row r="57186">
          <cell r="O57186">
            <v>43524</v>
          </cell>
        </row>
        <row r="57187">
          <cell r="O57187">
            <v>43524</v>
          </cell>
        </row>
        <row r="57188">
          <cell r="O57188">
            <v>43524</v>
          </cell>
        </row>
        <row r="57189">
          <cell r="O57189">
            <v>43524</v>
          </cell>
        </row>
        <row r="57190">
          <cell r="O57190">
            <v>43524</v>
          </cell>
        </row>
        <row r="57191">
          <cell r="O57191">
            <v>43524</v>
          </cell>
        </row>
        <row r="57192">
          <cell r="O57192">
            <v>43524</v>
          </cell>
        </row>
        <row r="57193">
          <cell r="O57193">
            <v>43524</v>
          </cell>
        </row>
        <row r="57194">
          <cell r="O57194">
            <v>43524</v>
          </cell>
        </row>
        <row r="57195">
          <cell r="O57195">
            <v>43524</v>
          </cell>
        </row>
        <row r="57196">
          <cell r="O57196">
            <v>43524</v>
          </cell>
        </row>
        <row r="57197">
          <cell r="O57197">
            <v>43524</v>
          </cell>
        </row>
        <row r="57198">
          <cell r="O57198">
            <v>43524</v>
          </cell>
        </row>
        <row r="57199">
          <cell r="O57199">
            <v>43524</v>
          </cell>
        </row>
        <row r="57200">
          <cell r="O57200">
            <v>43524</v>
          </cell>
        </row>
        <row r="57201">
          <cell r="O57201">
            <v>43524</v>
          </cell>
        </row>
        <row r="57202">
          <cell r="O57202">
            <v>43524</v>
          </cell>
        </row>
        <row r="57203">
          <cell r="O57203">
            <v>43524</v>
          </cell>
        </row>
        <row r="57204">
          <cell r="O57204">
            <v>43524</v>
          </cell>
        </row>
        <row r="57205">
          <cell r="O57205">
            <v>43524</v>
          </cell>
        </row>
        <row r="57206">
          <cell r="O57206">
            <v>43524</v>
          </cell>
        </row>
        <row r="57207">
          <cell r="O57207">
            <v>43524</v>
          </cell>
        </row>
        <row r="57208">
          <cell r="O57208">
            <v>43524</v>
          </cell>
        </row>
        <row r="57209">
          <cell r="O57209">
            <v>43524</v>
          </cell>
        </row>
        <row r="57210">
          <cell r="O57210">
            <v>43524</v>
          </cell>
        </row>
        <row r="57211">
          <cell r="O57211">
            <v>43524</v>
          </cell>
        </row>
        <row r="57212">
          <cell r="O57212">
            <v>43524</v>
          </cell>
        </row>
        <row r="57213">
          <cell r="O57213">
            <v>43524</v>
          </cell>
        </row>
        <row r="57214">
          <cell r="O57214">
            <v>43524</v>
          </cell>
        </row>
        <row r="57215">
          <cell r="O57215">
            <v>43524</v>
          </cell>
        </row>
        <row r="57216">
          <cell r="O57216">
            <v>43524</v>
          </cell>
        </row>
        <row r="57217">
          <cell r="O57217">
            <v>43524</v>
          </cell>
        </row>
        <row r="57218">
          <cell r="O57218">
            <v>43524</v>
          </cell>
        </row>
        <row r="57219">
          <cell r="O57219">
            <v>43524</v>
          </cell>
        </row>
        <row r="57220">
          <cell r="O57220">
            <v>43524</v>
          </cell>
        </row>
        <row r="57221">
          <cell r="O57221">
            <v>43524</v>
          </cell>
        </row>
        <row r="57222">
          <cell r="O57222">
            <v>43524</v>
          </cell>
        </row>
        <row r="57223">
          <cell r="O57223">
            <v>43524</v>
          </cell>
        </row>
        <row r="57224">
          <cell r="O57224">
            <v>43524</v>
          </cell>
        </row>
        <row r="57225">
          <cell r="O57225">
            <v>43524</v>
          </cell>
        </row>
        <row r="57226">
          <cell r="O57226">
            <v>43524</v>
          </cell>
        </row>
        <row r="57227">
          <cell r="O57227">
            <v>43524</v>
          </cell>
        </row>
        <row r="57228">
          <cell r="O57228">
            <v>43524</v>
          </cell>
        </row>
        <row r="57229">
          <cell r="O57229">
            <v>43524</v>
          </cell>
        </row>
        <row r="57230">
          <cell r="O57230">
            <v>43524</v>
          </cell>
        </row>
        <row r="57231">
          <cell r="O57231">
            <v>43524</v>
          </cell>
        </row>
        <row r="57232">
          <cell r="O57232">
            <v>43524</v>
          </cell>
        </row>
        <row r="57233">
          <cell r="O57233">
            <v>43524</v>
          </cell>
        </row>
        <row r="57234">
          <cell r="O57234">
            <v>43524</v>
          </cell>
        </row>
        <row r="57235">
          <cell r="O57235">
            <v>43524</v>
          </cell>
        </row>
        <row r="57236">
          <cell r="O57236">
            <v>43524</v>
          </cell>
        </row>
        <row r="57237">
          <cell r="O57237">
            <v>43524</v>
          </cell>
        </row>
        <row r="57238">
          <cell r="O57238">
            <v>43524</v>
          </cell>
        </row>
        <row r="57239">
          <cell r="O57239">
            <v>43524</v>
          </cell>
        </row>
        <row r="57240">
          <cell r="O57240">
            <v>43524</v>
          </cell>
        </row>
        <row r="57241">
          <cell r="O57241">
            <v>43524</v>
          </cell>
        </row>
        <row r="57242">
          <cell r="O57242">
            <v>43524</v>
          </cell>
        </row>
        <row r="57243">
          <cell r="O57243">
            <v>43524</v>
          </cell>
        </row>
        <row r="57244">
          <cell r="O57244">
            <v>43524</v>
          </cell>
        </row>
        <row r="57245">
          <cell r="O57245">
            <v>43524</v>
          </cell>
        </row>
        <row r="57246">
          <cell r="O57246">
            <v>43524</v>
          </cell>
        </row>
        <row r="57247">
          <cell r="O57247">
            <v>43524</v>
          </cell>
        </row>
        <row r="57248">
          <cell r="O57248">
            <v>43524</v>
          </cell>
        </row>
        <row r="57249">
          <cell r="O57249">
            <v>43524</v>
          </cell>
        </row>
        <row r="57250">
          <cell r="O57250">
            <v>43524</v>
          </cell>
        </row>
        <row r="57251">
          <cell r="O57251">
            <v>43524</v>
          </cell>
        </row>
        <row r="57252">
          <cell r="O57252">
            <v>43524</v>
          </cell>
        </row>
        <row r="57253">
          <cell r="O57253">
            <v>43524</v>
          </cell>
        </row>
        <row r="57254">
          <cell r="O57254">
            <v>43524</v>
          </cell>
        </row>
        <row r="57255">
          <cell r="O57255">
            <v>43524</v>
          </cell>
        </row>
        <row r="57256">
          <cell r="O57256">
            <v>43524</v>
          </cell>
        </row>
        <row r="57257">
          <cell r="O57257">
            <v>43524</v>
          </cell>
        </row>
        <row r="57258">
          <cell r="O57258">
            <v>43524</v>
          </cell>
        </row>
        <row r="57259">
          <cell r="O57259">
            <v>43524</v>
          </cell>
        </row>
        <row r="57260">
          <cell r="O57260">
            <v>43524</v>
          </cell>
        </row>
        <row r="57261">
          <cell r="O57261">
            <v>43524</v>
          </cell>
        </row>
        <row r="57262">
          <cell r="O57262">
            <v>43524</v>
          </cell>
        </row>
        <row r="57263">
          <cell r="O57263">
            <v>43524</v>
          </cell>
        </row>
        <row r="57264">
          <cell r="O57264">
            <v>43524</v>
          </cell>
        </row>
        <row r="57265">
          <cell r="O57265">
            <v>43524</v>
          </cell>
        </row>
        <row r="57266">
          <cell r="O57266">
            <v>43524</v>
          </cell>
        </row>
        <row r="57267">
          <cell r="O57267">
            <v>43524</v>
          </cell>
        </row>
        <row r="57268">
          <cell r="O57268">
            <v>43524</v>
          </cell>
        </row>
        <row r="57269">
          <cell r="O57269">
            <v>43524</v>
          </cell>
        </row>
        <row r="57270">
          <cell r="O57270">
            <v>43524</v>
          </cell>
        </row>
        <row r="57271">
          <cell r="O57271">
            <v>43524</v>
          </cell>
        </row>
        <row r="57272">
          <cell r="O57272">
            <v>43524</v>
          </cell>
        </row>
        <row r="57273">
          <cell r="O57273">
            <v>43524</v>
          </cell>
        </row>
        <row r="57274">
          <cell r="O57274">
            <v>43524</v>
          </cell>
        </row>
        <row r="57275">
          <cell r="O57275">
            <v>43524</v>
          </cell>
        </row>
        <row r="57276">
          <cell r="O57276">
            <v>43524</v>
          </cell>
        </row>
        <row r="57277">
          <cell r="O57277">
            <v>43524</v>
          </cell>
        </row>
        <row r="57278">
          <cell r="O57278">
            <v>43524</v>
          </cell>
        </row>
        <row r="57279">
          <cell r="O57279">
            <v>43524</v>
          </cell>
        </row>
        <row r="57280">
          <cell r="O57280">
            <v>43524</v>
          </cell>
        </row>
        <row r="57281">
          <cell r="O57281">
            <v>43524</v>
          </cell>
        </row>
        <row r="57282">
          <cell r="O57282">
            <v>43524</v>
          </cell>
        </row>
        <row r="57283">
          <cell r="O57283">
            <v>43524</v>
          </cell>
        </row>
        <row r="57284">
          <cell r="O57284">
            <v>43524</v>
          </cell>
        </row>
        <row r="57285">
          <cell r="O57285">
            <v>43524</v>
          </cell>
        </row>
        <row r="57286">
          <cell r="O57286">
            <v>43524</v>
          </cell>
        </row>
        <row r="57287">
          <cell r="O57287">
            <v>43524</v>
          </cell>
        </row>
        <row r="57288">
          <cell r="O57288">
            <v>43524</v>
          </cell>
        </row>
        <row r="57289">
          <cell r="O57289">
            <v>43524</v>
          </cell>
        </row>
        <row r="57290">
          <cell r="O57290">
            <v>43524</v>
          </cell>
        </row>
        <row r="57291">
          <cell r="O57291">
            <v>43524</v>
          </cell>
        </row>
        <row r="57292">
          <cell r="O57292">
            <v>43524</v>
          </cell>
        </row>
        <row r="57293">
          <cell r="O57293">
            <v>43524</v>
          </cell>
        </row>
        <row r="57294">
          <cell r="O57294">
            <v>43524</v>
          </cell>
        </row>
        <row r="57295">
          <cell r="O57295">
            <v>43524</v>
          </cell>
        </row>
        <row r="57296">
          <cell r="O57296">
            <v>43524</v>
          </cell>
        </row>
        <row r="57297">
          <cell r="O57297">
            <v>43524</v>
          </cell>
        </row>
        <row r="57298">
          <cell r="O57298">
            <v>43524</v>
          </cell>
        </row>
        <row r="57299">
          <cell r="O57299">
            <v>43524</v>
          </cell>
        </row>
        <row r="57300">
          <cell r="O57300">
            <v>43524</v>
          </cell>
        </row>
        <row r="57301">
          <cell r="O57301">
            <v>43524</v>
          </cell>
        </row>
        <row r="57302">
          <cell r="O57302">
            <v>43524</v>
          </cell>
        </row>
        <row r="57303">
          <cell r="O57303">
            <v>43524</v>
          </cell>
        </row>
        <row r="57304">
          <cell r="O57304">
            <v>43524</v>
          </cell>
        </row>
        <row r="57305">
          <cell r="O57305">
            <v>43524</v>
          </cell>
        </row>
        <row r="57306">
          <cell r="O57306">
            <v>43524</v>
          </cell>
        </row>
        <row r="57307">
          <cell r="O57307">
            <v>43524</v>
          </cell>
        </row>
        <row r="57308">
          <cell r="O57308">
            <v>43524</v>
          </cell>
        </row>
        <row r="57309">
          <cell r="O57309">
            <v>43524</v>
          </cell>
        </row>
        <row r="57310">
          <cell r="O57310">
            <v>43524</v>
          </cell>
        </row>
        <row r="57311">
          <cell r="O57311">
            <v>43524</v>
          </cell>
        </row>
        <row r="57312">
          <cell r="O57312">
            <v>43524</v>
          </cell>
        </row>
        <row r="57313">
          <cell r="O57313">
            <v>43524</v>
          </cell>
        </row>
        <row r="57314">
          <cell r="O57314">
            <v>43524</v>
          </cell>
        </row>
        <row r="57315">
          <cell r="O57315">
            <v>43524</v>
          </cell>
        </row>
        <row r="57316">
          <cell r="O57316">
            <v>43524</v>
          </cell>
        </row>
        <row r="57317">
          <cell r="O57317">
            <v>43524</v>
          </cell>
        </row>
        <row r="57318">
          <cell r="O57318">
            <v>43524</v>
          </cell>
        </row>
        <row r="57319">
          <cell r="O57319">
            <v>43524</v>
          </cell>
        </row>
        <row r="57320">
          <cell r="O57320">
            <v>43524</v>
          </cell>
        </row>
        <row r="57321">
          <cell r="O57321">
            <v>43524</v>
          </cell>
        </row>
        <row r="57322">
          <cell r="O57322">
            <v>43524</v>
          </cell>
        </row>
        <row r="57323">
          <cell r="O57323">
            <v>43524</v>
          </cell>
        </row>
        <row r="57324">
          <cell r="O57324">
            <v>43524</v>
          </cell>
        </row>
        <row r="57325">
          <cell r="O57325">
            <v>43524</v>
          </cell>
        </row>
        <row r="57326">
          <cell r="O57326">
            <v>43524</v>
          </cell>
        </row>
        <row r="57327">
          <cell r="O57327">
            <v>43524</v>
          </cell>
        </row>
        <row r="57328">
          <cell r="O57328">
            <v>43524</v>
          </cell>
        </row>
        <row r="57329">
          <cell r="O57329">
            <v>43524</v>
          </cell>
        </row>
        <row r="57330">
          <cell r="O57330">
            <v>43524</v>
          </cell>
        </row>
        <row r="57331">
          <cell r="O57331">
            <v>43524</v>
          </cell>
        </row>
        <row r="57332">
          <cell r="O57332">
            <v>43524</v>
          </cell>
        </row>
        <row r="57333">
          <cell r="O57333">
            <v>43524</v>
          </cell>
        </row>
        <row r="57334">
          <cell r="O57334">
            <v>43524</v>
          </cell>
        </row>
        <row r="57335">
          <cell r="O57335">
            <v>43524</v>
          </cell>
        </row>
        <row r="57336">
          <cell r="O57336">
            <v>43524</v>
          </cell>
        </row>
        <row r="57337">
          <cell r="O57337">
            <v>43524</v>
          </cell>
        </row>
        <row r="57338">
          <cell r="O57338">
            <v>43524</v>
          </cell>
        </row>
        <row r="57339">
          <cell r="O57339">
            <v>43524</v>
          </cell>
        </row>
        <row r="57340">
          <cell r="O57340">
            <v>43524</v>
          </cell>
        </row>
        <row r="57341">
          <cell r="O57341">
            <v>43524</v>
          </cell>
        </row>
        <row r="57342">
          <cell r="O57342">
            <v>43524</v>
          </cell>
        </row>
        <row r="57343">
          <cell r="O57343">
            <v>43524</v>
          </cell>
        </row>
        <row r="57344">
          <cell r="O57344">
            <v>43524</v>
          </cell>
        </row>
        <row r="57345">
          <cell r="O57345">
            <v>43524</v>
          </cell>
        </row>
        <row r="57346">
          <cell r="O57346">
            <v>43524</v>
          </cell>
        </row>
        <row r="57347">
          <cell r="O57347">
            <v>43524</v>
          </cell>
        </row>
        <row r="57348">
          <cell r="O57348">
            <v>43524</v>
          </cell>
        </row>
        <row r="57349">
          <cell r="O57349">
            <v>43524</v>
          </cell>
        </row>
        <row r="57350">
          <cell r="O57350">
            <v>43524</v>
          </cell>
        </row>
        <row r="57351">
          <cell r="O57351">
            <v>43524</v>
          </cell>
        </row>
        <row r="57352">
          <cell r="O57352">
            <v>43524</v>
          </cell>
        </row>
        <row r="57353">
          <cell r="O57353">
            <v>43524</v>
          </cell>
        </row>
        <row r="57354">
          <cell r="O57354">
            <v>43524</v>
          </cell>
        </row>
        <row r="57355">
          <cell r="O57355">
            <v>43524</v>
          </cell>
        </row>
        <row r="57356">
          <cell r="O57356">
            <v>43524</v>
          </cell>
        </row>
        <row r="57357">
          <cell r="O57357">
            <v>43524</v>
          </cell>
        </row>
        <row r="57358">
          <cell r="O57358">
            <v>43524</v>
          </cell>
        </row>
        <row r="57359">
          <cell r="O57359">
            <v>43524</v>
          </cell>
        </row>
        <row r="57360">
          <cell r="O57360">
            <v>43524</v>
          </cell>
        </row>
        <row r="57361">
          <cell r="O57361">
            <v>43524</v>
          </cell>
        </row>
        <row r="57362">
          <cell r="O57362">
            <v>43524</v>
          </cell>
        </row>
        <row r="57363">
          <cell r="O57363">
            <v>43524</v>
          </cell>
        </row>
        <row r="57364">
          <cell r="O57364">
            <v>43524</v>
          </cell>
        </row>
        <row r="57365">
          <cell r="O57365">
            <v>43524</v>
          </cell>
        </row>
        <row r="57366">
          <cell r="O57366">
            <v>43524</v>
          </cell>
        </row>
        <row r="57367">
          <cell r="O57367">
            <v>43524</v>
          </cell>
        </row>
        <row r="57368">
          <cell r="O57368">
            <v>43524</v>
          </cell>
        </row>
        <row r="57369">
          <cell r="O57369">
            <v>43524</v>
          </cell>
        </row>
        <row r="57370">
          <cell r="O57370">
            <v>43524</v>
          </cell>
        </row>
        <row r="57371">
          <cell r="O57371">
            <v>43524</v>
          </cell>
        </row>
        <row r="57372">
          <cell r="O57372">
            <v>43524</v>
          </cell>
        </row>
        <row r="57373">
          <cell r="O57373">
            <v>43524</v>
          </cell>
        </row>
        <row r="57374">
          <cell r="O57374">
            <v>43524</v>
          </cell>
        </row>
        <row r="57375">
          <cell r="O57375">
            <v>43524</v>
          </cell>
        </row>
        <row r="57376">
          <cell r="O57376">
            <v>43524</v>
          </cell>
        </row>
        <row r="57377">
          <cell r="O57377">
            <v>43524</v>
          </cell>
        </row>
        <row r="57378">
          <cell r="O57378">
            <v>43524</v>
          </cell>
        </row>
        <row r="57379">
          <cell r="O57379">
            <v>43524</v>
          </cell>
        </row>
        <row r="57380">
          <cell r="O57380">
            <v>43524</v>
          </cell>
        </row>
        <row r="57381">
          <cell r="O57381">
            <v>43524</v>
          </cell>
        </row>
        <row r="57382">
          <cell r="O57382">
            <v>43524</v>
          </cell>
        </row>
        <row r="57383">
          <cell r="O57383">
            <v>43524</v>
          </cell>
        </row>
        <row r="57384">
          <cell r="O57384">
            <v>43524</v>
          </cell>
        </row>
        <row r="57385">
          <cell r="O57385">
            <v>43524</v>
          </cell>
        </row>
        <row r="57386">
          <cell r="O57386">
            <v>43524</v>
          </cell>
        </row>
        <row r="57387">
          <cell r="O57387">
            <v>43524</v>
          </cell>
        </row>
        <row r="57388">
          <cell r="O57388">
            <v>43524</v>
          </cell>
        </row>
        <row r="57389">
          <cell r="O57389">
            <v>43524</v>
          </cell>
        </row>
        <row r="57390">
          <cell r="O57390">
            <v>43524</v>
          </cell>
        </row>
        <row r="57391">
          <cell r="O57391">
            <v>43524</v>
          </cell>
        </row>
        <row r="57392">
          <cell r="O57392">
            <v>43524</v>
          </cell>
        </row>
        <row r="57393">
          <cell r="O57393">
            <v>43524</v>
          </cell>
        </row>
        <row r="57394">
          <cell r="O57394">
            <v>43524</v>
          </cell>
        </row>
        <row r="57395">
          <cell r="O57395">
            <v>43524</v>
          </cell>
        </row>
        <row r="57396">
          <cell r="O57396">
            <v>43524</v>
          </cell>
        </row>
        <row r="57397">
          <cell r="O57397">
            <v>43524</v>
          </cell>
        </row>
        <row r="57398">
          <cell r="O57398">
            <v>43524</v>
          </cell>
        </row>
        <row r="57399">
          <cell r="O57399">
            <v>43524</v>
          </cell>
        </row>
        <row r="57400">
          <cell r="O57400">
            <v>43524</v>
          </cell>
        </row>
        <row r="57401">
          <cell r="O57401">
            <v>43524</v>
          </cell>
        </row>
        <row r="57402">
          <cell r="O57402">
            <v>43524</v>
          </cell>
        </row>
        <row r="57403">
          <cell r="O57403">
            <v>43524</v>
          </cell>
        </row>
        <row r="57404">
          <cell r="O57404">
            <v>43524</v>
          </cell>
        </row>
        <row r="57405">
          <cell r="O57405">
            <v>43524</v>
          </cell>
        </row>
        <row r="57406">
          <cell r="O57406">
            <v>43524</v>
          </cell>
        </row>
        <row r="57407">
          <cell r="O57407">
            <v>43524</v>
          </cell>
        </row>
        <row r="57408">
          <cell r="O57408">
            <v>43524</v>
          </cell>
        </row>
        <row r="57409">
          <cell r="O57409">
            <v>43524</v>
          </cell>
        </row>
        <row r="57410">
          <cell r="O57410">
            <v>43524</v>
          </cell>
        </row>
        <row r="57411">
          <cell r="O57411">
            <v>43524</v>
          </cell>
        </row>
        <row r="57412">
          <cell r="O57412">
            <v>43524</v>
          </cell>
        </row>
        <row r="57413">
          <cell r="O57413">
            <v>43524</v>
          </cell>
        </row>
        <row r="57414">
          <cell r="O57414">
            <v>43524</v>
          </cell>
        </row>
        <row r="57415">
          <cell r="O57415">
            <v>43524</v>
          </cell>
        </row>
        <row r="57416">
          <cell r="O57416">
            <v>43524</v>
          </cell>
        </row>
        <row r="57417">
          <cell r="O57417">
            <v>43524</v>
          </cell>
        </row>
        <row r="57418">
          <cell r="O57418">
            <v>43524</v>
          </cell>
        </row>
        <row r="57419">
          <cell r="O57419">
            <v>43524</v>
          </cell>
        </row>
        <row r="57420">
          <cell r="O57420">
            <v>43524</v>
          </cell>
        </row>
        <row r="57421">
          <cell r="O57421">
            <v>43524</v>
          </cell>
        </row>
        <row r="57422">
          <cell r="O57422">
            <v>43524</v>
          </cell>
        </row>
        <row r="57423">
          <cell r="O57423">
            <v>43524</v>
          </cell>
        </row>
        <row r="57424">
          <cell r="O57424">
            <v>43524</v>
          </cell>
        </row>
        <row r="57425">
          <cell r="O57425">
            <v>43524</v>
          </cell>
        </row>
        <row r="57426">
          <cell r="O57426">
            <v>43524</v>
          </cell>
        </row>
        <row r="57427">
          <cell r="O57427">
            <v>43524</v>
          </cell>
        </row>
        <row r="57428">
          <cell r="O57428">
            <v>43524</v>
          </cell>
        </row>
        <row r="57429">
          <cell r="O57429">
            <v>43524</v>
          </cell>
        </row>
        <row r="57430">
          <cell r="O57430">
            <v>43524</v>
          </cell>
        </row>
        <row r="57431">
          <cell r="O57431">
            <v>43524</v>
          </cell>
        </row>
        <row r="57432">
          <cell r="O57432">
            <v>43524</v>
          </cell>
        </row>
        <row r="57433">
          <cell r="O57433">
            <v>43524</v>
          </cell>
        </row>
        <row r="57434">
          <cell r="O57434">
            <v>43524</v>
          </cell>
        </row>
        <row r="57435">
          <cell r="O57435">
            <v>43524</v>
          </cell>
        </row>
        <row r="57436">
          <cell r="O57436">
            <v>43524</v>
          </cell>
        </row>
        <row r="57437">
          <cell r="O57437">
            <v>43524</v>
          </cell>
        </row>
        <row r="57438">
          <cell r="O57438">
            <v>43524</v>
          </cell>
        </row>
        <row r="57439">
          <cell r="O57439">
            <v>43524</v>
          </cell>
        </row>
        <row r="57440">
          <cell r="O57440">
            <v>43524</v>
          </cell>
        </row>
        <row r="57441">
          <cell r="O57441">
            <v>43524</v>
          </cell>
        </row>
        <row r="57442">
          <cell r="O57442">
            <v>43524</v>
          </cell>
        </row>
        <row r="57443">
          <cell r="O57443">
            <v>43524</v>
          </cell>
        </row>
        <row r="57444">
          <cell r="O57444">
            <v>43524</v>
          </cell>
        </row>
        <row r="57445">
          <cell r="O57445">
            <v>43524</v>
          </cell>
        </row>
        <row r="57446">
          <cell r="O57446">
            <v>43524</v>
          </cell>
        </row>
        <row r="57447">
          <cell r="O57447">
            <v>43524</v>
          </cell>
        </row>
        <row r="57448">
          <cell r="O57448">
            <v>43524</v>
          </cell>
        </row>
        <row r="57449">
          <cell r="O57449">
            <v>43524</v>
          </cell>
        </row>
        <row r="57450">
          <cell r="O57450">
            <v>43524</v>
          </cell>
        </row>
        <row r="57451">
          <cell r="O57451">
            <v>43524</v>
          </cell>
        </row>
        <row r="57452">
          <cell r="O57452">
            <v>43524</v>
          </cell>
        </row>
        <row r="57453">
          <cell r="O57453">
            <v>43524</v>
          </cell>
        </row>
        <row r="57454">
          <cell r="O57454">
            <v>43524</v>
          </cell>
        </row>
        <row r="57455">
          <cell r="O57455">
            <v>43524</v>
          </cell>
        </row>
        <row r="57456">
          <cell r="O57456">
            <v>43524</v>
          </cell>
        </row>
        <row r="57457">
          <cell r="O57457">
            <v>43524</v>
          </cell>
        </row>
        <row r="57458">
          <cell r="O57458">
            <v>43524</v>
          </cell>
        </row>
        <row r="57459">
          <cell r="O57459">
            <v>43524</v>
          </cell>
        </row>
        <row r="57460">
          <cell r="O57460">
            <v>43524</v>
          </cell>
        </row>
        <row r="57461">
          <cell r="O57461">
            <v>43524</v>
          </cell>
        </row>
        <row r="57462">
          <cell r="O57462">
            <v>43524</v>
          </cell>
        </row>
        <row r="57463">
          <cell r="O57463">
            <v>43524</v>
          </cell>
        </row>
        <row r="57464">
          <cell r="O57464">
            <v>43524</v>
          </cell>
        </row>
        <row r="57465">
          <cell r="O57465">
            <v>43524</v>
          </cell>
        </row>
        <row r="57466">
          <cell r="O57466">
            <v>43524</v>
          </cell>
        </row>
        <row r="57467">
          <cell r="O57467">
            <v>43524</v>
          </cell>
        </row>
        <row r="57468">
          <cell r="O57468">
            <v>43524</v>
          </cell>
        </row>
        <row r="57469">
          <cell r="O57469">
            <v>43524</v>
          </cell>
        </row>
        <row r="57470">
          <cell r="O57470">
            <v>43524</v>
          </cell>
        </row>
        <row r="57471">
          <cell r="O57471">
            <v>43524</v>
          </cell>
        </row>
        <row r="57472">
          <cell r="O57472">
            <v>43524</v>
          </cell>
        </row>
        <row r="57473">
          <cell r="O57473">
            <v>43524</v>
          </cell>
        </row>
        <row r="57474">
          <cell r="O57474">
            <v>43524</v>
          </cell>
        </row>
        <row r="57475">
          <cell r="O57475">
            <v>43524</v>
          </cell>
        </row>
        <row r="57476">
          <cell r="O57476">
            <v>43524</v>
          </cell>
        </row>
        <row r="57477">
          <cell r="O57477">
            <v>43524</v>
          </cell>
        </row>
        <row r="57478">
          <cell r="O57478">
            <v>43524</v>
          </cell>
        </row>
        <row r="57479">
          <cell r="O57479">
            <v>43524</v>
          </cell>
        </row>
        <row r="57480">
          <cell r="O57480">
            <v>43524</v>
          </cell>
        </row>
        <row r="57481">
          <cell r="O57481">
            <v>43524</v>
          </cell>
        </row>
        <row r="57482">
          <cell r="O57482">
            <v>43524</v>
          </cell>
        </row>
        <row r="57483">
          <cell r="O57483">
            <v>43524</v>
          </cell>
        </row>
        <row r="57484">
          <cell r="O57484">
            <v>43524</v>
          </cell>
        </row>
        <row r="57485">
          <cell r="O57485">
            <v>43524</v>
          </cell>
        </row>
        <row r="57486">
          <cell r="O57486">
            <v>43524</v>
          </cell>
        </row>
        <row r="57487">
          <cell r="O57487">
            <v>43524</v>
          </cell>
        </row>
        <row r="57488">
          <cell r="O57488">
            <v>43524</v>
          </cell>
        </row>
        <row r="57489">
          <cell r="O57489">
            <v>43524</v>
          </cell>
        </row>
        <row r="57490">
          <cell r="O57490">
            <v>43524</v>
          </cell>
        </row>
        <row r="57491">
          <cell r="O57491">
            <v>43524</v>
          </cell>
        </row>
        <row r="57492">
          <cell r="O57492">
            <v>43524</v>
          </cell>
        </row>
        <row r="57493">
          <cell r="O57493">
            <v>43524</v>
          </cell>
        </row>
        <row r="57494">
          <cell r="O57494">
            <v>43524</v>
          </cell>
        </row>
        <row r="57495">
          <cell r="O57495">
            <v>43524</v>
          </cell>
        </row>
        <row r="57496">
          <cell r="O57496">
            <v>43524</v>
          </cell>
        </row>
        <row r="57497">
          <cell r="O57497">
            <v>43524</v>
          </cell>
        </row>
        <row r="57498">
          <cell r="O57498">
            <v>43524</v>
          </cell>
        </row>
        <row r="57499">
          <cell r="O57499">
            <v>43524</v>
          </cell>
        </row>
        <row r="57500">
          <cell r="O57500">
            <v>43524</v>
          </cell>
        </row>
        <row r="57501">
          <cell r="O57501">
            <v>43524</v>
          </cell>
        </row>
        <row r="57502">
          <cell r="O57502">
            <v>43524</v>
          </cell>
        </row>
        <row r="57503">
          <cell r="O57503">
            <v>43524</v>
          </cell>
        </row>
        <row r="57504">
          <cell r="O57504">
            <v>43524</v>
          </cell>
        </row>
        <row r="57505">
          <cell r="O57505">
            <v>43524</v>
          </cell>
        </row>
        <row r="57506">
          <cell r="O57506">
            <v>43524</v>
          </cell>
        </row>
        <row r="57507">
          <cell r="O57507">
            <v>43524</v>
          </cell>
        </row>
        <row r="57508">
          <cell r="O57508">
            <v>43524</v>
          </cell>
        </row>
        <row r="57509">
          <cell r="O57509">
            <v>43524</v>
          </cell>
        </row>
        <row r="57510">
          <cell r="O57510">
            <v>43524</v>
          </cell>
        </row>
        <row r="57511">
          <cell r="O57511">
            <v>43524</v>
          </cell>
        </row>
        <row r="57512">
          <cell r="O57512">
            <v>43524</v>
          </cell>
        </row>
        <row r="57513">
          <cell r="O57513">
            <v>43524</v>
          </cell>
        </row>
        <row r="57514">
          <cell r="O57514">
            <v>43524</v>
          </cell>
        </row>
        <row r="57515">
          <cell r="O57515">
            <v>43524</v>
          </cell>
        </row>
        <row r="57516">
          <cell r="O57516">
            <v>43524</v>
          </cell>
        </row>
        <row r="57517">
          <cell r="O57517">
            <v>43524</v>
          </cell>
        </row>
        <row r="57518">
          <cell r="O57518">
            <v>43524</v>
          </cell>
        </row>
        <row r="57519">
          <cell r="O57519">
            <v>43524</v>
          </cell>
        </row>
        <row r="57520">
          <cell r="O57520">
            <v>43524</v>
          </cell>
        </row>
        <row r="57521">
          <cell r="O57521">
            <v>43524</v>
          </cell>
        </row>
        <row r="57522">
          <cell r="O57522">
            <v>43524</v>
          </cell>
        </row>
        <row r="57523">
          <cell r="O57523">
            <v>43524</v>
          </cell>
        </row>
        <row r="57524">
          <cell r="O57524">
            <v>43524</v>
          </cell>
        </row>
        <row r="57525">
          <cell r="O57525">
            <v>43524</v>
          </cell>
        </row>
        <row r="57526">
          <cell r="O57526">
            <v>43524</v>
          </cell>
        </row>
        <row r="57527">
          <cell r="O57527">
            <v>43524</v>
          </cell>
        </row>
        <row r="57528">
          <cell r="O57528">
            <v>43524</v>
          </cell>
        </row>
        <row r="57529">
          <cell r="O57529">
            <v>43524</v>
          </cell>
        </row>
        <row r="57530">
          <cell r="O57530">
            <v>43524</v>
          </cell>
        </row>
        <row r="57531">
          <cell r="O57531">
            <v>43524</v>
          </cell>
        </row>
        <row r="57532">
          <cell r="O57532">
            <v>43524</v>
          </cell>
        </row>
        <row r="57533">
          <cell r="O57533">
            <v>43524</v>
          </cell>
        </row>
        <row r="57534">
          <cell r="O57534">
            <v>43524</v>
          </cell>
        </row>
        <row r="57535">
          <cell r="O57535">
            <v>43524</v>
          </cell>
        </row>
        <row r="57536">
          <cell r="O57536">
            <v>43524</v>
          </cell>
        </row>
        <row r="57537">
          <cell r="O57537">
            <v>43524</v>
          </cell>
        </row>
        <row r="57538">
          <cell r="O57538">
            <v>43524</v>
          </cell>
        </row>
        <row r="57539">
          <cell r="O57539">
            <v>43524</v>
          </cell>
        </row>
        <row r="57540">
          <cell r="O57540">
            <v>43524</v>
          </cell>
        </row>
        <row r="57541">
          <cell r="O57541">
            <v>43524</v>
          </cell>
        </row>
        <row r="57542">
          <cell r="O57542">
            <v>43524</v>
          </cell>
        </row>
        <row r="57543">
          <cell r="O57543">
            <v>43524</v>
          </cell>
        </row>
        <row r="57544">
          <cell r="O57544">
            <v>43524</v>
          </cell>
        </row>
        <row r="57545">
          <cell r="O57545">
            <v>43524</v>
          </cell>
        </row>
        <row r="57546">
          <cell r="O57546">
            <v>43524</v>
          </cell>
        </row>
        <row r="57547">
          <cell r="O57547">
            <v>43524</v>
          </cell>
        </row>
        <row r="57548">
          <cell r="O57548">
            <v>43524</v>
          </cell>
        </row>
        <row r="57549">
          <cell r="O57549">
            <v>43524</v>
          </cell>
        </row>
        <row r="57550">
          <cell r="O57550">
            <v>43524</v>
          </cell>
        </row>
        <row r="57551">
          <cell r="O57551">
            <v>43524</v>
          </cell>
        </row>
        <row r="57552">
          <cell r="O57552">
            <v>43524</v>
          </cell>
        </row>
        <row r="57553">
          <cell r="O57553">
            <v>43524</v>
          </cell>
        </row>
        <row r="57554">
          <cell r="O57554">
            <v>43524</v>
          </cell>
        </row>
        <row r="57555">
          <cell r="O57555">
            <v>43524</v>
          </cell>
        </row>
        <row r="57556">
          <cell r="O57556">
            <v>43524</v>
          </cell>
        </row>
        <row r="57557">
          <cell r="O57557">
            <v>43524</v>
          </cell>
        </row>
        <row r="57558">
          <cell r="O57558">
            <v>43524</v>
          </cell>
        </row>
        <row r="57559">
          <cell r="O57559">
            <v>43524</v>
          </cell>
        </row>
        <row r="57560">
          <cell r="O57560">
            <v>43524</v>
          </cell>
        </row>
        <row r="57561">
          <cell r="O57561">
            <v>43524</v>
          </cell>
        </row>
        <row r="57562">
          <cell r="O57562">
            <v>43524</v>
          </cell>
        </row>
        <row r="57563">
          <cell r="O57563">
            <v>43524</v>
          </cell>
        </row>
        <row r="57564">
          <cell r="O57564">
            <v>43524</v>
          </cell>
        </row>
        <row r="57565">
          <cell r="O57565">
            <v>43524</v>
          </cell>
        </row>
        <row r="57566">
          <cell r="O57566">
            <v>43524</v>
          </cell>
        </row>
        <row r="57567">
          <cell r="O57567">
            <v>43524</v>
          </cell>
        </row>
        <row r="57568">
          <cell r="O57568">
            <v>43524</v>
          </cell>
        </row>
        <row r="57569">
          <cell r="O57569">
            <v>43524</v>
          </cell>
        </row>
        <row r="57570">
          <cell r="O57570">
            <v>43524</v>
          </cell>
        </row>
        <row r="57571">
          <cell r="O57571">
            <v>43524</v>
          </cell>
        </row>
        <row r="57572">
          <cell r="O57572">
            <v>43524</v>
          </cell>
        </row>
        <row r="57573">
          <cell r="O57573">
            <v>43524</v>
          </cell>
        </row>
        <row r="57574">
          <cell r="O57574">
            <v>43524</v>
          </cell>
        </row>
        <row r="57575">
          <cell r="O57575">
            <v>43524</v>
          </cell>
        </row>
        <row r="57576">
          <cell r="O57576">
            <v>43524</v>
          </cell>
        </row>
        <row r="57577">
          <cell r="O57577">
            <v>43524</v>
          </cell>
        </row>
        <row r="57578">
          <cell r="O57578">
            <v>43524</v>
          </cell>
        </row>
        <row r="57579">
          <cell r="O57579">
            <v>43524</v>
          </cell>
        </row>
        <row r="57580">
          <cell r="O57580">
            <v>43524</v>
          </cell>
        </row>
        <row r="57581">
          <cell r="O57581">
            <v>43524</v>
          </cell>
        </row>
        <row r="57582">
          <cell r="O57582">
            <v>43524</v>
          </cell>
        </row>
        <row r="57583">
          <cell r="O57583">
            <v>43524</v>
          </cell>
        </row>
        <row r="57584">
          <cell r="O57584">
            <v>43524</v>
          </cell>
        </row>
        <row r="57585">
          <cell r="O57585">
            <v>43524</v>
          </cell>
        </row>
        <row r="57586">
          <cell r="O57586">
            <v>43524</v>
          </cell>
        </row>
        <row r="57587">
          <cell r="O57587">
            <v>43524</v>
          </cell>
        </row>
        <row r="57588">
          <cell r="O57588">
            <v>43524</v>
          </cell>
        </row>
        <row r="57589">
          <cell r="O57589">
            <v>43524</v>
          </cell>
        </row>
        <row r="57590">
          <cell r="O57590">
            <v>43524</v>
          </cell>
        </row>
        <row r="57591">
          <cell r="O57591">
            <v>43524</v>
          </cell>
        </row>
        <row r="57592">
          <cell r="O57592">
            <v>43524</v>
          </cell>
        </row>
        <row r="57593">
          <cell r="O57593">
            <v>43524</v>
          </cell>
        </row>
        <row r="57594">
          <cell r="O57594">
            <v>43524</v>
          </cell>
        </row>
        <row r="57595">
          <cell r="O57595">
            <v>43524</v>
          </cell>
        </row>
        <row r="57596">
          <cell r="O57596">
            <v>43524</v>
          </cell>
        </row>
        <row r="57597">
          <cell r="O57597">
            <v>43524</v>
          </cell>
        </row>
        <row r="57598">
          <cell r="O57598">
            <v>43524</v>
          </cell>
        </row>
        <row r="57599">
          <cell r="O57599">
            <v>43524</v>
          </cell>
        </row>
        <row r="57600">
          <cell r="O57600">
            <v>43524</v>
          </cell>
        </row>
        <row r="57601">
          <cell r="O57601">
            <v>43524</v>
          </cell>
        </row>
        <row r="57602">
          <cell r="O57602">
            <v>43524</v>
          </cell>
        </row>
        <row r="57603">
          <cell r="O57603">
            <v>43524</v>
          </cell>
        </row>
        <row r="57604">
          <cell r="O57604">
            <v>43524</v>
          </cell>
        </row>
        <row r="57605">
          <cell r="O57605">
            <v>43524</v>
          </cell>
        </row>
        <row r="57606">
          <cell r="O57606">
            <v>43524</v>
          </cell>
        </row>
        <row r="57607">
          <cell r="O57607">
            <v>43524</v>
          </cell>
        </row>
        <row r="57608">
          <cell r="O57608">
            <v>43524</v>
          </cell>
        </row>
        <row r="57609">
          <cell r="O57609">
            <v>43524</v>
          </cell>
        </row>
        <row r="57610">
          <cell r="O57610">
            <v>43524</v>
          </cell>
        </row>
        <row r="57611">
          <cell r="O57611">
            <v>43524</v>
          </cell>
        </row>
        <row r="57612">
          <cell r="O57612">
            <v>43524</v>
          </cell>
        </row>
        <row r="57613">
          <cell r="O57613">
            <v>43524</v>
          </cell>
        </row>
        <row r="57614">
          <cell r="O57614">
            <v>43524</v>
          </cell>
        </row>
        <row r="57615">
          <cell r="O57615">
            <v>43524</v>
          </cell>
        </row>
        <row r="57616">
          <cell r="O57616">
            <v>43524</v>
          </cell>
        </row>
        <row r="57617">
          <cell r="O57617">
            <v>43524</v>
          </cell>
        </row>
        <row r="57618">
          <cell r="O57618">
            <v>43524</v>
          </cell>
        </row>
        <row r="57619">
          <cell r="O57619">
            <v>43524</v>
          </cell>
        </row>
        <row r="57620">
          <cell r="O57620">
            <v>43524</v>
          </cell>
        </row>
        <row r="57621">
          <cell r="O57621">
            <v>43524</v>
          </cell>
        </row>
        <row r="57622">
          <cell r="O57622">
            <v>43524</v>
          </cell>
        </row>
        <row r="57623">
          <cell r="O57623">
            <v>43524</v>
          </cell>
        </row>
        <row r="57624">
          <cell r="O57624">
            <v>43524</v>
          </cell>
        </row>
        <row r="57625">
          <cell r="O57625">
            <v>43524</v>
          </cell>
        </row>
        <row r="57626">
          <cell r="O57626">
            <v>43524</v>
          </cell>
        </row>
        <row r="57627">
          <cell r="O57627">
            <v>43524</v>
          </cell>
        </row>
        <row r="57628">
          <cell r="O57628">
            <v>43524</v>
          </cell>
        </row>
        <row r="57629">
          <cell r="O57629">
            <v>43524</v>
          </cell>
        </row>
        <row r="57630">
          <cell r="O57630">
            <v>43524</v>
          </cell>
        </row>
        <row r="57631">
          <cell r="O57631">
            <v>43524</v>
          </cell>
        </row>
        <row r="57632">
          <cell r="O57632">
            <v>43524</v>
          </cell>
        </row>
        <row r="57633">
          <cell r="O57633">
            <v>43524</v>
          </cell>
        </row>
        <row r="57634">
          <cell r="O57634">
            <v>43524</v>
          </cell>
        </row>
        <row r="57635">
          <cell r="O57635">
            <v>43524</v>
          </cell>
        </row>
        <row r="57636">
          <cell r="O57636">
            <v>43524</v>
          </cell>
        </row>
        <row r="57637">
          <cell r="O57637">
            <v>43524</v>
          </cell>
        </row>
        <row r="57638">
          <cell r="O57638">
            <v>43524</v>
          </cell>
        </row>
        <row r="57639">
          <cell r="O57639">
            <v>43524</v>
          </cell>
        </row>
        <row r="57640">
          <cell r="O57640">
            <v>43524</v>
          </cell>
        </row>
        <row r="57641">
          <cell r="O57641">
            <v>43524</v>
          </cell>
        </row>
        <row r="57642">
          <cell r="O57642">
            <v>43524</v>
          </cell>
        </row>
        <row r="57643">
          <cell r="O57643">
            <v>43524</v>
          </cell>
        </row>
        <row r="57644">
          <cell r="O57644">
            <v>43524</v>
          </cell>
        </row>
        <row r="57645">
          <cell r="O57645">
            <v>43524</v>
          </cell>
        </row>
        <row r="57646">
          <cell r="O57646">
            <v>43524</v>
          </cell>
        </row>
        <row r="57647">
          <cell r="O57647">
            <v>43524</v>
          </cell>
        </row>
        <row r="57648">
          <cell r="O57648">
            <v>43524</v>
          </cell>
        </row>
        <row r="57649">
          <cell r="O57649">
            <v>43524</v>
          </cell>
        </row>
        <row r="57650">
          <cell r="O57650">
            <v>43524</v>
          </cell>
        </row>
        <row r="57651">
          <cell r="O57651">
            <v>43524</v>
          </cell>
        </row>
        <row r="57652">
          <cell r="O57652">
            <v>43524</v>
          </cell>
        </row>
        <row r="57653">
          <cell r="O57653">
            <v>43524</v>
          </cell>
        </row>
        <row r="57654">
          <cell r="O57654">
            <v>43524</v>
          </cell>
        </row>
        <row r="57655">
          <cell r="O57655">
            <v>43524</v>
          </cell>
        </row>
        <row r="57656">
          <cell r="O57656">
            <v>43524</v>
          </cell>
        </row>
        <row r="57657">
          <cell r="O57657">
            <v>43524</v>
          </cell>
        </row>
        <row r="57658">
          <cell r="O57658">
            <v>43524</v>
          </cell>
        </row>
        <row r="57659">
          <cell r="O57659">
            <v>43524</v>
          </cell>
        </row>
        <row r="57660">
          <cell r="O57660">
            <v>43524</v>
          </cell>
        </row>
        <row r="57661">
          <cell r="O57661">
            <v>43524</v>
          </cell>
        </row>
        <row r="57662">
          <cell r="O57662">
            <v>43524</v>
          </cell>
        </row>
        <row r="57663">
          <cell r="O57663">
            <v>43524</v>
          </cell>
        </row>
        <row r="57664">
          <cell r="O57664">
            <v>43524</v>
          </cell>
        </row>
        <row r="57665">
          <cell r="O57665">
            <v>43524</v>
          </cell>
        </row>
        <row r="57666">
          <cell r="O57666">
            <v>43524</v>
          </cell>
        </row>
        <row r="57667">
          <cell r="O57667">
            <v>43524</v>
          </cell>
        </row>
        <row r="57668">
          <cell r="O57668">
            <v>43524</v>
          </cell>
        </row>
        <row r="57669">
          <cell r="O57669">
            <v>43524</v>
          </cell>
        </row>
        <row r="57670">
          <cell r="O57670">
            <v>43524</v>
          </cell>
        </row>
        <row r="57671">
          <cell r="O57671">
            <v>43524</v>
          </cell>
        </row>
        <row r="57672">
          <cell r="O57672">
            <v>43524</v>
          </cell>
        </row>
        <row r="57673">
          <cell r="O57673">
            <v>43524</v>
          </cell>
        </row>
        <row r="57674">
          <cell r="O57674">
            <v>43524</v>
          </cell>
        </row>
        <row r="57675">
          <cell r="O57675">
            <v>43524</v>
          </cell>
        </row>
        <row r="57676">
          <cell r="O57676">
            <v>43524</v>
          </cell>
        </row>
        <row r="57677">
          <cell r="O57677">
            <v>43524</v>
          </cell>
        </row>
        <row r="57678">
          <cell r="O57678">
            <v>43524</v>
          </cell>
        </row>
        <row r="57679">
          <cell r="O57679">
            <v>43524</v>
          </cell>
        </row>
        <row r="57680">
          <cell r="O57680">
            <v>43524</v>
          </cell>
        </row>
        <row r="57681">
          <cell r="O57681">
            <v>43524</v>
          </cell>
        </row>
        <row r="57682">
          <cell r="O57682">
            <v>43524</v>
          </cell>
        </row>
        <row r="57683">
          <cell r="O57683">
            <v>43524</v>
          </cell>
        </row>
        <row r="57684">
          <cell r="O57684">
            <v>43524</v>
          </cell>
        </row>
        <row r="57685">
          <cell r="O57685">
            <v>43524</v>
          </cell>
        </row>
        <row r="57686">
          <cell r="O57686">
            <v>43524</v>
          </cell>
        </row>
        <row r="57687">
          <cell r="O57687">
            <v>43524</v>
          </cell>
        </row>
        <row r="57688">
          <cell r="O57688">
            <v>43524</v>
          </cell>
        </row>
        <row r="57689">
          <cell r="O57689">
            <v>43524</v>
          </cell>
        </row>
        <row r="57690">
          <cell r="O57690">
            <v>43524</v>
          </cell>
        </row>
        <row r="57691">
          <cell r="O57691">
            <v>43524</v>
          </cell>
        </row>
        <row r="57692">
          <cell r="O57692">
            <v>43524</v>
          </cell>
        </row>
        <row r="57693">
          <cell r="O57693">
            <v>43524</v>
          </cell>
        </row>
        <row r="57694">
          <cell r="O57694">
            <v>43524</v>
          </cell>
        </row>
        <row r="57695">
          <cell r="O57695">
            <v>43524</v>
          </cell>
        </row>
        <row r="57696">
          <cell r="O57696">
            <v>43524</v>
          </cell>
        </row>
        <row r="57697">
          <cell r="O57697">
            <v>43524</v>
          </cell>
        </row>
        <row r="57698">
          <cell r="O57698">
            <v>43524</v>
          </cell>
        </row>
        <row r="57699">
          <cell r="O57699">
            <v>43524</v>
          </cell>
        </row>
        <row r="57700">
          <cell r="O57700">
            <v>43524</v>
          </cell>
        </row>
        <row r="57701">
          <cell r="O57701">
            <v>43524</v>
          </cell>
        </row>
        <row r="57702">
          <cell r="O57702">
            <v>43524</v>
          </cell>
        </row>
        <row r="57703">
          <cell r="O57703">
            <v>43524</v>
          </cell>
        </row>
        <row r="57704">
          <cell r="O57704">
            <v>43524</v>
          </cell>
        </row>
        <row r="57705">
          <cell r="O57705">
            <v>43524</v>
          </cell>
        </row>
        <row r="57706">
          <cell r="O57706">
            <v>43524</v>
          </cell>
        </row>
        <row r="57707">
          <cell r="O57707">
            <v>43524</v>
          </cell>
        </row>
        <row r="57708">
          <cell r="O57708">
            <v>43524</v>
          </cell>
        </row>
        <row r="57709">
          <cell r="O57709">
            <v>43524</v>
          </cell>
        </row>
        <row r="57710">
          <cell r="O57710">
            <v>43524</v>
          </cell>
        </row>
        <row r="57711">
          <cell r="O57711">
            <v>43524</v>
          </cell>
        </row>
        <row r="57712">
          <cell r="O57712">
            <v>43524</v>
          </cell>
        </row>
        <row r="57713">
          <cell r="O57713">
            <v>43524</v>
          </cell>
        </row>
        <row r="57714">
          <cell r="O57714">
            <v>43524</v>
          </cell>
        </row>
        <row r="57715">
          <cell r="O57715">
            <v>43524</v>
          </cell>
        </row>
        <row r="57716">
          <cell r="O57716">
            <v>43524</v>
          </cell>
        </row>
        <row r="57717">
          <cell r="O57717">
            <v>43524</v>
          </cell>
        </row>
        <row r="57718">
          <cell r="O57718">
            <v>43524</v>
          </cell>
        </row>
        <row r="57719">
          <cell r="O57719">
            <v>43524</v>
          </cell>
        </row>
        <row r="57720">
          <cell r="O57720">
            <v>43524</v>
          </cell>
        </row>
        <row r="57721">
          <cell r="O57721">
            <v>43524</v>
          </cell>
        </row>
        <row r="57722">
          <cell r="O57722">
            <v>43524</v>
          </cell>
        </row>
        <row r="57723">
          <cell r="O57723">
            <v>43524</v>
          </cell>
        </row>
        <row r="57724">
          <cell r="O57724">
            <v>43524</v>
          </cell>
        </row>
        <row r="57725">
          <cell r="O57725">
            <v>43524</v>
          </cell>
        </row>
        <row r="57726">
          <cell r="O57726">
            <v>43524</v>
          </cell>
        </row>
        <row r="57727">
          <cell r="O57727">
            <v>43524</v>
          </cell>
        </row>
        <row r="57728">
          <cell r="O57728">
            <v>43524</v>
          </cell>
        </row>
        <row r="57729">
          <cell r="O57729">
            <v>43524</v>
          </cell>
        </row>
        <row r="57730">
          <cell r="O57730">
            <v>43524</v>
          </cell>
        </row>
        <row r="57731">
          <cell r="O57731">
            <v>43524</v>
          </cell>
        </row>
        <row r="57732">
          <cell r="O57732">
            <v>43524</v>
          </cell>
        </row>
        <row r="57733">
          <cell r="O57733">
            <v>43524</v>
          </cell>
        </row>
        <row r="57734">
          <cell r="O57734">
            <v>43524</v>
          </cell>
        </row>
        <row r="57735">
          <cell r="O57735">
            <v>43524</v>
          </cell>
        </row>
        <row r="57736">
          <cell r="O57736">
            <v>43524</v>
          </cell>
        </row>
        <row r="57737">
          <cell r="O57737">
            <v>43524</v>
          </cell>
        </row>
        <row r="57738">
          <cell r="O57738">
            <v>43524</v>
          </cell>
        </row>
        <row r="57739">
          <cell r="O57739">
            <v>43524</v>
          </cell>
        </row>
        <row r="57740">
          <cell r="O57740">
            <v>43524</v>
          </cell>
        </row>
        <row r="57741">
          <cell r="O57741">
            <v>43524</v>
          </cell>
        </row>
        <row r="57742">
          <cell r="O57742">
            <v>43524</v>
          </cell>
        </row>
        <row r="57743">
          <cell r="O57743">
            <v>43524</v>
          </cell>
        </row>
        <row r="57744">
          <cell r="O57744">
            <v>43524</v>
          </cell>
        </row>
        <row r="57745">
          <cell r="O57745">
            <v>43524</v>
          </cell>
        </row>
        <row r="57746">
          <cell r="O57746">
            <v>43524</v>
          </cell>
        </row>
        <row r="57747">
          <cell r="O57747">
            <v>43524</v>
          </cell>
        </row>
        <row r="57748">
          <cell r="O57748">
            <v>43524</v>
          </cell>
        </row>
        <row r="57749">
          <cell r="O57749">
            <v>43524</v>
          </cell>
        </row>
        <row r="57750">
          <cell r="O57750">
            <v>43524</v>
          </cell>
        </row>
        <row r="57751">
          <cell r="O57751">
            <v>43524</v>
          </cell>
        </row>
        <row r="57752">
          <cell r="O57752">
            <v>43524</v>
          </cell>
        </row>
        <row r="57753">
          <cell r="O57753">
            <v>43524</v>
          </cell>
        </row>
        <row r="57754">
          <cell r="O57754">
            <v>43524</v>
          </cell>
        </row>
        <row r="57755">
          <cell r="O57755">
            <v>43524</v>
          </cell>
        </row>
        <row r="57756">
          <cell r="O57756">
            <v>43524</v>
          </cell>
        </row>
        <row r="57757">
          <cell r="O57757">
            <v>43524</v>
          </cell>
        </row>
        <row r="57758">
          <cell r="O57758">
            <v>43524</v>
          </cell>
        </row>
        <row r="57759">
          <cell r="O57759">
            <v>43524</v>
          </cell>
        </row>
        <row r="57760">
          <cell r="O57760">
            <v>43524</v>
          </cell>
        </row>
        <row r="57761">
          <cell r="O57761">
            <v>43524</v>
          </cell>
        </row>
        <row r="57762">
          <cell r="O57762">
            <v>43524</v>
          </cell>
        </row>
        <row r="57763">
          <cell r="O57763">
            <v>43524</v>
          </cell>
        </row>
        <row r="57764">
          <cell r="O57764">
            <v>43524</v>
          </cell>
        </row>
        <row r="57765">
          <cell r="O57765">
            <v>43524</v>
          </cell>
        </row>
        <row r="57766">
          <cell r="O57766">
            <v>43524</v>
          </cell>
        </row>
        <row r="57767">
          <cell r="O57767">
            <v>43524</v>
          </cell>
        </row>
        <row r="57768">
          <cell r="O57768">
            <v>43524</v>
          </cell>
        </row>
        <row r="57769">
          <cell r="O57769">
            <v>43524</v>
          </cell>
        </row>
        <row r="57770">
          <cell r="O57770">
            <v>43524</v>
          </cell>
        </row>
        <row r="57771">
          <cell r="O57771">
            <v>43524</v>
          </cell>
        </row>
        <row r="57772">
          <cell r="O57772">
            <v>43524</v>
          </cell>
        </row>
        <row r="57773">
          <cell r="O57773">
            <v>43524</v>
          </cell>
        </row>
        <row r="57774">
          <cell r="O57774">
            <v>43524</v>
          </cell>
        </row>
        <row r="57775">
          <cell r="O57775">
            <v>43524</v>
          </cell>
        </row>
        <row r="57776">
          <cell r="O57776">
            <v>43524</v>
          </cell>
        </row>
        <row r="57777">
          <cell r="O57777">
            <v>43524</v>
          </cell>
        </row>
        <row r="57778">
          <cell r="O57778">
            <v>43524</v>
          </cell>
        </row>
        <row r="57779">
          <cell r="O57779">
            <v>43524</v>
          </cell>
        </row>
        <row r="57780">
          <cell r="O57780">
            <v>43524</v>
          </cell>
        </row>
        <row r="57781">
          <cell r="O57781">
            <v>43524</v>
          </cell>
        </row>
        <row r="57782">
          <cell r="O57782">
            <v>43524</v>
          </cell>
        </row>
        <row r="57783">
          <cell r="O57783">
            <v>43524</v>
          </cell>
        </row>
        <row r="57784">
          <cell r="O57784">
            <v>43524</v>
          </cell>
        </row>
        <row r="57785">
          <cell r="O57785">
            <v>43524</v>
          </cell>
        </row>
        <row r="57786">
          <cell r="O57786">
            <v>43524</v>
          </cell>
        </row>
        <row r="57787">
          <cell r="O57787">
            <v>43524</v>
          </cell>
        </row>
        <row r="57788">
          <cell r="O57788">
            <v>43524</v>
          </cell>
        </row>
        <row r="57789">
          <cell r="O57789">
            <v>43524</v>
          </cell>
        </row>
        <row r="57790">
          <cell r="O57790">
            <v>43524</v>
          </cell>
        </row>
        <row r="57791">
          <cell r="O57791">
            <v>43524</v>
          </cell>
        </row>
        <row r="57792">
          <cell r="O57792">
            <v>43524</v>
          </cell>
        </row>
        <row r="57793">
          <cell r="O57793">
            <v>43524</v>
          </cell>
        </row>
        <row r="57794">
          <cell r="O57794">
            <v>43524</v>
          </cell>
        </row>
        <row r="57795">
          <cell r="O57795">
            <v>43524</v>
          </cell>
        </row>
        <row r="57796">
          <cell r="O57796">
            <v>43524</v>
          </cell>
        </row>
        <row r="57797">
          <cell r="O57797">
            <v>43524</v>
          </cell>
        </row>
        <row r="57798">
          <cell r="O57798">
            <v>43524</v>
          </cell>
        </row>
        <row r="57799">
          <cell r="O57799">
            <v>43524</v>
          </cell>
        </row>
        <row r="57800">
          <cell r="O57800">
            <v>43524</v>
          </cell>
        </row>
        <row r="57801">
          <cell r="O57801">
            <v>43524</v>
          </cell>
        </row>
        <row r="57802">
          <cell r="O57802">
            <v>43524</v>
          </cell>
        </row>
        <row r="57803">
          <cell r="O57803">
            <v>43524</v>
          </cell>
        </row>
        <row r="57804">
          <cell r="O57804">
            <v>43524</v>
          </cell>
        </row>
        <row r="57805">
          <cell r="O57805">
            <v>43524</v>
          </cell>
        </row>
        <row r="57806">
          <cell r="O57806">
            <v>43524</v>
          </cell>
        </row>
        <row r="57807">
          <cell r="O57807">
            <v>43524</v>
          </cell>
        </row>
        <row r="57808">
          <cell r="O57808">
            <v>43524</v>
          </cell>
        </row>
        <row r="57809">
          <cell r="O57809">
            <v>43524</v>
          </cell>
        </row>
        <row r="57810">
          <cell r="O57810">
            <v>43524</v>
          </cell>
        </row>
        <row r="57811">
          <cell r="O57811">
            <v>43524</v>
          </cell>
        </row>
        <row r="57812">
          <cell r="O57812">
            <v>43524</v>
          </cell>
        </row>
        <row r="57813">
          <cell r="O57813">
            <v>43524</v>
          </cell>
        </row>
        <row r="57814">
          <cell r="O57814">
            <v>43524</v>
          </cell>
        </row>
        <row r="57815">
          <cell r="O57815">
            <v>43524</v>
          </cell>
        </row>
        <row r="57816">
          <cell r="O57816">
            <v>43524</v>
          </cell>
        </row>
        <row r="57817">
          <cell r="O57817">
            <v>43524</v>
          </cell>
        </row>
        <row r="57818">
          <cell r="O57818">
            <v>43524</v>
          </cell>
        </row>
        <row r="57819">
          <cell r="O57819">
            <v>43524</v>
          </cell>
        </row>
        <row r="57820">
          <cell r="O57820">
            <v>43524</v>
          </cell>
        </row>
        <row r="57821">
          <cell r="O57821">
            <v>43524</v>
          </cell>
        </row>
        <row r="57822">
          <cell r="O57822">
            <v>43524</v>
          </cell>
        </row>
        <row r="57823">
          <cell r="O57823">
            <v>43524</v>
          </cell>
        </row>
        <row r="57824">
          <cell r="O57824">
            <v>43524</v>
          </cell>
        </row>
        <row r="57825">
          <cell r="O57825">
            <v>43524</v>
          </cell>
        </row>
        <row r="57826">
          <cell r="O57826">
            <v>43524</v>
          </cell>
        </row>
        <row r="57827">
          <cell r="O57827">
            <v>43524</v>
          </cell>
        </row>
        <row r="57828">
          <cell r="O57828">
            <v>43524</v>
          </cell>
        </row>
        <row r="57829">
          <cell r="O57829">
            <v>43524</v>
          </cell>
        </row>
        <row r="57830">
          <cell r="O57830">
            <v>43524</v>
          </cell>
        </row>
        <row r="57831">
          <cell r="O57831">
            <v>43524</v>
          </cell>
        </row>
        <row r="57832">
          <cell r="O57832">
            <v>43524</v>
          </cell>
        </row>
        <row r="57833">
          <cell r="O57833">
            <v>43524</v>
          </cell>
        </row>
        <row r="57834">
          <cell r="O57834">
            <v>43524</v>
          </cell>
        </row>
        <row r="57835">
          <cell r="O57835">
            <v>43524</v>
          </cell>
        </row>
        <row r="57836">
          <cell r="O57836">
            <v>43524</v>
          </cell>
        </row>
        <row r="57837">
          <cell r="O57837">
            <v>43524</v>
          </cell>
        </row>
        <row r="57838">
          <cell r="O57838">
            <v>43524</v>
          </cell>
        </row>
        <row r="57839">
          <cell r="O57839">
            <v>43524</v>
          </cell>
        </row>
        <row r="57840">
          <cell r="O57840">
            <v>43524</v>
          </cell>
        </row>
        <row r="57841">
          <cell r="O57841">
            <v>43524</v>
          </cell>
        </row>
        <row r="57842">
          <cell r="O57842">
            <v>43524</v>
          </cell>
        </row>
        <row r="57843">
          <cell r="O57843">
            <v>43524</v>
          </cell>
        </row>
        <row r="57844">
          <cell r="O57844">
            <v>43524</v>
          </cell>
        </row>
        <row r="57845">
          <cell r="O57845">
            <v>43524</v>
          </cell>
        </row>
        <row r="57846">
          <cell r="O57846">
            <v>43524</v>
          </cell>
        </row>
        <row r="57847">
          <cell r="O57847">
            <v>43524</v>
          </cell>
        </row>
        <row r="57848">
          <cell r="O57848">
            <v>43524</v>
          </cell>
        </row>
        <row r="57849">
          <cell r="O57849">
            <v>43524</v>
          </cell>
        </row>
        <row r="57850">
          <cell r="O57850">
            <v>43524</v>
          </cell>
        </row>
        <row r="57851">
          <cell r="O57851">
            <v>43524</v>
          </cell>
        </row>
        <row r="57852">
          <cell r="O57852">
            <v>43524</v>
          </cell>
        </row>
        <row r="57853">
          <cell r="O57853">
            <v>43524</v>
          </cell>
        </row>
        <row r="57854">
          <cell r="O57854">
            <v>43524</v>
          </cell>
        </row>
        <row r="57855">
          <cell r="O57855">
            <v>43524</v>
          </cell>
        </row>
        <row r="57856">
          <cell r="O57856">
            <v>43524</v>
          </cell>
        </row>
        <row r="57857">
          <cell r="O57857">
            <v>43524</v>
          </cell>
        </row>
        <row r="57858">
          <cell r="O57858">
            <v>43524</v>
          </cell>
        </row>
        <row r="57859">
          <cell r="O57859">
            <v>43524</v>
          </cell>
        </row>
        <row r="57860">
          <cell r="O57860">
            <v>43524</v>
          </cell>
        </row>
        <row r="57861">
          <cell r="O57861">
            <v>43524</v>
          </cell>
        </row>
        <row r="57862">
          <cell r="O57862">
            <v>43524</v>
          </cell>
        </row>
        <row r="57863">
          <cell r="O57863">
            <v>43524</v>
          </cell>
        </row>
        <row r="57864">
          <cell r="O57864">
            <v>43524</v>
          </cell>
        </row>
        <row r="57865">
          <cell r="O57865">
            <v>43524</v>
          </cell>
        </row>
        <row r="57866">
          <cell r="O57866">
            <v>43524</v>
          </cell>
        </row>
        <row r="57867">
          <cell r="O57867">
            <v>43524</v>
          </cell>
        </row>
        <row r="57868">
          <cell r="O57868">
            <v>43524</v>
          </cell>
        </row>
        <row r="57869">
          <cell r="O57869">
            <v>43524</v>
          </cell>
        </row>
        <row r="57870">
          <cell r="O57870">
            <v>43524</v>
          </cell>
        </row>
        <row r="57871">
          <cell r="O57871">
            <v>43524</v>
          </cell>
        </row>
        <row r="57872">
          <cell r="O57872">
            <v>43524</v>
          </cell>
        </row>
        <row r="57873">
          <cell r="O57873">
            <v>43524</v>
          </cell>
        </row>
        <row r="57874">
          <cell r="O57874">
            <v>43524</v>
          </cell>
        </row>
        <row r="57875">
          <cell r="O57875">
            <v>43524</v>
          </cell>
        </row>
        <row r="57876">
          <cell r="O57876">
            <v>43524</v>
          </cell>
        </row>
        <row r="57877">
          <cell r="O57877">
            <v>43524</v>
          </cell>
        </row>
        <row r="57878">
          <cell r="O57878">
            <v>43524</v>
          </cell>
        </row>
        <row r="57879">
          <cell r="O57879">
            <v>43524</v>
          </cell>
        </row>
        <row r="57880">
          <cell r="O57880">
            <v>43524</v>
          </cell>
        </row>
        <row r="57881">
          <cell r="O57881">
            <v>43524</v>
          </cell>
        </row>
        <row r="57882">
          <cell r="O57882">
            <v>43524</v>
          </cell>
        </row>
        <row r="57883">
          <cell r="O57883">
            <v>43524</v>
          </cell>
        </row>
        <row r="57884">
          <cell r="O57884">
            <v>43524</v>
          </cell>
        </row>
        <row r="57885">
          <cell r="O57885">
            <v>43524</v>
          </cell>
        </row>
        <row r="57886">
          <cell r="O57886">
            <v>43524</v>
          </cell>
        </row>
        <row r="57887">
          <cell r="O57887">
            <v>43524</v>
          </cell>
        </row>
        <row r="57888">
          <cell r="O57888">
            <v>43524</v>
          </cell>
        </row>
        <row r="57889">
          <cell r="O57889">
            <v>43524</v>
          </cell>
        </row>
        <row r="57890">
          <cell r="O57890">
            <v>43524</v>
          </cell>
        </row>
        <row r="57891">
          <cell r="O57891">
            <v>43524</v>
          </cell>
        </row>
        <row r="57892">
          <cell r="O57892">
            <v>43524</v>
          </cell>
        </row>
        <row r="57893">
          <cell r="O57893">
            <v>43524</v>
          </cell>
        </row>
        <row r="57894">
          <cell r="O57894">
            <v>43524</v>
          </cell>
        </row>
        <row r="57895">
          <cell r="O57895">
            <v>43524</v>
          </cell>
        </row>
        <row r="57896">
          <cell r="O57896">
            <v>43524</v>
          </cell>
        </row>
        <row r="57897">
          <cell r="O57897">
            <v>43524</v>
          </cell>
        </row>
        <row r="57898">
          <cell r="O57898">
            <v>43524</v>
          </cell>
        </row>
        <row r="57899">
          <cell r="O57899">
            <v>43524</v>
          </cell>
        </row>
        <row r="57900">
          <cell r="O57900">
            <v>43524</v>
          </cell>
        </row>
        <row r="57901">
          <cell r="O57901">
            <v>43524</v>
          </cell>
        </row>
        <row r="57902">
          <cell r="O57902">
            <v>43524</v>
          </cell>
        </row>
        <row r="57903">
          <cell r="O57903">
            <v>43524</v>
          </cell>
        </row>
        <row r="57904">
          <cell r="O57904">
            <v>43524</v>
          </cell>
        </row>
        <row r="57905">
          <cell r="O57905">
            <v>43524</v>
          </cell>
        </row>
        <row r="57906">
          <cell r="O57906">
            <v>43524</v>
          </cell>
        </row>
        <row r="57907">
          <cell r="O57907">
            <v>43524</v>
          </cell>
        </row>
        <row r="57908">
          <cell r="O57908">
            <v>43524</v>
          </cell>
        </row>
        <row r="57909">
          <cell r="O57909">
            <v>43524</v>
          </cell>
        </row>
        <row r="57910">
          <cell r="O57910">
            <v>43524</v>
          </cell>
        </row>
        <row r="57911">
          <cell r="O57911">
            <v>43524</v>
          </cell>
        </row>
        <row r="57912">
          <cell r="O57912">
            <v>43524</v>
          </cell>
        </row>
        <row r="57913">
          <cell r="O57913">
            <v>43524</v>
          </cell>
        </row>
        <row r="57914">
          <cell r="O57914">
            <v>43524</v>
          </cell>
        </row>
        <row r="57915">
          <cell r="O57915">
            <v>43524</v>
          </cell>
        </row>
        <row r="57916">
          <cell r="O57916">
            <v>43524</v>
          </cell>
        </row>
        <row r="57917">
          <cell r="O57917">
            <v>43524</v>
          </cell>
        </row>
        <row r="57918">
          <cell r="O57918">
            <v>43524</v>
          </cell>
        </row>
        <row r="57919">
          <cell r="O57919">
            <v>43524</v>
          </cell>
        </row>
        <row r="57920">
          <cell r="O57920">
            <v>43524</v>
          </cell>
        </row>
        <row r="57921">
          <cell r="O57921">
            <v>43524</v>
          </cell>
        </row>
        <row r="57922">
          <cell r="O57922">
            <v>43524</v>
          </cell>
        </row>
        <row r="57923">
          <cell r="O57923">
            <v>43524</v>
          </cell>
        </row>
        <row r="57924">
          <cell r="O57924">
            <v>43524</v>
          </cell>
        </row>
        <row r="57925">
          <cell r="O57925">
            <v>43524</v>
          </cell>
        </row>
        <row r="57926">
          <cell r="O57926">
            <v>43524</v>
          </cell>
        </row>
        <row r="57927">
          <cell r="O57927">
            <v>43524</v>
          </cell>
        </row>
        <row r="57928">
          <cell r="O57928">
            <v>43524</v>
          </cell>
        </row>
        <row r="57929">
          <cell r="O57929">
            <v>43524</v>
          </cell>
        </row>
        <row r="57930">
          <cell r="O57930">
            <v>43524</v>
          </cell>
        </row>
        <row r="57931">
          <cell r="O57931">
            <v>43524</v>
          </cell>
        </row>
        <row r="57932">
          <cell r="O57932">
            <v>43524</v>
          </cell>
        </row>
        <row r="57933">
          <cell r="O57933">
            <v>43524</v>
          </cell>
        </row>
        <row r="57934">
          <cell r="O57934">
            <v>43524</v>
          </cell>
        </row>
        <row r="57935">
          <cell r="O57935">
            <v>43524</v>
          </cell>
        </row>
        <row r="57936">
          <cell r="O57936">
            <v>43524</v>
          </cell>
        </row>
        <row r="57937">
          <cell r="O57937">
            <v>43524</v>
          </cell>
        </row>
        <row r="57938">
          <cell r="O57938">
            <v>43524</v>
          </cell>
        </row>
        <row r="57939">
          <cell r="O57939">
            <v>43524</v>
          </cell>
        </row>
        <row r="57940">
          <cell r="O57940">
            <v>43524</v>
          </cell>
        </row>
        <row r="57941">
          <cell r="O57941">
            <v>43524</v>
          </cell>
        </row>
        <row r="57942">
          <cell r="O57942">
            <v>43524</v>
          </cell>
        </row>
        <row r="57943">
          <cell r="O57943">
            <v>43524</v>
          </cell>
        </row>
        <row r="57944">
          <cell r="O57944">
            <v>43524</v>
          </cell>
        </row>
        <row r="57945">
          <cell r="O57945">
            <v>43524</v>
          </cell>
        </row>
        <row r="57946">
          <cell r="O57946">
            <v>43524</v>
          </cell>
        </row>
        <row r="57947">
          <cell r="O57947">
            <v>43524</v>
          </cell>
        </row>
        <row r="57948">
          <cell r="O57948">
            <v>43524</v>
          </cell>
        </row>
        <row r="57949">
          <cell r="O57949">
            <v>43524</v>
          </cell>
        </row>
        <row r="57950">
          <cell r="O57950">
            <v>43524</v>
          </cell>
        </row>
        <row r="57951">
          <cell r="O57951">
            <v>43524</v>
          </cell>
        </row>
        <row r="57952">
          <cell r="O57952">
            <v>43524</v>
          </cell>
        </row>
        <row r="57953">
          <cell r="O57953">
            <v>43524</v>
          </cell>
        </row>
        <row r="57954">
          <cell r="O57954">
            <v>43524</v>
          </cell>
        </row>
        <row r="57955">
          <cell r="O57955">
            <v>43524</v>
          </cell>
        </row>
        <row r="57956">
          <cell r="O57956">
            <v>43524</v>
          </cell>
        </row>
        <row r="57957">
          <cell r="O57957">
            <v>43524</v>
          </cell>
        </row>
        <row r="57958">
          <cell r="O57958">
            <v>43524</v>
          </cell>
        </row>
        <row r="57959">
          <cell r="O57959">
            <v>43524</v>
          </cell>
        </row>
        <row r="57960">
          <cell r="O57960">
            <v>43524</v>
          </cell>
        </row>
        <row r="57961">
          <cell r="O57961">
            <v>43524</v>
          </cell>
        </row>
        <row r="57962">
          <cell r="O57962">
            <v>43524</v>
          </cell>
        </row>
        <row r="57963">
          <cell r="O57963">
            <v>43524</v>
          </cell>
        </row>
        <row r="57964">
          <cell r="O57964">
            <v>43524</v>
          </cell>
        </row>
        <row r="57965">
          <cell r="O57965">
            <v>43524</v>
          </cell>
        </row>
        <row r="57966">
          <cell r="O57966">
            <v>43524</v>
          </cell>
        </row>
        <row r="57967">
          <cell r="O57967">
            <v>43524</v>
          </cell>
        </row>
        <row r="57968">
          <cell r="O57968">
            <v>43524</v>
          </cell>
        </row>
        <row r="57969">
          <cell r="O57969">
            <v>43524</v>
          </cell>
        </row>
        <row r="57970">
          <cell r="O57970">
            <v>43524</v>
          </cell>
        </row>
        <row r="57971">
          <cell r="O57971">
            <v>43524</v>
          </cell>
        </row>
        <row r="57972">
          <cell r="O57972">
            <v>43524</v>
          </cell>
        </row>
        <row r="57973">
          <cell r="O57973">
            <v>43524</v>
          </cell>
        </row>
        <row r="57974">
          <cell r="O57974">
            <v>43524</v>
          </cell>
        </row>
        <row r="57975">
          <cell r="O57975">
            <v>43524</v>
          </cell>
        </row>
        <row r="57976">
          <cell r="O57976">
            <v>43524</v>
          </cell>
        </row>
        <row r="57977">
          <cell r="O57977">
            <v>43524</v>
          </cell>
        </row>
        <row r="57978">
          <cell r="O57978">
            <v>43524</v>
          </cell>
        </row>
        <row r="57979">
          <cell r="O57979">
            <v>43524</v>
          </cell>
        </row>
        <row r="57980">
          <cell r="O57980">
            <v>43524</v>
          </cell>
        </row>
        <row r="57981">
          <cell r="O57981">
            <v>43524</v>
          </cell>
        </row>
        <row r="57982">
          <cell r="O57982">
            <v>43524</v>
          </cell>
        </row>
        <row r="57983">
          <cell r="O57983">
            <v>43524</v>
          </cell>
        </row>
        <row r="57984">
          <cell r="O57984">
            <v>43524</v>
          </cell>
        </row>
        <row r="57985">
          <cell r="O57985">
            <v>43524</v>
          </cell>
        </row>
        <row r="57986">
          <cell r="O57986">
            <v>43524</v>
          </cell>
        </row>
        <row r="57987">
          <cell r="O57987">
            <v>43524</v>
          </cell>
        </row>
        <row r="57988">
          <cell r="O57988">
            <v>43524</v>
          </cell>
        </row>
        <row r="57989">
          <cell r="O57989">
            <v>43524</v>
          </cell>
        </row>
        <row r="57990">
          <cell r="O57990">
            <v>43524</v>
          </cell>
        </row>
        <row r="57991">
          <cell r="O57991">
            <v>43524</v>
          </cell>
        </row>
        <row r="57992">
          <cell r="O57992">
            <v>43524</v>
          </cell>
        </row>
        <row r="57993">
          <cell r="O57993">
            <v>43524</v>
          </cell>
        </row>
        <row r="57994">
          <cell r="O57994">
            <v>43524</v>
          </cell>
        </row>
        <row r="57995">
          <cell r="O57995">
            <v>43524</v>
          </cell>
        </row>
        <row r="57996">
          <cell r="O57996">
            <v>43524</v>
          </cell>
        </row>
        <row r="57997">
          <cell r="O57997">
            <v>43524</v>
          </cell>
        </row>
        <row r="57998">
          <cell r="O57998">
            <v>43524</v>
          </cell>
        </row>
        <row r="57999">
          <cell r="O57999">
            <v>43524</v>
          </cell>
        </row>
        <row r="58000">
          <cell r="O58000">
            <v>43524</v>
          </cell>
        </row>
        <row r="58001">
          <cell r="O58001">
            <v>43524</v>
          </cell>
        </row>
        <row r="58002">
          <cell r="O58002">
            <v>43524</v>
          </cell>
        </row>
        <row r="58003">
          <cell r="O58003">
            <v>43524</v>
          </cell>
        </row>
        <row r="58004">
          <cell r="O58004">
            <v>43524</v>
          </cell>
        </row>
        <row r="58005">
          <cell r="O58005">
            <v>43524</v>
          </cell>
        </row>
        <row r="58006">
          <cell r="O58006">
            <v>43524</v>
          </cell>
        </row>
        <row r="58007">
          <cell r="O58007">
            <v>43524</v>
          </cell>
        </row>
        <row r="58008">
          <cell r="O58008">
            <v>43524</v>
          </cell>
        </row>
        <row r="58009">
          <cell r="O58009">
            <v>43524</v>
          </cell>
        </row>
        <row r="58010">
          <cell r="O58010">
            <v>43524</v>
          </cell>
        </row>
        <row r="58011">
          <cell r="O58011">
            <v>43524</v>
          </cell>
        </row>
        <row r="58012">
          <cell r="O58012">
            <v>43524</v>
          </cell>
        </row>
        <row r="58013">
          <cell r="O58013">
            <v>43524</v>
          </cell>
        </row>
        <row r="58014">
          <cell r="O58014">
            <v>43524</v>
          </cell>
        </row>
        <row r="58015">
          <cell r="O58015">
            <v>43524</v>
          </cell>
        </row>
        <row r="58016">
          <cell r="O58016">
            <v>43524</v>
          </cell>
        </row>
        <row r="58017">
          <cell r="O58017">
            <v>43524</v>
          </cell>
        </row>
        <row r="58018">
          <cell r="O58018">
            <v>43524</v>
          </cell>
        </row>
        <row r="58019">
          <cell r="O58019">
            <v>43524</v>
          </cell>
        </row>
        <row r="58020">
          <cell r="O58020">
            <v>43524</v>
          </cell>
        </row>
        <row r="58021">
          <cell r="O58021">
            <v>43524</v>
          </cell>
        </row>
        <row r="58022">
          <cell r="O58022">
            <v>43524</v>
          </cell>
        </row>
        <row r="58023">
          <cell r="O58023">
            <v>43524</v>
          </cell>
        </row>
        <row r="58024">
          <cell r="O58024">
            <v>43524</v>
          </cell>
        </row>
        <row r="58025">
          <cell r="O58025">
            <v>43524</v>
          </cell>
        </row>
        <row r="58026">
          <cell r="O58026">
            <v>43524</v>
          </cell>
        </row>
        <row r="58027">
          <cell r="O58027">
            <v>43524</v>
          </cell>
        </row>
        <row r="58028">
          <cell r="O58028">
            <v>43524</v>
          </cell>
        </row>
        <row r="58029">
          <cell r="O58029">
            <v>43524</v>
          </cell>
        </row>
        <row r="58030">
          <cell r="O58030">
            <v>43524</v>
          </cell>
        </row>
        <row r="58031">
          <cell r="O58031">
            <v>43524</v>
          </cell>
        </row>
        <row r="58032">
          <cell r="O58032">
            <v>43524</v>
          </cell>
        </row>
        <row r="58033">
          <cell r="O58033">
            <v>43524</v>
          </cell>
        </row>
        <row r="58034">
          <cell r="O58034">
            <v>43524</v>
          </cell>
        </row>
        <row r="58035">
          <cell r="O58035">
            <v>43524</v>
          </cell>
        </row>
        <row r="58036">
          <cell r="O58036">
            <v>43524</v>
          </cell>
        </row>
        <row r="58037">
          <cell r="O58037">
            <v>43524</v>
          </cell>
        </row>
        <row r="58038">
          <cell r="O58038">
            <v>43524</v>
          </cell>
        </row>
        <row r="58039">
          <cell r="O58039">
            <v>43524</v>
          </cell>
        </row>
        <row r="58040">
          <cell r="O58040">
            <v>43524</v>
          </cell>
        </row>
        <row r="58041">
          <cell r="O58041">
            <v>43524</v>
          </cell>
        </row>
        <row r="58042">
          <cell r="O58042">
            <v>43524</v>
          </cell>
        </row>
        <row r="58043">
          <cell r="O58043">
            <v>43524</v>
          </cell>
        </row>
        <row r="58044">
          <cell r="O58044">
            <v>43524</v>
          </cell>
        </row>
        <row r="58045">
          <cell r="O58045">
            <v>43524</v>
          </cell>
        </row>
        <row r="58046">
          <cell r="O58046">
            <v>43524</v>
          </cell>
        </row>
        <row r="58047">
          <cell r="O58047">
            <v>43524</v>
          </cell>
        </row>
        <row r="58048">
          <cell r="O58048">
            <v>43524</v>
          </cell>
        </row>
        <row r="58049">
          <cell r="O58049">
            <v>43524</v>
          </cell>
        </row>
        <row r="58050">
          <cell r="O58050">
            <v>43524</v>
          </cell>
        </row>
        <row r="58051">
          <cell r="O58051">
            <v>43524</v>
          </cell>
        </row>
        <row r="58052">
          <cell r="O58052">
            <v>43524</v>
          </cell>
        </row>
        <row r="58053">
          <cell r="O58053">
            <v>43524</v>
          </cell>
        </row>
        <row r="58054">
          <cell r="O58054">
            <v>43524</v>
          </cell>
        </row>
        <row r="58055">
          <cell r="O58055">
            <v>43524</v>
          </cell>
        </row>
        <row r="58056">
          <cell r="O58056">
            <v>43524</v>
          </cell>
        </row>
        <row r="58057">
          <cell r="O58057">
            <v>43524</v>
          </cell>
        </row>
        <row r="58058">
          <cell r="O58058">
            <v>43524</v>
          </cell>
        </row>
        <row r="58059">
          <cell r="O58059">
            <v>43524</v>
          </cell>
        </row>
        <row r="58060">
          <cell r="O58060">
            <v>43524</v>
          </cell>
        </row>
        <row r="58061">
          <cell r="O58061">
            <v>43524</v>
          </cell>
        </row>
        <row r="58062">
          <cell r="O58062">
            <v>43524</v>
          </cell>
        </row>
        <row r="58063">
          <cell r="O58063">
            <v>43524</v>
          </cell>
        </row>
        <row r="58064">
          <cell r="O58064">
            <v>43524</v>
          </cell>
        </row>
        <row r="58065">
          <cell r="O58065">
            <v>43524</v>
          </cell>
        </row>
        <row r="58066">
          <cell r="O58066">
            <v>43524</v>
          </cell>
        </row>
        <row r="58067">
          <cell r="O58067">
            <v>43524</v>
          </cell>
        </row>
        <row r="58068">
          <cell r="O58068">
            <v>43524</v>
          </cell>
        </row>
        <row r="58069">
          <cell r="O58069">
            <v>43524</v>
          </cell>
        </row>
        <row r="58070">
          <cell r="O58070">
            <v>43524</v>
          </cell>
        </row>
        <row r="58071">
          <cell r="O58071">
            <v>43524</v>
          </cell>
        </row>
        <row r="58072">
          <cell r="O58072">
            <v>43524</v>
          </cell>
        </row>
        <row r="58073">
          <cell r="O58073">
            <v>43524</v>
          </cell>
        </row>
        <row r="58074">
          <cell r="O58074">
            <v>43524</v>
          </cell>
        </row>
        <row r="58075">
          <cell r="O58075">
            <v>43524</v>
          </cell>
        </row>
        <row r="58076">
          <cell r="O58076">
            <v>43524</v>
          </cell>
        </row>
        <row r="58077">
          <cell r="O58077">
            <v>43524</v>
          </cell>
        </row>
        <row r="58078">
          <cell r="O58078">
            <v>43524</v>
          </cell>
        </row>
        <row r="58079">
          <cell r="O58079">
            <v>43524</v>
          </cell>
        </row>
        <row r="58080">
          <cell r="O58080">
            <v>43524</v>
          </cell>
        </row>
        <row r="58081">
          <cell r="O58081">
            <v>43524</v>
          </cell>
        </row>
        <row r="58082">
          <cell r="O58082">
            <v>43524</v>
          </cell>
        </row>
        <row r="58083">
          <cell r="O58083">
            <v>43524</v>
          </cell>
        </row>
        <row r="58084">
          <cell r="O58084">
            <v>43524</v>
          </cell>
        </row>
        <row r="58085">
          <cell r="O58085">
            <v>43524</v>
          </cell>
        </row>
        <row r="58086">
          <cell r="O58086">
            <v>43524</v>
          </cell>
        </row>
        <row r="58087">
          <cell r="O58087">
            <v>43524</v>
          </cell>
        </row>
        <row r="58088">
          <cell r="O58088">
            <v>43524</v>
          </cell>
        </row>
        <row r="58089">
          <cell r="O58089">
            <v>43524</v>
          </cell>
        </row>
        <row r="58090">
          <cell r="O58090">
            <v>43524</v>
          </cell>
        </row>
        <row r="58091">
          <cell r="O58091">
            <v>43524</v>
          </cell>
        </row>
        <row r="58092">
          <cell r="O58092">
            <v>43524</v>
          </cell>
        </row>
        <row r="58093">
          <cell r="O58093">
            <v>43524</v>
          </cell>
        </row>
        <row r="58094">
          <cell r="O58094">
            <v>43524</v>
          </cell>
        </row>
        <row r="58095">
          <cell r="O58095">
            <v>43524</v>
          </cell>
        </row>
        <row r="58096">
          <cell r="O58096">
            <v>43524</v>
          </cell>
        </row>
        <row r="58097">
          <cell r="O58097">
            <v>43524</v>
          </cell>
        </row>
        <row r="58098">
          <cell r="O58098">
            <v>43524</v>
          </cell>
        </row>
        <row r="58099">
          <cell r="O58099">
            <v>43524</v>
          </cell>
        </row>
        <row r="58100">
          <cell r="O58100">
            <v>43524</v>
          </cell>
        </row>
        <row r="58101">
          <cell r="O58101">
            <v>43524</v>
          </cell>
        </row>
        <row r="58102">
          <cell r="O58102">
            <v>43524</v>
          </cell>
        </row>
        <row r="58103">
          <cell r="O58103">
            <v>43524</v>
          </cell>
        </row>
        <row r="58104">
          <cell r="O58104">
            <v>43524</v>
          </cell>
        </row>
        <row r="58105">
          <cell r="O58105">
            <v>43524</v>
          </cell>
        </row>
        <row r="58106">
          <cell r="O58106">
            <v>43524</v>
          </cell>
        </row>
        <row r="58107">
          <cell r="O58107">
            <v>43524</v>
          </cell>
        </row>
        <row r="58108">
          <cell r="O58108">
            <v>43524</v>
          </cell>
        </row>
        <row r="58109">
          <cell r="O58109">
            <v>43524</v>
          </cell>
        </row>
        <row r="58110">
          <cell r="O58110">
            <v>43524</v>
          </cell>
        </row>
        <row r="58111">
          <cell r="O58111">
            <v>43524</v>
          </cell>
        </row>
        <row r="58112">
          <cell r="O58112">
            <v>43524</v>
          </cell>
        </row>
        <row r="58113">
          <cell r="O58113">
            <v>43524</v>
          </cell>
        </row>
        <row r="58114">
          <cell r="O58114">
            <v>43524</v>
          </cell>
        </row>
        <row r="58115">
          <cell r="O58115">
            <v>43524</v>
          </cell>
        </row>
        <row r="58116">
          <cell r="O58116">
            <v>43524</v>
          </cell>
        </row>
        <row r="58117">
          <cell r="O58117">
            <v>43524</v>
          </cell>
        </row>
        <row r="58118">
          <cell r="O58118">
            <v>43524</v>
          </cell>
        </row>
        <row r="58119">
          <cell r="O58119">
            <v>43524</v>
          </cell>
        </row>
        <row r="58120">
          <cell r="O58120">
            <v>43524</v>
          </cell>
        </row>
        <row r="58121">
          <cell r="O58121">
            <v>43524</v>
          </cell>
        </row>
        <row r="58122">
          <cell r="O58122">
            <v>43524</v>
          </cell>
        </row>
        <row r="58123">
          <cell r="O58123">
            <v>43524</v>
          </cell>
        </row>
        <row r="58124">
          <cell r="O58124">
            <v>43524</v>
          </cell>
        </row>
        <row r="58125">
          <cell r="O58125">
            <v>43524</v>
          </cell>
        </row>
        <row r="58126">
          <cell r="O58126">
            <v>43524</v>
          </cell>
        </row>
        <row r="58127">
          <cell r="O58127">
            <v>43524</v>
          </cell>
        </row>
        <row r="58128">
          <cell r="O58128">
            <v>43524</v>
          </cell>
        </row>
        <row r="58129">
          <cell r="O58129">
            <v>43524</v>
          </cell>
        </row>
        <row r="58130">
          <cell r="O58130">
            <v>43524</v>
          </cell>
        </row>
        <row r="58131">
          <cell r="O58131">
            <v>43524</v>
          </cell>
        </row>
        <row r="58132">
          <cell r="O58132">
            <v>43524</v>
          </cell>
        </row>
        <row r="58133">
          <cell r="O58133">
            <v>43524</v>
          </cell>
        </row>
        <row r="58134">
          <cell r="O58134">
            <v>43524</v>
          </cell>
        </row>
        <row r="58135">
          <cell r="O58135">
            <v>43524</v>
          </cell>
        </row>
        <row r="58136">
          <cell r="O58136">
            <v>43524</v>
          </cell>
        </row>
        <row r="58137">
          <cell r="O58137">
            <v>43524</v>
          </cell>
        </row>
        <row r="58138">
          <cell r="O58138">
            <v>43524</v>
          </cell>
        </row>
        <row r="58139">
          <cell r="O58139">
            <v>43524</v>
          </cell>
        </row>
        <row r="58140">
          <cell r="O58140">
            <v>43524</v>
          </cell>
        </row>
        <row r="58141">
          <cell r="O58141">
            <v>43524</v>
          </cell>
        </row>
        <row r="58142">
          <cell r="O58142">
            <v>43524</v>
          </cell>
        </row>
        <row r="58143">
          <cell r="O58143">
            <v>43524</v>
          </cell>
        </row>
        <row r="58144">
          <cell r="O58144">
            <v>43524</v>
          </cell>
        </row>
        <row r="58145">
          <cell r="O58145">
            <v>43524</v>
          </cell>
        </row>
        <row r="58146">
          <cell r="O58146">
            <v>43524</v>
          </cell>
        </row>
        <row r="58147">
          <cell r="O58147">
            <v>43524</v>
          </cell>
        </row>
        <row r="58148">
          <cell r="O58148">
            <v>43524</v>
          </cell>
        </row>
        <row r="58149">
          <cell r="O58149">
            <v>43524</v>
          </cell>
        </row>
        <row r="58150">
          <cell r="O58150">
            <v>43524</v>
          </cell>
        </row>
        <row r="58151">
          <cell r="O58151">
            <v>43524</v>
          </cell>
        </row>
        <row r="58152">
          <cell r="O58152">
            <v>43524</v>
          </cell>
        </row>
        <row r="58153">
          <cell r="O58153">
            <v>43524</v>
          </cell>
        </row>
        <row r="58154">
          <cell r="O58154">
            <v>43524</v>
          </cell>
        </row>
        <row r="58155">
          <cell r="O58155">
            <v>43524</v>
          </cell>
        </row>
        <row r="58156">
          <cell r="O58156">
            <v>43524</v>
          </cell>
        </row>
        <row r="58157">
          <cell r="O58157">
            <v>43524</v>
          </cell>
        </row>
        <row r="58158">
          <cell r="O58158">
            <v>43524</v>
          </cell>
        </row>
        <row r="58159">
          <cell r="O58159">
            <v>43524</v>
          </cell>
        </row>
        <row r="58160">
          <cell r="O58160">
            <v>43524</v>
          </cell>
        </row>
        <row r="58161">
          <cell r="O58161">
            <v>43524</v>
          </cell>
        </row>
        <row r="58162">
          <cell r="O58162">
            <v>43524</v>
          </cell>
        </row>
        <row r="58163">
          <cell r="O58163">
            <v>43524</v>
          </cell>
        </row>
        <row r="58164">
          <cell r="O58164">
            <v>43524</v>
          </cell>
        </row>
        <row r="58165">
          <cell r="O58165">
            <v>43524</v>
          </cell>
        </row>
        <row r="58166">
          <cell r="O58166">
            <v>43524</v>
          </cell>
        </row>
        <row r="58167">
          <cell r="O58167">
            <v>43524</v>
          </cell>
        </row>
        <row r="58168">
          <cell r="O58168">
            <v>43524</v>
          </cell>
        </row>
        <row r="58169">
          <cell r="O58169">
            <v>43524</v>
          </cell>
        </row>
        <row r="58170">
          <cell r="O58170">
            <v>43524</v>
          </cell>
        </row>
        <row r="58171">
          <cell r="O58171">
            <v>43524</v>
          </cell>
        </row>
        <row r="58172">
          <cell r="O58172">
            <v>43524</v>
          </cell>
        </row>
        <row r="58173">
          <cell r="O58173">
            <v>43524</v>
          </cell>
        </row>
        <row r="58174">
          <cell r="O58174">
            <v>43524</v>
          </cell>
        </row>
        <row r="58175">
          <cell r="O58175">
            <v>43524</v>
          </cell>
        </row>
        <row r="58176">
          <cell r="O58176">
            <v>43524</v>
          </cell>
        </row>
        <row r="58177">
          <cell r="O58177">
            <v>43524</v>
          </cell>
        </row>
        <row r="58178">
          <cell r="O58178">
            <v>43524</v>
          </cell>
        </row>
        <row r="58179">
          <cell r="O58179">
            <v>43524</v>
          </cell>
        </row>
        <row r="58180">
          <cell r="O58180">
            <v>43524</v>
          </cell>
        </row>
        <row r="58181">
          <cell r="O58181">
            <v>43524</v>
          </cell>
        </row>
        <row r="58182">
          <cell r="O58182">
            <v>43524</v>
          </cell>
        </row>
        <row r="58183">
          <cell r="O58183">
            <v>43524</v>
          </cell>
        </row>
        <row r="58184">
          <cell r="O58184">
            <v>43524</v>
          </cell>
        </row>
        <row r="58185">
          <cell r="O58185">
            <v>43524</v>
          </cell>
        </row>
        <row r="58186">
          <cell r="O58186">
            <v>43524</v>
          </cell>
        </row>
        <row r="58187">
          <cell r="O58187">
            <v>43524</v>
          </cell>
        </row>
        <row r="58188">
          <cell r="O58188">
            <v>43524</v>
          </cell>
        </row>
        <row r="58189">
          <cell r="O58189">
            <v>43524</v>
          </cell>
        </row>
        <row r="58190">
          <cell r="O58190">
            <v>43524</v>
          </cell>
        </row>
        <row r="58191">
          <cell r="O58191">
            <v>43524</v>
          </cell>
        </row>
        <row r="58192">
          <cell r="O58192">
            <v>43524</v>
          </cell>
        </row>
        <row r="58193">
          <cell r="O58193">
            <v>43524</v>
          </cell>
        </row>
        <row r="58194">
          <cell r="O58194">
            <v>43524</v>
          </cell>
        </row>
        <row r="58195">
          <cell r="O58195">
            <v>43524</v>
          </cell>
        </row>
        <row r="58196">
          <cell r="O58196">
            <v>43524</v>
          </cell>
        </row>
        <row r="58197">
          <cell r="O58197">
            <v>43524</v>
          </cell>
        </row>
        <row r="58198">
          <cell r="O58198">
            <v>43524</v>
          </cell>
        </row>
        <row r="58199">
          <cell r="O58199">
            <v>43524</v>
          </cell>
        </row>
        <row r="58200">
          <cell r="O58200">
            <v>43524</v>
          </cell>
        </row>
        <row r="58201">
          <cell r="O58201">
            <v>43524</v>
          </cell>
        </row>
        <row r="58202">
          <cell r="O58202">
            <v>43524</v>
          </cell>
        </row>
        <row r="58203">
          <cell r="O58203">
            <v>43524</v>
          </cell>
        </row>
        <row r="58204">
          <cell r="O58204">
            <v>43524</v>
          </cell>
        </row>
        <row r="58205">
          <cell r="O58205">
            <v>43524</v>
          </cell>
        </row>
        <row r="58206">
          <cell r="O58206">
            <v>43524</v>
          </cell>
        </row>
        <row r="58207">
          <cell r="O58207">
            <v>43524</v>
          </cell>
        </row>
        <row r="58208">
          <cell r="O58208">
            <v>43524</v>
          </cell>
        </row>
        <row r="58209">
          <cell r="O58209">
            <v>43524</v>
          </cell>
        </row>
        <row r="58210">
          <cell r="O58210">
            <v>43524</v>
          </cell>
        </row>
        <row r="58211">
          <cell r="O58211">
            <v>43524</v>
          </cell>
        </row>
        <row r="58212">
          <cell r="O58212">
            <v>43524</v>
          </cell>
        </row>
        <row r="58213">
          <cell r="O58213">
            <v>43524</v>
          </cell>
        </row>
        <row r="58214">
          <cell r="O58214">
            <v>43524</v>
          </cell>
        </row>
        <row r="58215">
          <cell r="O58215">
            <v>43524</v>
          </cell>
        </row>
        <row r="58216">
          <cell r="O58216">
            <v>43524</v>
          </cell>
        </row>
        <row r="58217">
          <cell r="O58217">
            <v>43524</v>
          </cell>
        </row>
        <row r="58218">
          <cell r="O58218">
            <v>43524</v>
          </cell>
        </row>
        <row r="58219">
          <cell r="O58219">
            <v>43524</v>
          </cell>
        </row>
        <row r="58220">
          <cell r="O58220">
            <v>43524</v>
          </cell>
        </row>
        <row r="58221">
          <cell r="O58221">
            <v>43524</v>
          </cell>
        </row>
        <row r="58222">
          <cell r="O58222">
            <v>43524</v>
          </cell>
        </row>
        <row r="58223">
          <cell r="O58223">
            <v>43524</v>
          </cell>
        </row>
        <row r="58224">
          <cell r="O58224">
            <v>43524</v>
          </cell>
        </row>
        <row r="58225">
          <cell r="O58225">
            <v>43524</v>
          </cell>
        </row>
        <row r="58226">
          <cell r="O58226">
            <v>43524</v>
          </cell>
        </row>
        <row r="58227">
          <cell r="O58227">
            <v>43524</v>
          </cell>
        </row>
        <row r="58228">
          <cell r="O58228">
            <v>43524</v>
          </cell>
        </row>
        <row r="58229">
          <cell r="O58229">
            <v>43524</v>
          </cell>
        </row>
        <row r="58230">
          <cell r="O58230">
            <v>43524</v>
          </cell>
        </row>
        <row r="58231">
          <cell r="O58231">
            <v>43524</v>
          </cell>
        </row>
        <row r="58232">
          <cell r="O58232">
            <v>43524</v>
          </cell>
        </row>
        <row r="58233">
          <cell r="O58233">
            <v>43524</v>
          </cell>
        </row>
        <row r="58234">
          <cell r="O58234">
            <v>43524</v>
          </cell>
        </row>
        <row r="58235">
          <cell r="O58235">
            <v>43524</v>
          </cell>
        </row>
        <row r="58236">
          <cell r="O58236">
            <v>43524</v>
          </cell>
        </row>
        <row r="58237">
          <cell r="O58237">
            <v>43524</v>
          </cell>
        </row>
        <row r="58238">
          <cell r="O58238">
            <v>43524</v>
          </cell>
        </row>
        <row r="58239">
          <cell r="O58239">
            <v>43524</v>
          </cell>
        </row>
        <row r="58240">
          <cell r="O58240">
            <v>43524</v>
          </cell>
        </row>
        <row r="58241">
          <cell r="O58241">
            <v>43524</v>
          </cell>
        </row>
        <row r="58242">
          <cell r="O58242">
            <v>43524</v>
          </cell>
        </row>
        <row r="58243">
          <cell r="O58243">
            <v>43524</v>
          </cell>
        </row>
        <row r="58244">
          <cell r="O58244">
            <v>43524</v>
          </cell>
        </row>
        <row r="58245">
          <cell r="O58245">
            <v>43524</v>
          </cell>
        </row>
        <row r="58246">
          <cell r="O58246">
            <v>43524</v>
          </cell>
        </row>
        <row r="58247">
          <cell r="O58247">
            <v>43524</v>
          </cell>
        </row>
        <row r="58248">
          <cell r="O58248">
            <v>43524</v>
          </cell>
        </row>
        <row r="58249">
          <cell r="O58249">
            <v>43524</v>
          </cell>
        </row>
        <row r="58250">
          <cell r="O58250">
            <v>43524</v>
          </cell>
        </row>
        <row r="58251">
          <cell r="O58251">
            <v>43524</v>
          </cell>
        </row>
        <row r="58252">
          <cell r="O58252">
            <v>43524</v>
          </cell>
        </row>
        <row r="58253">
          <cell r="O58253">
            <v>43524</v>
          </cell>
        </row>
        <row r="58254">
          <cell r="O58254">
            <v>43524</v>
          </cell>
        </row>
        <row r="58255">
          <cell r="O58255">
            <v>43524</v>
          </cell>
        </row>
        <row r="58256">
          <cell r="O58256">
            <v>43524</v>
          </cell>
        </row>
        <row r="58257">
          <cell r="O58257">
            <v>43524</v>
          </cell>
        </row>
        <row r="58258">
          <cell r="O58258">
            <v>43524</v>
          </cell>
        </row>
        <row r="58259">
          <cell r="O58259">
            <v>43524</v>
          </cell>
        </row>
        <row r="58260">
          <cell r="O58260">
            <v>43524</v>
          </cell>
        </row>
        <row r="58261">
          <cell r="O58261">
            <v>43524</v>
          </cell>
        </row>
        <row r="58262">
          <cell r="O58262">
            <v>43524</v>
          </cell>
        </row>
        <row r="58263">
          <cell r="O58263">
            <v>43524</v>
          </cell>
        </row>
        <row r="58264">
          <cell r="O58264">
            <v>43524</v>
          </cell>
        </row>
        <row r="58265">
          <cell r="O58265">
            <v>43524</v>
          </cell>
        </row>
        <row r="58266">
          <cell r="O58266">
            <v>43524</v>
          </cell>
        </row>
        <row r="58267">
          <cell r="O58267">
            <v>43524</v>
          </cell>
        </row>
        <row r="58268">
          <cell r="O58268">
            <v>43524</v>
          </cell>
        </row>
        <row r="58269">
          <cell r="O58269">
            <v>43524</v>
          </cell>
        </row>
        <row r="58270">
          <cell r="O58270">
            <v>43524</v>
          </cell>
        </row>
        <row r="58271">
          <cell r="O58271">
            <v>43524</v>
          </cell>
        </row>
        <row r="58272">
          <cell r="O58272">
            <v>43524</v>
          </cell>
        </row>
        <row r="58273">
          <cell r="O58273">
            <v>43524</v>
          </cell>
        </row>
        <row r="58274">
          <cell r="O58274">
            <v>43524</v>
          </cell>
        </row>
        <row r="58275">
          <cell r="O58275">
            <v>43524</v>
          </cell>
        </row>
        <row r="58276">
          <cell r="O58276">
            <v>43524</v>
          </cell>
        </row>
        <row r="58277">
          <cell r="O58277">
            <v>43524</v>
          </cell>
        </row>
        <row r="58278">
          <cell r="O58278">
            <v>43524</v>
          </cell>
        </row>
        <row r="58279">
          <cell r="O58279">
            <v>43524</v>
          </cell>
        </row>
        <row r="58280">
          <cell r="O58280">
            <v>43524</v>
          </cell>
        </row>
        <row r="58281">
          <cell r="O58281">
            <v>43524</v>
          </cell>
        </row>
        <row r="58282">
          <cell r="O58282">
            <v>43524</v>
          </cell>
        </row>
        <row r="58283">
          <cell r="O58283">
            <v>43524</v>
          </cell>
        </row>
        <row r="58284">
          <cell r="O58284">
            <v>43524</v>
          </cell>
        </row>
        <row r="58285">
          <cell r="O58285">
            <v>43524</v>
          </cell>
        </row>
        <row r="58286">
          <cell r="O58286">
            <v>43524</v>
          </cell>
        </row>
        <row r="58287">
          <cell r="O58287">
            <v>43524</v>
          </cell>
        </row>
        <row r="58288">
          <cell r="O58288">
            <v>43524</v>
          </cell>
        </row>
        <row r="58289">
          <cell r="O58289">
            <v>43524</v>
          </cell>
        </row>
        <row r="58290">
          <cell r="O58290">
            <v>43524</v>
          </cell>
        </row>
        <row r="58291">
          <cell r="O58291">
            <v>43524</v>
          </cell>
        </row>
        <row r="58292">
          <cell r="O58292">
            <v>43524</v>
          </cell>
        </row>
        <row r="58293">
          <cell r="O58293">
            <v>43524</v>
          </cell>
        </row>
        <row r="58294">
          <cell r="O58294">
            <v>43524</v>
          </cell>
        </row>
        <row r="58295">
          <cell r="O58295">
            <v>43524</v>
          </cell>
        </row>
        <row r="58296">
          <cell r="O58296">
            <v>43524</v>
          </cell>
        </row>
        <row r="58297">
          <cell r="O58297">
            <v>43524</v>
          </cell>
        </row>
        <row r="58298">
          <cell r="O58298">
            <v>43524</v>
          </cell>
        </row>
        <row r="58299">
          <cell r="O58299">
            <v>43524</v>
          </cell>
        </row>
        <row r="58300">
          <cell r="O58300">
            <v>43524</v>
          </cell>
        </row>
        <row r="58301">
          <cell r="O58301">
            <v>43524</v>
          </cell>
        </row>
        <row r="58302">
          <cell r="O58302">
            <v>43524</v>
          </cell>
        </row>
        <row r="58303">
          <cell r="O58303">
            <v>43524</v>
          </cell>
        </row>
        <row r="58304">
          <cell r="O58304">
            <v>43524</v>
          </cell>
        </row>
        <row r="58305">
          <cell r="O58305">
            <v>43524</v>
          </cell>
        </row>
        <row r="58306">
          <cell r="O58306">
            <v>43524</v>
          </cell>
        </row>
        <row r="58307">
          <cell r="O58307">
            <v>43524</v>
          </cell>
        </row>
        <row r="58308">
          <cell r="O58308">
            <v>43524</v>
          </cell>
        </row>
        <row r="58309">
          <cell r="O58309">
            <v>43524</v>
          </cell>
        </row>
        <row r="58310">
          <cell r="O58310">
            <v>43524</v>
          </cell>
        </row>
        <row r="58311">
          <cell r="O58311">
            <v>43524</v>
          </cell>
        </row>
        <row r="58312">
          <cell r="O58312">
            <v>43524</v>
          </cell>
        </row>
        <row r="58313">
          <cell r="O58313">
            <v>43524</v>
          </cell>
        </row>
        <row r="58314">
          <cell r="O58314">
            <v>43524</v>
          </cell>
        </row>
        <row r="58315">
          <cell r="O58315">
            <v>43524</v>
          </cell>
        </row>
        <row r="58316">
          <cell r="O58316">
            <v>43524</v>
          </cell>
        </row>
        <row r="58317">
          <cell r="O58317">
            <v>43524</v>
          </cell>
        </row>
        <row r="58318">
          <cell r="O58318">
            <v>43524</v>
          </cell>
        </row>
        <row r="58319">
          <cell r="O58319">
            <v>43524</v>
          </cell>
        </row>
        <row r="58320">
          <cell r="O58320">
            <v>43524</v>
          </cell>
        </row>
        <row r="58321">
          <cell r="O58321">
            <v>43524</v>
          </cell>
        </row>
        <row r="58322">
          <cell r="O58322">
            <v>43524</v>
          </cell>
        </row>
        <row r="58323">
          <cell r="O58323">
            <v>43524</v>
          </cell>
        </row>
        <row r="58324">
          <cell r="O58324">
            <v>43524</v>
          </cell>
        </row>
        <row r="58325">
          <cell r="O58325">
            <v>43524</v>
          </cell>
        </row>
        <row r="58326">
          <cell r="O58326">
            <v>43524</v>
          </cell>
        </row>
        <row r="58327">
          <cell r="O58327">
            <v>43524</v>
          </cell>
        </row>
        <row r="58328">
          <cell r="O58328">
            <v>43524</v>
          </cell>
        </row>
        <row r="58329">
          <cell r="O58329">
            <v>43524</v>
          </cell>
        </row>
        <row r="58330">
          <cell r="O58330">
            <v>43524</v>
          </cell>
        </row>
        <row r="58331">
          <cell r="O58331">
            <v>43524</v>
          </cell>
        </row>
        <row r="58332">
          <cell r="O58332">
            <v>43524</v>
          </cell>
        </row>
        <row r="58333">
          <cell r="O58333">
            <v>43524</v>
          </cell>
        </row>
        <row r="58334">
          <cell r="O58334">
            <v>43524</v>
          </cell>
        </row>
        <row r="58335">
          <cell r="O58335">
            <v>43524</v>
          </cell>
        </row>
        <row r="58336">
          <cell r="O58336">
            <v>43524</v>
          </cell>
        </row>
        <row r="58337">
          <cell r="O58337">
            <v>43524</v>
          </cell>
        </row>
        <row r="58338">
          <cell r="O58338">
            <v>43524</v>
          </cell>
        </row>
        <row r="58339">
          <cell r="O58339">
            <v>43524</v>
          </cell>
        </row>
        <row r="58340">
          <cell r="O58340">
            <v>43524</v>
          </cell>
        </row>
        <row r="58341">
          <cell r="O58341">
            <v>43524</v>
          </cell>
        </row>
        <row r="58342">
          <cell r="O58342">
            <v>43524</v>
          </cell>
        </row>
        <row r="58343">
          <cell r="O58343">
            <v>43524</v>
          </cell>
        </row>
        <row r="58344">
          <cell r="O58344">
            <v>43524</v>
          </cell>
        </row>
        <row r="58345">
          <cell r="O58345">
            <v>43524</v>
          </cell>
        </row>
        <row r="58346">
          <cell r="O58346">
            <v>43524</v>
          </cell>
        </row>
        <row r="58347">
          <cell r="O58347">
            <v>43524</v>
          </cell>
        </row>
        <row r="58348">
          <cell r="O58348">
            <v>43524</v>
          </cell>
        </row>
        <row r="58349">
          <cell r="O58349">
            <v>43524</v>
          </cell>
        </row>
        <row r="58350">
          <cell r="O58350">
            <v>43524</v>
          </cell>
        </row>
        <row r="58351">
          <cell r="O58351">
            <v>43524</v>
          </cell>
        </row>
        <row r="58352">
          <cell r="O58352">
            <v>43524</v>
          </cell>
        </row>
        <row r="58353">
          <cell r="O58353">
            <v>43524</v>
          </cell>
        </row>
        <row r="58354">
          <cell r="O58354">
            <v>43524</v>
          </cell>
        </row>
        <row r="58355">
          <cell r="O58355">
            <v>43524</v>
          </cell>
        </row>
        <row r="58356">
          <cell r="O58356">
            <v>43524</v>
          </cell>
        </row>
        <row r="58357">
          <cell r="O58357">
            <v>43524</v>
          </cell>
        </row>
        <row r="58358">
          <cell r="O58358">
            <v>43524</v>
          </cell>
        </row>
        <row r="58359">
          <cell r="O58359">
            <v>43524</v>
          </cell>
        </row>
        <row r="58360">
          <cell r="O58360">
            <v>43524</v>
          </cell>
        </row>
        <row r="58361">
          <cell r="O58361">
            <v>43524</v>
          </cell>
        </row>
        <row r="58362">
          <cell r="O58362">
            <v>43524</v>
          </cell>
        </row>
        <row r="58363">
          <cell r="O58363">
            <v>43524</v>
          </cell>
        </row>
        <row r="58364">
          <cell r="O58364">
            <v>43524</v>
          </cell>
        </row>
        <row r="58365">
          <cell r="O58365">
            <v>43524</v>
          </cell>
        </row>
        <row r="58366">
          <cell r="O58366">
            <v>43524</v>
          </cell>
        </row>
        <row r="58367">
          <cell r="O58367">
            <v>43524</v>
          </cell>
        </row>
        <row r="58368">
          <cell r="O58368">
            <v>43524</v>
          </cell>
        </row>
        <row r="58369">
          <cell r="O58369">
            <v>43524</v>
          </cell>
        </row>
        <row r="58370">
          <cell r="O58370">
            <v>43524</v>
          </cell>
        </row>
        <row r="58371">
          <cell r="O58371">
            <v>43524</v>
          </cell>
        </row>
        <row r="58372">
          <cell r="O58372">
            <v>43524</v>
          </cell>
        </row>
        <row r="58373">
          <cell r="O58373">
            <v>43524</v>
          </cell>
        </row>
        <row r="58374">
          <cell r="O58374">
            <v>43524</v>
          </cell>
        </row>
        <row r="58375">
          <cell r="O58375">
            <v>43524</v>
          </cell>
        </row>
        <row r="58376">
          <cell r="O58376">
            <v>43524</v>
          </cell>
        </row>
        <row r="58377">
          <cell r="O58377">
            <v>43524</v>
          </cell>
        </row>
        <row r="58378">
          <cell r="O58378">
            <v>43524</v>
          </cell>
        </row>
        <row r="58379">
          <cell r="O58379">
            <v>43524</v>
          </cell>
        </row>
        <row r="58380">
          <cell r="O58380">
            <v>43524</v>
          </cell>
        </row>
        <row r="58381">
          <cell r="O58381">
            <v>43524</v>
          </cell>
        </row>
        <row r="58382">
          <cell r="O58382">
            <v>43524</v>
          </cell>
        </row>
        <row r="58383">
          <cell r="O58383">
            <v>43524</v>
          </cell>
        </row>
        <row r="58384">
          <cell r="O58384">
            <v>43524</v>
          </cell>
        </row>
        <row r="58385">
          <cell r="O58385">
            <v>43524</v>
          </cell>
        </row>
        <row r="58386">
          <cell r="O58386">
            <v>43524</v>
          </cell>
        </row>
        <row r="58387">
          <cell r="O58387">
            <v>43524</v>
          </cell>
        </row>
        <row r="58388">
          <cell r="O58388">
            <v>43524</v>
          </cell>
        </row>
        <row r="58389">
          <cell r="O58389">
            <v>43524</v>
          </cell>
        </row>
        <row r="58390">
          <cell r="O58390">
            <v>43524</v>
          </cell>
        </row>
        <row r="58391">
          <cell r="O58391">
            <v>43524</v>
          </cell>
        </row>
        <row r="58392">
          <cell r="O58392">
            <v>43524</v>
          </cell>
        </row>
        <row r="58393">
          <cell r="O58393">
            <v>43524</v>
          </cell>
        </row>
        <row r="58394">
          <cell r="O58394">
            <v>43524</v>
          </cell>
        </row>
        <row r="58395">
          <cell r="O58395">
            <v>43524</v>
          </cell>
        </row>
        <row r="58396">
          <cell r="O58396">
            <v>43524</v>
          </cell>
        </row>
        <row r="58397">
          <cell r="O58397">
            <v>43524</v>
          </cell>
        </row>
        <row r="58398">
          <cell r="O58398">
            <v>43524</v>
          </cell>
        </row>
        <row r="58399">
          <cell r="O58399">
            <v>43524</v>
          </cell>
        </row>
        <row r="58400">
          <cell r="O58400">
            <v>43524</v>
          </cell>
        </row>
        <row r="58401">
          <cell r="O58401">
            <v>43524</v>
          </cell>
        </row>
        <row r="58402">
          <cell r="O58402">
            <v>43524</v>
          </cell>
        </row>
        <row r="58403">
          <cell r="O58403">
            <v>43524</v>
          </cell>
        </row>
        <row r="58404">
          <cell r="O58404">
            <v>43524</v>
          </cell>
        </row>
        <row r="58405">
          <cell r="O58405">
            <v>43524</v>
          </cell>
        </row>
        <row r="58406">
          <cell r="O58406">
            <v>43524</v>
          </cell>
        </row>
        <row r="58407">
          <cell r="O58407">
            <v>43524</v>
          </cell>
        </row>
        <row r="58408">
          <cell r="O58408">
            <v>43524</v>
          </cell>
        </row>
        <row r="58409">
          <cell r="O58409">
            <v>43524</v>
          </cell>
        </row>
        <row r="58410">
          <cell r="O58410">
            <v>43524</v>
          </cell>
        </row>
        <row r="58411">
          <cell r="O58411">
            <v>43524</v>
          </cell>
        </row>
        <row r="58412">
          <cell r="O58412">
            <v>43524</v>
          </cell>
        </row>
        <row r="58413">
          <cell r="O58413">
            <v>43524</v>
          </cell>
        </row>
        <row r="58414">
          <cell r="O58414">
            <v>43524</v>
          </cell>
        </row>
        <row r="58415">
          <cell r="O58415">
            <v>43524</v>
          </cell>
        </row>
        <row r="58416">
          <cell r="O58416">
            <v>43524</v>
          </cell>
        </row>
        <row r="58417">
          <cell r="O58417">
            <v>43524</v>
          </cell>
        </row>
        <row r="58418">
          <cell r="O58418">
            <v>43524</v>
          </cell>
        </row>
        <row r="58419">
          <cell r="O58419">
            <v>43524</v>
          </cell>
        </row>
        <row r="58420">
          <cell r="O58420">
            <v>43524</v>
          </cell>
        </row>
        <row r="58421">
          <cell r="O58421">
            <v>43524</v>
          </cell>
        </row>
        <row r="58422">
          <cell r="O58422">
            <v>43524</v>
          </cell>
        </row>
        <row r="58423">
          <cell r="O58423">
            <v>43524</v>
          </cell>
        </row>
        <row r="58424">
          <cell r="O58424">
            <v>43524</v>
          </cell>
        </row>
        <row r="58425">
          <cell r="O58425">
            <v>43524</v>
          </cell>
        </row>
        <row r="58426">
          <cell r="O58426">
            <v>43524</v>
          </cell>
        </row>
        <row r="58427">
          <cell r="O58427">
            <v>43524</v>
          </cell>
        </row>
        <row r="58428">
          <cell r="O58428">
            <v>43524</v>
          </cell>
        </row>
        <row r="58429">
          <cell r="O58429">
            <v>43524</v>
          </cell>
        </row>
        <row r="58430">
          <cell r="O58430">
            <v>43524</v>
          </cell>
        </row>
        <row r="58431">
          <cell r="O58431">
            <v>43524</v>
          </cell>
        </row>
        <row r="58432">
          <cell r="O58432">
            <v>43524</v>
          </cell>
        </row>
        <row r="58433">
          <cell r="O58433">
            <v>43524</v>
          </cell>
        </row>
        <row r="58434">
          <cell r="O58434">
            <v>43524</v>
          </cell>
        </row>
        <row r="58435">
          <cell r="O58435">
            <v>43524</v>
          </cell>
        </row>
        <row r="58436">
          <cell r="O58436">
            <v>43524</v>
          </cell>
        </row>
        <row r="58437">
          <cell r="O58437">
            <v>43524</v>
          </cell>
        </row>
        <row r="58438">
          <cell r="O58438">
            <v>43524</v>
          </cell>
        </row>
        <row r="58439">
          <cell r="O58439">
            <v>43524</v>
          </cell>
        </row>
        <row r="58440">
          <cell r="O58440">
            <v>43524</v>
          </cell>
        </row>
        <row r="58441">
          <cell r="O58441">
            <v>43524</v>
          </cell>
        </row>
        <row r="58442">
          <cell r="O58442">
            <v>43524</v>
          </cell>
        </row>
        <row r="58443">
          <cell r="O58443">
            <v>43524</v>
          </cell>
        </row>
        <row r="58444">
          <cell r="O58444">
            <v>43524</v>
          </cell>
        </row>
        <row r="58445">
          <cell r="O58445">
            <v>43524</v>
          </cell>
        </row>
        <row r="58446">
          <cell r="O58446">
            <v>43524</v>
          </cell>
        </row>
        <row r="58447">
          <cell r="O58447">
            <v>43524</v>
          </cell>
        </row>
        <row r="58448">
          <cell r="O58448">
            <v>43524</v>
          </cell>
        </row>
        <row r="58449">
          <cell r="O58449">
            <v>43524</v>
          </cell>
        </row>
        <row r="58450">
          <cell r="O58450">
            <v>43524</v>
          </cell>
        </row>
        <row r="58451">
          <cell r="O58451">
            <v>43524</v>
          </cell>
        </row>
        <row r="58452">
          <cell r="O58452">
            <v>43524</v>
          </cell>
        </row>
        <row r="58453">
          <cell r="O58453">
            <v>43524</v>
          </cell>
        </row>
        <row r="58454">
          <cell r="O58454">
            <v>43524</v>
          </cell>
        </row>
        <row r="58455">
          <cell r="O58455">
            <v>43524</v>
          </cell>
        </row>
        <row r="58456">
          <cell r="O58456">
            <v>43524</v>
          </cell>
        </row>
        <row r="58457">
          <cell r="O58457">
            <v>43524</v>
          </cell>
        </row>
        <row r="58458">
          <cell r="O58458">
            <v>43524</v>
          </cell>
        </row>
        <row r="58459">
          <cell r="O58459">
            <v>43524</v>
          </cell>
        </row>
        <row r="58460">
          <cell r="O58460">
            <v>43524</v>
          </cell>
        </row>
        <row r="58461">
          <cell r="O58461">
            <v>43524</v>
          </cell>
        </row>
        <row r="58462">
          <cell r="O58462">
            <v>43524</v>
          </cell>
        </row>
        <row r="58463">
          <cell r="O58463">
            <v>43524</v>
          </cell>
        </row>
        <row r="58464">
          <cell r="O58464">
            <v>43524</v>
          </cell>
        </row>
        <row r="58465">
          <cell r="O58465">
            <v>43524</v>
          </cell>
        </row>
        <row r="58466">
          <cell r="O58466">
            <v>43524</v>
          </cell>
        </row>
        <row r="58467">
          <cell r="O58467">
            <v>43524</v>
          </cell>
        </row>
        <row r="58468">
          <cell r="O58468">
            <v>43524</v>
          </cell>
        </row>
        <row r="58469">
          <cell r="O58469">
            <v>43524</v>
          </cell>
        </row>
        <row r="58470">
          <cell r="O58470">
            <v>43524</v>
          </cell>
        </row>
        <row r="58471">
          <cell r="O58471">
            <v>43524</v>
          </cell>
        </row>
        <row r="58472">
          <cell r="O58472">
            <v>43524</v>
          </cell>
        </row>
        <row r="58473">
          <cell r="O58473">
            <v>43524</v>
          </cell>
        </row>
        <row r="58474">
          <cell r="O58474">
            <v>43524</v>
          </cell>
        </row>
        <row r="58475">
          <cell r="O58475">
            <v>43524</v>
          </cell>
        </row>
        <row r="58476">
          <cell r="O58476">
            <v>43524</v>
          </cell>
        </row>
        <row r="58477">
          <cell r="O58477">
            <v>43524</v>
          </cell>
        </row>
        <row r="58478">
          <cell r="O58478">
            <v>43524</v>
          </cell>
        </row>
        <row r="58479">
          <cell r="O58479">
            <v>43524</v>
          </cell>
        </row>
        <row r="58480">
          <cell r="O58480">
            <v>43524</v>
          </cell>
        </row>
        <row r="58481">
          <cell r="O58481">
            <v>43524</v>
          </cell>
        </row>
        <row r="58482">
          <cell r="O58482">
            <v>43524</v>
          </cell>
        </row>
        <row r="58483">
          <cell r="O58483">
            <v>43524</v>
          </cell>
        </row>
        <row r="58484">
          <cell r="O58484">
            <v>43524</v>
          </cell>
        </row>
        <row r="58485">
          <cell r="O58485">
            <v>43524</v>
          </cell>
        </row>
        <row r="58486">
          <cell r="O58486">
            <v>43524</v>
          </cell>
        </row>
        <row r="58487">
          <cell r="O58487">
            <v>43524</v>
          </cell>
        </row>
        <row r="58488">
          <cell r="O58488">
            <v>43524</v>
          </cell>
        </row>
        <row r="58489">
          <cell r="O58489">
            <v>43524</v>
          </cell>
        </row>
        <row r="58490">
          <cell r="O58490">
            <v>43524</v>
          </cell>
        </row>
        <row r="58491">
          <cell r="O58491">
            <v>43524</v>
          </cell>
        </row>
        <row r="58492">
          <cell r="O58492">
            <v>43524</v>
          </cell>
        </row>
        <row r="58493">
          <cell r="O58493">
            <v>43524</v>
          </cell>
        </row>
        <row r="58494">
          <cell r="O58494">
            <v>43524</v>
          </cell>
        </row>
        <row r="58495">
          <cell r="O58495">
            <v>43524</v>
          </cell>
        </row>
        <row r="58496">
          <cell r="O58496">
            <v>43524</v>
          </cell>
        </row>
        <row r="58497">
          <cell r="O58497">
            <v>43524</v>
          </cell>
        </row>
        <row r="58498">
          <cell r="O58498">
            <v>43524</v>
          </cell>
        </row>
        <row r="58499">
          <cell r="O58499">
            <v>43524</v>
          </cell>
        </row>
        <row r="58500">
          <cell r="O58500">
            <v>43524</v>
          </cell>
        </row>
        <row r="58501">
          <cell r="O58501">
            <v>43524</v>
          </cell>
        </row>
        <row r="58502">
          <cell r="O58502">
            <v>43524</v>
          </cell>
        </row>
        <row r="58503">
          <cell r="O58503">
            <v>43524</v>
          </cell>
        </row>
        <row r="58504">
          <cell r="O58504">
            <v>43524</v>
          </cell>
        </row>
        <row r="58505">
          <cell r="O58505">
            <v>43524</v>
          </cell>
        </row>
        <row r="58506">
          <cell r="O58506">
            <v>43524</v>
          </cell>
        </row>
        <row r="58507">
          <cell r="O58507">
            <v>43524</v>
          </cell>
        </row>
        <row r="58508">
          <cell r="O58508">
            <v>43524</v>
          </cell>
        </row>
        <row r="58509">
          <cell r="O58509">
            <v>43524</v>
          </cell>
        </row>
        <row r="58510">
          <cell r="O58510">
            <v>43524</v>
          </cell>
        </row>
        <row r="58511">
          <cell r="O58511">
            <v>43524</v>
          </cell>
        </row>
        <row r="58512">
          <cell r="O58512">
            <v>43524</v>
          </cell>
        </row>
        <row r="58513">
          <cell r="O58513">
            <v>43524</v>
          </cell>
        </row>
        <row r="58514">
          <cell r="O58514">
            <v>43524</v>
          </cell>
        </row>
        <row r="58515">
          <cell r="O58515">
            <v>43524</v>
          </cell>
        </row>
        <row r="58516">
          <cell r="O58516">
            <v>43524</v>
          </cell>
        </row>
        <row r="58517">
          <cell r="O58517">
            <v>43524</v>
          </cell>
        </row>
        <row r="58518">
          <cell r="O58518">
            <v>43524</v>
          </cell>
        </row>
        <row r="58519">
          <cell r="O58519">
            <v>43524</v>
          </cell>
        </row>
        <row r="58520">
          <cell r="O58520">
            <v>43524</v>
          </cell>
        </row>
        <row r="58521">
          <cell r="O58521">
            <v>43524</v>
          </cell>
        </row>
        <row r="58522">
          <cell r="O58522">
            <v>43524</v>
          </cell>
        </row>
        <row r="58523">
          <cell r="O58523">
            <v>43524</v>
          </cell>
        </row>
        <row r="58524">
          <cell r="O58524">
            <v>43524</v>
          </cell>
        </row>
        <row r="58525">
          <cell r="O58525">
            <v>43524</v>
          </cell>
        </row>
        <row r="58526">
          <cell r="O58526">
            <v>43524</v>
          </cell>
        </row>
        <row r="58527">
          <cell r="O58527">
            <v>43524</v>
          </cell>
        </row>
        <row r="58528">
          <cell r="O58528">
            <v>43524</v>
          </cell>
        </row>
        <row r="58529">
          <cell r="O58529">
            <v>43524</v>
          </cell>
        </row>
        <row r="58530">
          <cell r="O58530">
            <v>43524</v>
          </cell>
        </row>
        <row r="58531">
          <cell r="O58531">
            <v>43524</v>
          </cell>
        </row>
        <row r="58532">
          <cell r="O58532">
            <v>43524</v>
          </cell>
        </row>
        <row r="58533">
          <cell r="O58533">
            <v>43524</v>
          </cell>
        </row>
        <row r="58534">
          <cell r="O58534">
            <v>43524</v>
          </cell>
        </row>
        <row r="58535">
          <cell r="O58535">
            <v>43524</v>
          </cell>
        </row>
        <row r="58536">
          <cell r="O58536">
            <v>43524</v>
          </cell>
        </row>
        <row r="58537">
          <cell r="O58537">
            <v>43524</v>
          </cell>
        </row>
        <row r="58538">
          <cell r="O58538">
            <v>43524</v>
          </cell>
        </row>
        <row r="58539">
          <cell r="O58539">
            <v>43524</v>
          </cell>
        </row>
        <row r="58540">
          <cell r="O58540">
            <v>43524</v>
          </cell>
        </row>
        <row r="58541">
          <cell r="O58541">
            <v>43524</v>
          </cell>
        </row>
        <row r="58542">
          <cell r="O58542">
            <v>43524</v>
          </cell>
        </row>
        <row r="58543">
          <cell r="O58543">
            <v>43524</v>
          </cell>
        </row>
        <row r="58544">
          <cell r="O58544">
            <v>43524</v>
          </cell>
        </row>
        <row r="58545">
          <cell r="O58545">
            <v>43524</v>
          </cell>
        </row>
        <row r="58546">
          <cell r="O58546">
            <v>43524</v>
          </cell>
        </row>
        <row r="58547">
          <cell r="O58547">
            <v>43524</v>
          </cell>
        </row>
        <row r="58548">
          <cell r="O58548">
            <v>43524</v>
          </cell>
        </row>
        <row r="58549">
          <cell r="O58549">
            <v>43524</v>
          </cell>
        </row>
        <row r="58550">
          <cell r="O58550">
            <v>43524</v>
          </cell>
        </row>
        <row r="58551">
          <cell r="O58551">
            <v>43524</v>
          </cell>
        </row>
        <row r="58552">
          <cell r="O58552">
            <v>43524</v>
          </cell>
        </row>
        <row r="58553">
          <cell r="O58553">
            <v>43524</v>
          </cell>
        </row>
        <row r="58554">
          <cell r="O58554">
            <v>43524</v>
          </cell>
        </row>
        <row r="58555">
          <cell r="O58555">
            <v>43524</v>
          </cell>
        </row>
        <row r="58556">
          <cell r="O58556">
            <v>43524</v>
          </cell>
        </row>
        <row r="58557">
          <cell r="O58557">
            <v>43524</v>
          </cell>
        </row>
        <row r="58558">
          <cell r="O58558">
            <v>43524</v>
          </cell>
        </row>
        <row r="58559">
          <cell r="O58559">
            <v>43524</v>
          </cell>
        </row>
        <row r="58560">
          <cell r="O58560">
            <v>43524</v>
          </cell>
        </row>
        <row r="58561">
          <cell r="O58561">
            <v>43524</v>
          </cell>
        </row>
        <row r="58562">
          <cell r="O58562">
            <v>43524</v>
          </cell>
        </row>
        <row r="58563">
          <cell r="O58563">
            <v>43524</v>
          </cell>
        </row>
        <row r="58564">
          <cell r="O58564">
            <v>43524</v>
          </cell>
        </row>
        <row r="58565">
          <cell r="O58565">
            <v>43524</v>
          </cell>
        </row>
        <row r="58566">
          <cell r="O58566">
            <v>43524</v>
          </cell>
        </row>
        <row r="58567">
          <cell r="O58567">
            <v>43524</v>
          </cell>
        </row>
        <row r="58568">
          <cell r="O58568">
            <v>43524</v>
          </cell>
        </row>
        <row r="58569">
          <cell r="O58569">
            <v>43524</v>
          </cell>
        </row>
        <row r="58570">
          <cell r="O58570">
            <v>43524</v>
          </cell>
        </row>
        <row r="58571">
          <cell r="O58571">
            <v>43524</v>
          </cell>
        </row>
        <row r="58572">
          <cell r="O58572">
            <v>43524</v>
          </cell>
        </row>
        <row r="58573">
          <cell r="O58573">
            <v>43524</v>
          </cell>
        </row>
        <row r="58574">
          <cell r="O58574">
            <v>43524</v>
          </cell>
        </row>
        <row r="58575">
          <cell r="O58575">
            <v>43524</v>
          </cell>
        </row>
        <row r="58576">
          <cell r="O58576">
            <v>43524</v>
          </cell>
        </row>
        <row r="58577">
          <cell r="O58577">
            <v>43524</v>
          </cell>
        </row>
        <row r="58578">
          <cell r="O58578">
            <v>43524</v>
          </cell>
        </row>
        <row r="58579">
          <cell r="O58579">
            <v>43524</v>
          </cell>
        </row>
        <row r="58580">
          <cell r="O58580">
            <v>43524</v>
          </cell>
        </row>
        <row r="58581">
          <cell r="O58581">
            <v>43524</v>
          </cell>
        </row>
        <row r="58582">
          <cell r="O58582">
            <v>43524</v>
          </cell>
        </row>
        <row r="58583">
          <cell r="O58583">
            <v>43524</v>
          </cell>
        </row>
        <row r="58584">
          <cell r="O58584">
            <v>43524</v>
          </cell>
        </row>
        <row r="58585">
          <cell r="O58585">
            <v>43524</v>
          </cell>
        </row>
        <row r="58586">
          <cell r="O58586">
            <v>43524</v>
          </cell>
        </row>
        <row r="58587">
          <cell r="O58587">
            <v>43524</v>
          </cell>
        </row>
        <row r="58588">
          <cell r="O58588">
            <v>43524</v>
          </cell>
        </row>
        <row r="58589">
          <cell r="O58589">
            <v>43524</v>
          </cell>
        </row>
        <row r="58590">
          <cell r="O58590">
            <v>43524</v>
          </cell>
        </row>
        <row r="58591">
          <cell r="O58591">
            <v>43524</v>
          </cell>
        </row>
        <row r="58592">
          <cell r="O58592">
            <v>43524</v>
          </cell>
        </row>
        <row r="58593">
          <cell r="O58593">
            <v>43524</v>
          </cell>
        </row>
        <row r="58594">
          <cell r="O58594">
            <v>43524</v>
          </cell>
        </row>
        <row r="58595">
          <cell r="O58595">
            <v>43524</v>
          </cell>
        </row>
        <row r="58596">
          <cell r="O58596">
            <v>43524</v>
          </cell>
        </row>
        <row r="58597">
          <cell r="O58597">
            <v>43524</v>
          </cell>
        </row>
        <row r="58598">
          <cell r="O58598">
            <v>43524</v>
          </cell>
        </row>
        <row r="58599">
          <cell r="O58599">
            <v>43524</v>
          </cell>
        </row>
        <row r="58600">
          <cell r="O58600">
            <v>43524</v>
          </cell>
        </row>
        <row r="58601">
          <cell r="O58601">
            <v>43524</v>
          </cell>
        </row>
        <row r="58602">
          <cell r="O58602">
            <v>43524</v>
          </cell>
        </row>
        <row r="58603">
          <cell r="O58603">
            <v>43524</v>
          </cell>
        </row>
        <row r="58604">
          <cell r="O58604">
            <v>43524</v>
          </cell>
        </row>
        <row r="58605">
          <cell r="O58605">
            <v>43524</v>
          </cell>
        </row>
        <row r="58606">
          <cell r="O58606">
            <v>43524</v>
          </cell>
        </row>
        <row r="58607">
          <cell r="O58607">
            <v>43524</v>
          </cell>
        </row>
        <row r="58608">
          <cell r="O58608">
            <v>43524</v>
          </cell>
        </row>
        <row r="58609">
          <cell r="O58609">
            <v>43524</v>
          </cell>
        </row>
        <row r="58610">
          <cell r="O58610">
            <v>43524</v>
          </cell>
        </row>
        <row r="58611">
          <cell r="O58611">
            <v>43524</v>
          </cell>
        </row>
        <row r="58612">
          <cell r="O58612">
            <v>43524</v>
          </cell>
        </row>
        <row r="58613">
          <cell r="O58613">
            <v>43524</v>
          </cell>
        </row>
        <row r="58614">
          <cell r="O58614">
            <v>43524</v>
          </cell>
        </row>
        <row r="58615">
          <cell r="O58615">
            <v>43524</v>
          </cell>
        </row>
        <row r="58616">
          <cell r="O58616">
            <v>43524</v>
          </cell>
        </row>
        <row r="58617">
          <cell r="O58617">
            <v>43524</v>
          </cell>
        </row>
        <row r="58618">
          <cell r="O58618">
            <v>43524</v>
          </cell>
        </row>
        <row r="58619">
          <cell r="O58619">
            <v>43524</v>
          </cell>
        </row>
        <row r="58620">
          <cell r="O58620">
            <v>43524</v>
          </cell>
        </row>
        <row r="58621">
          <cell r="O58621">
            <v>43524</v>
          </cell>
        </row>
        <row r="58622">
          <cell r="O58622">
            <v>43524</v>
          </cell>
        </row>
        <row r="58623">
          <cell r="O58623">
            <v>43524</v>
          </cell>
        </row>
        <row r="58624">
          <cell r="O58624">
            <v>43524</v>
          </cell>
        </row>
        <row r="58625">
          <cell r="O58625">
            <v>43524</v>
          </cell>
        </row>
        <row r="58626">
          <cell r="O58626">
            <v>43524</v>
          </cell>
        </row>
        <row r="58627">
          <cell r="O58627">
            <v>43524</v>
          </cell>
        </row>
        <row r="58628">
          <cell r="O58628">
            <v>43524</v>
          </cell>
        </row>
        <row r="58629">
          <cell r="O58629">
            <v>43524</v>
          </cell>
        </row>
        <row r="58630">
          <cell r="O58630">
            <v>43524</v>
          </cell>
        </row>
        <row r="58631">
          <cell r="O58631">
            <v>43524</v>
          </cell>
        </row>
        <row r="58632">
          <cell r="O58632">
            <v>43524</v>
          </cell>
        </row>
        <row r="58633">
          <cell r="O58633">
            <v>43524</v>
          </cell>
        </row>
        <row r="58634">
          <cell r="O58634">
            <v>43524</v>
          </cell>
        </row>
        <row r="58635">
          <cell r="O58635">
            <v>43524</v>
          </cell>
        </row>
        <row r="58636">
          <cell r="O58636">
            <v>43524</v>
          </cell>
        </row>
        <row r="58637">
          <cell r="O58637">
            <v>43524</v>
          </cell>
        </row>
        <row r="58638">
          <cell r="O58638">
            <v>43524</v>
          </cell>
        </row>
        <row r="58639">
          <cell r="O58639">
            <v>43524</v>
          </cell>
        </row>
        <row r="58640">
          <cell r="O58640">
            <v>43524</v>
          </cell>
        </row>
        <row r="58641">
          <cell r="O58641">
            <v>43524</v>
          </cell>
        </row>
        <row r="58642">
          <cell r="O58642">
            <v>43524</v>
          </cell>
        </row>
        <row r="58643">
          <cell r="O58643">
            <v>43524</v>
          </cell>
        </row>
        <row r="58644">
          <cell r="O58644">
            <v>43524</v>
          </cell>
        </row>
        <row r="58645">
          <cell r="O58645">
            <v>43524</v>
          </cell>
        </row>
        <row r="58646">
          <cell r="O58646">
            <v>43524</v>
          </cell>
        </row>
        <row r="58647">
          <cell r="O58647">
            <v>43524</v>
          </cell>
        </row>
        <row r="58648">
          <cell r="O58648">
            <v>43524</v>
          </cell>
        </row>
        <row r="58649">
          <cell r="O58649">
            <v>43524</v>
          </cell>
        </row>
        <row r="58650">
          <cell r="O58650">
            <v>43524</v>
          </cell>
        </row>
        <row r="58651">
          <cell r="O58651">
            <v>43524</v>
          </cell>
        </row>
        <row r="58652">
          <cell r="O58652">
            <v>43524</v>
          </cell>
        </row>
        <row r="58653">
          <cell r="O58653">
            <v>43524</v>
          </cell>
        </row>
        <row r="58654">
          <cell r="O58654">
            <v>43524</v>
          </cell>
        </row>
        <row r="58655">
          <cell r="O58655">
            <v>43524</v>
          </cell>
        </row>
        <row r="58656">
          <cell r="O58656">
            <v>43524</v>
          </cell>
        </row>
        <row r="58657">
          <cell r="O58657">
            <v>43524</v>
          </cell>
        </row>
        <row r="58658">
          <cell r="O58658">
            <v>43524</v>
          </cell>
        </row>
        <row r="58659">
          <cell r="O58659">
            <v>43524</v>
          </cell>
        </row>
        <row r="58660">
          <cell r="O58660">
            <v>43524</v>
          </cell>
        </row>
        <row r="58661">
          <cell r="O58661">
            <v>43524</v>
          </cell>
        </row>
        <row r="58662">
          <cell r="O58662">
            <v>43524</v>
          </cell>
        </row>
        <row r="58663">
          <cell r="O58663">
            <v>43524</v>
          </cell>
        </row>
        <row r="58664">
          <cell r="O58664">
            <v>43524</v>
          </cell>
        </row>
        <row r="58665">
          <cell r="O58665">
            <v>43524</v>
          </cell>
        </row>
        <row r="58666">
          <cell r="O58666">
            <v>43524</v>
          </cell>
        </row>
        <row r="58667">
          <cell r="O58667">
            <v>43524</v>
          </cell>
        </row>
        <row r="58668">
          <cell r="O58668">
            <v>43524</v>
          </cell>
        </row>
        <row r="58669">
          <cell r="O58669">
            <v>43524</v>
          </cell>
        </row>
        <row r="58670">
          <cell r="O58670">
            <v>43524</v>
          </cell>
        </row>
        <row r="58671">
          <cell r="O58671">
            <v>43524</v>
          </cell>
        </row>
        <row r="58672">
          <cell r="O58672">
            <v>43524</v>
          </cell>
        </row>
        <row r="58673">
          <cell r="O58673">
            <v>43524</v>
          </cell>
        </row>
        <row r="58674">
          <cell r="O58674">
            <v>43524</v>
          </cell>
        </row>
        <row r="58675">
          <cell r="O58675">
            <v>43524</v>
          </cell>
        </row>
        <row r="58676">
          <cell r="O58676">
            <v>43524</v>
          </cell>
        </row>
        <row r="58677">
          <cell r="O58677">
            <v>43524</v>
          </cell>
        </row>
        <row r="58678">
          <cell r="O58678">
            <v>43524</v>
          </cell>
        </row>
        <row r="58679">
          <cell r="O58679">
            <v>43524</v>
          </cell>
        </row>
        <row r="58680">
          <cell r="O58680">
            <v>43524</v>
          </cell>
        </row>
        <row r="58681">
          <cell r="O58681">
            <v>43524</v>
          </cell>
        </row>
        <row r="58682">
          <cell r="O58682">
            <v>43524</v>
          </cell>
        </row>
        <row r="58683">
          <cell r="O58683">
            <v>43524</v>
          </cell>
        </row>
        <row r="58684">
          <cell r="O58684">
            <v>43524</v>
          </cell>
        </row>
        <row r="58685">
          <cell r="O58685">
            <v>43524</v>
          </cell>
        </row>
        <row r="58686">
          <cell r="O58686">
            <v>43524</v>
          </cell>
        </row>
        <row r="58687">
          <cell r="O58687">
            <v>43524</v>
          </cell>
        </row>
        <row r="58688">
          <cell r="O58688">
            <v>43524</v>
          </cell>
        </row>
        <row r="58689">
          <cell r="O58689">
            <v>43524</v>
          </cell>
        </row>
        <row r="58690">
          <cell r="O58690">
            <v>43524</v>
          </cell>
        </row>
        <row r="58691">
          <cell r="O58691">
            <v>43524</v>
          </cell>
        </row>
        <row r="58692">
          <cell r="O58692">
            <v>43524</v>
          </cell>
        </row>
        <row r="58693">
          <cell r="O58693">
            <v>43524</v>
          </cell>
        </row>
        <row r="58694">
          <cell r="O58694">
            <v>43524</v>
          </cell>
        </row>
        <row r="58695">
          <cell r="O58695">
            <v>43524</v>
          </cell>
        </row>
        <row r="58696">
          <cell r="O58696">
            <v>43524</v>
          </cell>
        </row>
        <row r="58697">
          <cell r="O58697">
            <v>43524</v>
          </cell>
        </row>
        <row r="58698">
          <cell r="O58698">
            <v>43524</v>
          </cell>
        </row>
        <row r="58699">
          <cell r="O58699">
            <v>43524</v>
          </cell>
        </row>
        <row r="58700">
          <cell r="O58700">
            <v>43524</v>
          </cell>
        </row>
        <row r="58701">
          <cell r="O58701">
            <v>43524</v>
          </cell>
        </row>
        <row r="58702">
          <cell r="O58702">
            <v>43524</v>
          </cell>
        </row>
        <row r="58703">
          <cell r="O58703">
            <v>43524</v>
          </cell>
        </row>
        <row r="58704">
          <cell r="O58704">
            <v>43524</v>
          </cell>
        </row>
        <row r="58705">
          <cell r="O58705">
            <v>43524</v>
          </cell>
        </row>
        <row r="58706">
          <cell r="O58706">
            <v>43524</v>
          </cell>
        </row>
        <row r="58707">
          <cell r="O58707">
            <v>43524</v>
          </cell>
        </row>
        <row r="58708">
          <cell r="O58708">
            <v>43524</v>
          </cell>
        </row>
        <row r="58709">
          <cell r="O58709">
            <v>43524</v>
          </cell>
        </row>
        <row r="58710">
          <cell r="O58710">
            <v>43524</v>
          </cell>
        </row>
        <row r="58711">
          <cell r="O58711">
            <v>43524</v>
          </cell>
        </row>
        <row r="58712">
          <cell r="O58712">
            <v>43524</v>
          </cell>
        </row>
        <row r="58713">
          <cell r="O58713">
            <v>43524</v>
          </cell>
        </row>
        <row r="58714">
          <cell r="O58714">
            <v>43524</v>
          </cell>
        </row>
        <row r="58715">
          <cell r="O58715">
            <v>43524</v>
          </cell>
        </row>
        <row r="58716">
          <cell r="O58716">
            <v>43524</v>
          </cell>
        </row>
        <row r="58717">
          <cell r="O58717">
            <v>43524</v>
          </cell>
        </row>
        <row r="58718">
          <cell r="O58718">
            <v>43524</v>
          </cell>
        </row>
        <row r="58719">
          <cell r="O58719">
            <v>43524</v>
          </cell>
        </row>
        <row r="58720">
          <cell r="O58720">
            <v>43524</v>
          </cell>
        </row>
        <row r="58721">
          <cell r="O58721">
            <v>43524</v>
          </cell>
        </row>
        <row r="58722">
          <cell r="O58722">
            <v>43524</v>
          </cell>
        </row>
        <row r="58723">
          <cell r="O58723">
            <v>43524</v>
          </cell>
        </row>
        <row r="58724">
          <cell r="O58724">
            <v>43524</v>
          </cell>
        </row>
        <row r="58725">
          <cell r="O58725">
            <v>43524</v>
          </cell>
        </row>
        <row r="58726">
          <cell r="O58726">
            <v>43524</v>
          </cell>
        </row>
        <row r="58727">
          <cell r="O58727">
            <v>43524</v>
          </cell>
        </row>
        <row r="58728">
          <cell r="O58728">
            <v>43524</v>
          </cell>
        </row>
        <row r="58729">
          <cell r="O58729">
            <v>43524</v>
          </cell>
        </row>
        <row r="58730">
          <cell r="O58730">
            <v>43524</v>
          </cell>
        </row>
        <row r="58731">
          <cell r="O58731">
            <v>43524</v>
          </cell>
        </row>
        <row r="58732">
          <cell r="O58732">
            <v>43524</v>
          </cell>
        </row>
        <row r="58733">
          <cell r="O58733">
            <v>43524</v>
          </cell>
        </row>
        <row r="58734">
          <cell r="O58734">
            <v>43524</v>
          </cell>
        </row>
        <row r="58735">
          <cell r="O58735">
            <v>43524</v>
          </cell>
        </row>
        <row r="58736">
          <cell r="O58736">
            <v>43524</v>
          </cell>
        </row>
        <row r="58737">
          <cell r="O58737">
            <v>43524</v>
          </cell>
        </row>
        <row r="58738">
          <cell r="O58738">
            <v>43524</v>
          </cell>
        </row>
        <row r="58739">
          <cell r="O58739">
            <v>43524</v>
          </cell>
        </row>
        <row r="58740">
          <cell r="O58740">
            <v>43524</v>
          </cell>
        </row>
        <row r="58741">
          <cell r="O58741">
            <v>43524</v>
          </cell>
        </row>
        <row r="58742">
          <cell r="O58742">
            <v>43524</v>
          </cell>
        </row>
        <row r="58743">
          <cell r="O58743">
            <v>43524</v>
          </cell>
        </row>
        <row r="58744">
          <cell r="O58744">
            <v>43524</v>
          </cell>
        </row>
        <row r="58745">
          <cell r="O58745">
            <v>43524</v>
          </cell>
        </row>
        <row r="58746">
          <cell r="O58746">
            <v>43524</v>
          </cell>
        </row>
        <row r="58747">
          <cell r="O58747">
            <v>43524</v>
          </cell>
        </row>
        <row r="58748">
          <cell r="O58748">
            <v>43524</v>
          </cell>
        </row>
        <row r="58749">
          <cell r="O58749">
            <v>43524</v>
          </cell>
        </row>
        <row r="58750">
          <cell r="O58750">
            <v>43524</v>
          </cell>
        </row>
        <row r="58751">
          <cell r="O58751">
            <v>43524</v>
          </cell>
        </row>
        <row r="58752">
          <cell r="O58752">
            <v>43524</v>
          </cell>
        </row>
        <row r="58753">
          <cell r="O58753">
            <v>43524</v>
          </cell>
        </row>
        <row r="58754">
          <cell r="O58754">
            <v>43524</v>
          </cell>
        </row>
        <row r="58755">
          <cell r="O58755">
            <v>43524</v>
          </cell>
        </row>
        <row r="58756">
          <cell r="O58756">
            <v>43524</v>
          </cell>
        </row>
        <row r="58757">
          <cell r="O58757">
            <v>43524</v>
          </cell>
        </row>
        <row r="58758">
          <cell r="O58758">
            <v>43524</v>
          </cell>
        </row>
        <row r="58759">
          <cell r="O58759">
            <v>43524</v>
          </cell>
        </row>
        <row r="58760">
          <cell r="O58760">
            <v>43524</v>
          </cell>
        </row>
        <row r="58761">
          <cell r="O58761">
            <v>43524</v>
          </cell>
        </row>
        <row r="58762">
          <cell r="O58762">
            <v>43524</v>
          </cell>
        </row>
        <row r="58763">
          <cell r="O58763">
            <v>43524</v>
          </cell>
        </row>
        <row r="58764">
          <cell r="O58764">
            <v>43524</v>
          </cell>
        </row>
        <row r="58765">
          <cell r="O58765">
            <v>43524</v>
          </cell>
        </row>
        <row r="58766">
          <cell r="O58766">
            <v>43524</v>
          </cell>
        </row>
        <row r="58767">
          <cell r="O58767">
            <v>43524</v>
          </cell>
        </row>
        <row r="58768">
          <cell r="O58768">
            <v>43524</v>
          </cell>
        </row>
        <row r="58769">
          <cell r="O58769">
            <v>43524</v>
          </cell>
        </row>
        <row r="58770">
          <cell r="O58770">
            <v>43524</v>
          </cell>
        </row>
        <row r="58771">
          <cell r="O58771">
            <v>43524</v>
          </cell>
        </row>
        <row r="58772">
          <cell r="O58772">
            <v>43524</v>
          </cell>
        </row>
        <row r="58773">
          <cell r="O58773">
            <v>43524</v>
          </cell>
        </row>
        <row r="58774">
          <cell r="O58774">
            <v>43524</v>
          </cell>
        </row>
        <row r="58775">
          <cell r="O58775">
            <v>43524</v>
          </cell>
        </row>
        <row r="58776">
          <cell r="O58776">
            <v>43524</v>
          </cell>
        </row>
        <row r="58777">
          <cell r="O58777">
            <v>43524</v>
          </cell>
        </row>
        <row r="58778">
          <cell r="O58778">
            <v>43524</v>
          </cell>
        </row>
        <row r="58779">
          <cell r="O58779">
            <v>43524</v>
          </cell>
        </row>
        <row r="58780">
          <cell r="O58780">
            <v>43524</v>
          </cell>
        </row>
        <row r="58781">
          <cell r="O58781">
            <v>43524</v>
          </cell>
        </row>
        <row r="58782">
          <cell r="O58782">
            <v>43524</v>
          </cell>
        </row>
        <row r="58783">
          <cell r="O58783">
            <v>43524</v>
          </cell>
        </row>
        <row r="58784">
          <cell r="O58784">
            <v>43524</v>
          </cell>
        </row>
        <row r="58785">
          <cell r="O58785">
            <v>43524</v>
          </cell>
        </row>
        <row r="58786">
          <cell r="O58786">
            <v>43524</v>
          </cell>
        </row>
        <row r="58787">
          <cell r="O58787">
            <v>43524</v>
          </cell>
        </row>
        <row r="58788">
          <cell r="O58788">
            <v>43524</v>
          </cell>
        </row>
        <row r="58789">
          <cell r="O58789">
            <v>43524</v>
          </cell>
        </row>
        <row r="58790">
          <cell r="O58790">
            <v>43524</v>
          </cell>
        </row>
        <row r="58791">
          <cell r="O58791">
            <v>43524</v>
          </cell>
        </row>
        <row r="58792">
          <cell r="O58792">
            <v>43524</v>
          </cell>
        </row>
        <row r="58793">
          <cell r="O58793">
            <v>43524</v>
          </cell>
        </row>
        <row r="58794">
          <cell r="O58794">
            <v>43524</v>
          </cell>
        </row>
        <row r="58795">
          <cell r="O58795">
            <v>43524</v>
          </cell>
        </row>
        <row r="58796">
          <cell r="O58796">
            <v>43524</v>
          </cell>
        </row>
        <row r="58797">
          <cell r="O58797">
            <v>43524</v>
          </cell>
        </row>
        <row r="58798">
          <cell r="O58798">
            <v>43524</v>
          </cell>
        </row>
        <row r="58799">
          <cell r="O58799">
            <v>43524</v>
          </cell>
        </row>
        <row r="58800">
          <cell r="O58800">
            <v>43524</v>
          </cell>
        </row>
        <row r="58801">
          <cell r="O58801">
            <v>43524</v>
          </cell>
        </row>
        <row r="58802">
          <cell r="O58802">
            <v>43524</v>
          </cell>
        </row>
        <row r="58803">
          <cell r="O58803">
            <v>43524</v>
          </cell>
        </row>
        <row r="58804">
          <cell r="O58804">
            <v>43524</v>
          </cell>
        </row>
        <row r="58805">
          <cell r="O58805">
            <v>43524</v>
          </cell>
        </row>
        <row r="58806">
          <cell r="O58806">
            <v>43524</v>
          </cell>
        </row>
        <row r="58807">
          <cell r="O58807">
            <v>43524</v>
          </cell>
        </row>
        <row r="58808">
          <cell r="O58808">
            <v>43524</v>
          </cell>
        </row>
        <row r="58809">
          <cell r="O58809">
            <v>43524</v>
          </cell>
        </row>
        <row r="58810">
          <cell r="O58810">
            <v>43524</v>
          </cell>
        </row>
        <row r="58811">
          <cell r="O58811">
            <v>43524</v>
          </cell>
        </row>
        <row r="58812">
          <cell r="O58812">
            <v>43524</v>
          </cell>
        </row>
        <row r="58813">
          <cell r="O58813">
            <v>43524</v>
          </cell>
        </row>
        <row r="58814">
          <cell r="O58814">
            <v>43524</v>
          </cell>
        </row>
        <row r="58815">
          <cell r="O58815">
            <v>43524</v>
          </cell>
        </row>
        <row r="58816">
          <cell r="O58816">
            <v>43524</v>
          </cell>
        </row>
        <row r="58817">
          <cell r="O58817">
            <v>43524</v>
          </cell>
        </row>
        <row r="58818">
          <cell r="O58818">
            <v>43524</v>
          </cell>
        </row>
        <row r="58819">
          <cell r="O58819">
            <v>43524</v>
          </cell>
        </row>
        <row r="58820">
          <cell r="O58820">
            <v>43524</v>
          </cell>
        </row>
        <row r="58821">
          <cell r="O58821">
            <v>43524</v>
          </cell>
        </row>
        <row r="58822">
          <cell r="O58822">
            <v>43524</v>
          </cell>
        </row>
        <row r="58823">
          <cell r="O58823">
            <v>43524</v>
          </cell>
        </row>
        <row r="58824">
          <cell r="O58824">
            <v>43524</v>
          </cell>
        </row>
        <row r="58825">
          <cell r="O58825">
            <v>43524</v>
          </cell>
        </row>
        <row r="58826">
          <cell r="O58826">
            <v>43524</v>
          </cell>
        </row>
        <row r="58827">
          <cell r="O58827">
            <v>43524</v>
          </cell>
        </row>
        <row r="58828">
          <cell r="O58828">
            <v>43524</v>
          </cell>
        </row>
        <row r="58829">
          <cell r="O58829">
            <v>43524</v>
          </cell>
        </row>
        <row r="58830">
          <cell r="O58830">
            <v>43524</v>
          </cell>
        </row>
        <row r="58831">
          <cell r="O58831">
            <v>43524</v>
          </cell>
        </row>
        <row r="58832">
          <cell r="O58832">
            <v>43524</v>
          </cell>
        </row>
        <row r="58833">
          <cell r="O58833">
            <v>43524</v>
          </cell>
        </row>
        <row r="58834">
          <cell r="O58834">
            <v>43524</v>
          </cell>
        </row>
        <row r="58835">
          <cell r="O58835">
            <v>43524</v>
          </cell>
        </row>
        <row r="58836">
          <cell r="O58836">
            <v>43524</v>
          </cell>
        </row>
        <row r="58837">
          <cell r="O58837">
            <v>43524</v>
          </cell>
        </row>
        <row r="58838">
          <cell r="O58838">
            <v>43524</v>
          </cell>
        </row>
        <row r="58839">
          <cell r="O58839">
            <v>43524</v>
          </cell>
        </row>
        <row r="58840">
          <cell r="O58840">
            <v>43524</v>
          </cell>
        </row>
        <row r="58841">
          <cell r="O58841">
            <v>43524</v>
          </cell>
        </row>
        <row r="58842">
          <cell r="O58842">
            <v>43524</v>
          </cell>
        </row>
        <row r="58843">
          <cell r="O58843">
            <v>43524</v>
          </cell>
        </row>
        <row r="58844">
          <cell r="O58844">
            <v>43524</v>
          </cell>
        </row>
        <row r="58845">
          <cell r="O58845">
            <v>43524</v>
          </cell>
        </row>
        <row r="58846">
          <cell r="O58846">
            <v>43524</v>
          </cell>
        </row>
        <row r="58847">
          <cell r="O58847">
            <v>43524</v>
          </cell>
        </row>
        <row r="58848">
          <cell r="O58848">
            <v>43524</v>
          </cell>
        </row>
        <row r="58849">
          <cell r="O58849">
            <v>43524</v>
          </cell>
        </row>
        <row r="58850">
          <cell r="O58850">
            <v>43524</v>
          </cell>
        </row>
        <row r="58851">
          <cell r="O58851">
            <v>43524</v>
          </cell>
        </row>
        <row r="58852">
          <cell r="O58852">
            <v>43524</v>
          </cell>
        </row>
        <row r="58853">
          <cell r="O58853">
            <v>43524</v>
          </cell>
        </row>
        <row r="58854">
          <cell r="O58854">
            <v>43524</v>
          </cell>
        </row>
        <row r="58855">
          <cell r="O58855">
            <v>43524</v>
          </cell>
        </row>
        <row r="58856">
          <cell r="O58856">
            <v>43524</v>
          </cell>
        </row>
        <row r="58857">
          <cell r="O58857">
            <v>43524</v>
          </cell>
        </row>
        <row r="58858">
          <cell r="O58858">
            <v>43524</v>
          </cell>
        </row>
        <row r="58859">
          <cell r="O58859">
            <v>43524</v>
          </cell>
        </row>
        <row r="58860">
          <cell r="O58860">
            <v>43524</v>
          </cell>
        </row>
        <row r="58861">
          <cell r="O58861">
            <v>43524</v>
          </cell>
        </row>
        <row r="58862">
          <cell r="O58862">
            <v>43524</v>
          </cell>
        </row>
        <row r="58863">
          <cell r="O58863">
            <v>43524</v>
          </cell>
        </row>
        <row r="58864">
          <cell r="O58864">
            <v>43524</v>
          </cell>
        </row>
        <row r="58865">
          <cell r="O58865">
            <v>43524</v>
          </cell>
        </row>
        <row r="58866">
          <cell r="O58866">
            <v>43524</v>
          </cell>
        </row>
        <row r="58867">
          <cell r="O58867">
            <v>43524</v>
          </cell>
        </row>
        <row r="58868">
          <cell r="O58868">
            <v>43524</v>
          </cell>
        </row>
        <row r="58869">
          <cell r="O58869">
            <v>43524</v>
          </cell>
        </row>
        <row r="58870">
          <cell r="O58870">
            <v>43524</v>
          </cell>
        </row>
        <row r="58871">
          <cell r="O58871">
            <v>43524</v>
          </cell>
        </row>
        <row r="58872">
          <cell r="O58872">
            <v>43524</v>
          </cell>
        </row>
        <row r="58873">
          <cell r="O58873">
            <v>43524</v>
          </cell>
        </row>
        <row r="58874">
          <cell r="O58874">
            <v>43524</v>
          </cell>
        </row>
        <row r="58875">
          <cell r="O58875">
            <v>43524</v>
          </cell>
        </row>
        <row r="58876">
          <cell r="O58876">
            <v>43524</v>
          </cell>
        </row>
        <row r="58877">
          <cell r="O58877">
            <v>43524</v>
          </cell>
        </row>
        <row r="58878">
          <cell r="O58878">
            <v>43524</v>
          </cell>
        </row>
        <row r="58879">
          <cell r="O58879">
            <v>43524</v>
          </cell>
        </row>
        <row r="58880">
          <cell r="O58880">
            <v>43524</v>
          </cell>
        </row>
        <row r="58881">
          <cell r="O58881">
            <v>43524</v>
          </cell>
        </row>
        <row r="58882">
          <cell r="O58882">
            <v>43524</v>
          </cell>
        </row>
        <row r="58883">
          <cell r="O58883">
            <v>43524</v>
          </cell>
        </row>
        <row r="58884">
          <cell r="O58884">
            <v>43524</v>
          </cell>
        </row>
        <row r="58885">
          <cell r="O58885">
            <v>43524</v>
          </cell>
        </row>
        <row r="58886">
          <cell r="O58886">
            <v>43524</v>
          </cell>
        </row>
        <row r="58887">
          <cell r="O58887">
            <v>43524</v>
          </cell>
        </row>
        <row r="58888">
          <cell r="O58888">
            <v>43524</v>
          </cell>
        </row>
        <row r="58889">
          <cell r="O58889">
            <v>43524</v>
          </cell>
        </row>
        <row r="58890">
          <cell r="O58890">
            <v>43524</v>
          </cell>
        </row>
        <row r="58891">
          <cell r="O58891">
            <v>43524</v>
          </cell>
        </row>
        <row r="58892">
          <cell r="O58892">
            <v>43524</v>
          </cell>
        </row>
        <row r="58893">
          <cell r="O58893">
            <v>43524</v>
          </cell>
        </row>
        <row r="58894">
          <cell r="O58894">
            <v>43524</v>
          </cell>
        </row>
        <row r="58895">
          <cell r="O58895">
            <v>43524</v>
          </cell>
        </row>
        <row r="58896">
          <cell r="O58896">
            <v>43524</v>
          </cell>
        </row>
        <row r="58897">
          <cell r="O58897">
            <v>43524</v>
          </cell>
        </row>
        <row r="58898">
          <cell r="O58898">
            <v>43524</v>
          </cell>
        </row>
        <row r="58899">
          <cell r="O58899">
            <v>43524</v>
          </cell>
        </row>
        <row r="58900">
          <cell r="O58900">
            <v>43524</v>
          </cell>
        </row>
        <row r="58901">
          <cell r="O58901">
            <v>43524</v>
          </cell>
        </row>
        <row r="58902">
          <cell r="O58902">
            <v>43524</v>
          </cell>
        </row>
        <row r="58903">
          <cell r="O58903">
            <v>43524</v>
          </cell>
        </row>
        <row r="58904">
          <cell r="O58904">
            <v>43524</v>
          </cell>
        </row>
        <row r="58905">
          <cell r="O58905">
            <v>43524</v>
          </cell>
        </row>
        <row r="58906">
          <cell r="O58906">
            <v>43524</v>
          </cell>
        </row>
        <row r="58907">
          <cell r="O58907">
            <v>43524</v>
          </cell>
        </row>
        <row r="58908">
          <cell r="O58908">
            <v>43524</v>
          </cell>
        </row>
        <row r="58909">
          <cell r="O58909">
            <v>43524</v>
          </cell>
        </row>
        <row r="58910">
          <cell r="O58910">
            <v>43524</v>
          </cell>
        </row>
        <row r="58911">
          <cell r="O58911">
            <v>43524</v>
          </cell>
        </row>
        <row r="58912">
          <cell r="O58912">
            <v>43524</v>
          </cell>
        </row>
        <row r="58913">
          <cell r="O58913">
            <v>43524</v>
          </cell>
        </row>
        <row r="58914">
          <cell r="O58914">
            <v>43524</v>
          </cell>
        </row>
        <row r="58915">
          <cell r="O58915">
            <v>43524</v>
          </cell>
        </row>
        <row r="58916">
          <cell r="O58916">
            <v>43524</v>
          </cell>
        </row>
        <row r="58917">
          <cell r="O58917">
            <v>43524</v>
          </cell>
        </row>
        <row r="58918">
          <cell r="O58918">
            <v>43524</v>
          </cell>
        </row>
        <row r="58919">
          <cell r="O58919">
            <v>43524</v>
          </cell>
        </row>
        <row r="58920">
          <cell r="O58920">
            <v>43524</v>
          </cell>
        </row>
        <row r="58921">
          <cell r="O58921">
            <v>43524</v>
          </cell>
        </row>
        <row r="58922">
          <cell r="O58922">
            <v>43524</v>
          </cell>
        </row>
        <row r="58923">
          <cell r="O58923">
            <v>43524</v>
          </cell>
        </row>
        <row r="58924">
          <cell r="O58924">
            <v>43524</v>
          </cell>
        </row>
        <row r="58925">
          <cell r="O58925">
            <v>43524</v>
          </cell>
        </row>
        <row r="58926">
          <cell r="O58926">
            <v>43524</v>
          </cell>
        </row>
        <row r="58927">
          <cell r="O58927">
            <v>43524</v>
          </cell>
        </row>
        <row r="58928">
          <cell r="O58928">
            <v>43524</v>
          </cell>
        </row>
        <row r="58929">
          <cell r="O58929">
            <v>43524</v>
          </cell>
        </row>
        <row r="58930">
          <cell r="O58930">
            <v>43524</v>
          </cell>
        </row>
        <row r="58931">
          <cell r="O58931">
            <v>43524</v>
          </cell>
        </row>
        <row r="58932">
          <cell r="O58932">
            <v>43524</v>
          </cell>
        </row>
        <row r="58933">
          <cell r="O58933">
            <v>43524</v>
          </cell>
        </row>
        <row r="58934">
          <cell r="O58934">
            <v>43524</v>
          </cell>
        </row>
        <row r="58935">
          <cell r="O58935">
            <v>43524</v>
          </cell>
        </row>
        <row r="58936">
          <cell r="O58936">
            <v>43524</v>
          </cell>
        </row>
        <row r="58937">
          <cell r="O58937">
            <v>43524</v>
          </cell>
        </row>
        <row r="58938">
          <cell r="O58938">
            <v>43524</v>
          </cell>
        </row>
        <row r="58939">
          <cell r="O58939">
            <v>43524</v>
          </cell>
        </row>
        <row r="58940">
          <cell r="O58940">
            <v>43524</v>
          </cell>
        </row>
        <row r="58941">
          <cell r="O58941">
            <v>43524</v>
          </cell>
        </row>
        <row r="58942">
          <cell r="O58942">
            <v>43524</v>
          </cell>
        </row>
        <row r="58943">
          <cell r="O58943">
            <v>43524</v>
          </cell>
        </row>
        <row r="58944">
          <cell r="O58944">
            <v>43524</v>
          </cell>
        </row>
        <row r="58945">
          <cell r="O58945">
            <v>43524</v>
          </cell>
        </row>
        <row r="58946">
          <cell r="O58946">
            <v>43524</v>
          </cell>
        </row>
        <row r="58947">
          <cell r="O58947">
            <v>43524</v>
          </cell>
        </row>
        <row r="58948">
          <cell r="O58948">
            <v>43524</v>
          </cell>
        </row>
        <row r="58949">
          <cell r="O58949">
            <v>43524</v>
          </cell>
        </row>
        <row r="58950">
          <cell r="O58950">
            <v>43524</v>
          </cell>
        </row>
        <row r="58951">
          <cell r="O58951">
            <v>43524</v>
          </cell>
        </row>
        <row r="58952">
          <cell r="O58952">
            <v>43524</v>
          </cell>
        </row>
        <row r="58953">
          <cell r="O58953">
            <v>43524</v>
          </cell>
        </row>
        <row r="58954">
          <cell r="O58954">
            <v>43524</v>
          </cell>
        </row>
        <row r="58955">
          <cell r="O58955">
            <v>43524</v>
          </cell>
        </row>
        <row r="58956">
          <cell r="O58956">
            <v>43524</v>
          </cell>
        </row>
        <row r="58957">
          <cell r="O58957">
            <v>43524</v>
          </cell>
        </row>
        <row r="58958">
          <cell r="O58958">
            <v>43524</v>
          </cell>
        </row>
        <row r="58959">
          <cell r="O58959">
            <v>43524</v>
          </cell>
        </row>
        <row r="58960">
          <cell r="O58960">
            <v>43524</v>
          </cell>
        </row>
        <row r="58961">
          <cell r="O58961">
            <v>43524</v>
          </cell>
        </row>
        <row r="58962">
          <cell r="O58962">
            <v>43524</v>
          </cell>
        </row>
        <row r="58963">
          <cell r="O58963">
            <v>43524</v>
          </cell>
        </row>
        <row r="58964">
          <cell r="O58964">
            <v>43524</v>
          </cell>
        </row>
        <row r="58965">
          <cell r="O58965">
            <v>43524</v>
          </cell>
        </row>
        <row r="58966">
          <cell r="O58966">
            <v>43524</v>
          </cell>
        </row>
        <row r="58967">
          <cell r="O58967">
            <v>43524</v>
          </cell>
        </row>
        <row r="58968">
          <cell r="O58968">
            <v>43524</v>
          </cell>
        </row>
        <row r="58969">
          <cell r="O58969">
            <v>43524</v>
          </cell>
        </row>
        <row r="58970">
          <cell r="O58970">
            <v>43524</v>
          </cell>
        </row>
        <row r="58971">
          <cell r="O58971">
            <v>43524</v>
          </cell>
        </row>
        <row r="58972">
          <cell r="O58972">
            <v>43524</v>
          </cell>
        </row>
        <row r="58973">
          <cell r="O58973">
            <v>43524</v>
          </cell>
        </row>
        <row r="58974">
          <cell r="O58974">
            <v>43524</v>
          </cell>
        </row>
        <row r="58975">
          <cell r="O58975">
            <v>43524</v>
          </cell>
        </row>
        <row r="58976">
          <cell r="O58976">
            <v>43524</v>
          </cell>
        </row>
        <row r="58977">
          <cell r="O58977">
            <v>43524</v>
          </cell>
        </row>
        <row r="58978">
          <cell r="O58978">
            <v>43524</v>
          </cell>
        </row>
        <row r="58979">
          <cell r="O58979">
            <v>43524</v>
          </cell>
        </row>
        <row r="58980">
          <cell r="O58980">
            <v>43524</v>
          </cell>
        </row>
        <row r="58981">
          <cell r="O58981">
            <v>43524</v>
          </cell>
        </row>
        <row r="58982">
          <cell r="O58982">
            <v>43524</v>
          </cell>
        </row>
        <row r="58983">
          <cell r="O58983">
            <v>43524</v>
          </cell>
        </row>
        <row r="58984">
          <cell r="O58984">
            <v>43524</v>
          </cell>
        </row>
        <row r="58985">
          <cell r="O58985">
            <v>43524</v>
          </cell>
        </row>
        <row r="58986">
          <cell r="O58986">
            <v>43524</v>
          </cell>
        </row>
        <row r="58987">
          <cell r="O58987">
            <v>43524</v>
          </cell>
        </row>
        <row r="58988">
          <cell r="O58988">
            <v>43524</v>
          </cell>
        </row>
        <row r="58989">
          <cell r="O58989">
            <v>43524</v>
          </cell>
        </row>
        <row r="58990">
          <cell r="O58990">
            <v>43524</v>
          </cell>
        </row>
        <row r="58991">
          <cell r="O58991">
            <v>43524</v>
          </cell>
        </row>
        <row r="58992">
          <cell r="O58992">
            <v>43524</v>
          </cell>
        </row>
        <row r="58993">
          <cell r="O58993">
            <v>43524</v>
          </cell>
        </row>
        <row r="58994">
          <cell r="O58994">
            <v>43524</v>
          </cell>
        </row>
        <row r="58995">
          <cell r="O58995">
            <v>43524</v>
          </cell>
        </row>
        <row r="58996">
          <cell r="O58996">
            <v>43524</v>
          </cell>
        </row>
        <row r="58997">
          <cell r="O58997">
            <v>43524</v>
          </cell>
        </row>
        <row r="58998">
          <cell r="O58998">
            <v>43524</v>
          </cell>
        </row>
        <row r="58999">
          <cell r="O58999">
            <v>43524</v>
          </cell>
        </row>
        <row r="59000">
          <cell r="O59000">
            <v>43524</v>
          </cell>
        </row>
        <row r="59001">
          <cell r="O59001">
            <v>43524</v>
          </cell>
        </row>
        <row r="59002">
          <cell r="O59002">
            <v>43524</v>
          </cell>
        </row>
        <row r="59003">
          <cell r="O59003">
            <v>43524</v>
          </cell>
        </row>
        <row r="59004">
          <cell r="O59004">
            <v>43524</v>
          </cell>
        </row>
        <row r="59005">
          <cell r="O59005">
            <v>43524</v>
          </cell>
        </row>
        <row r="59006">
          <cell r="O59006">
            <v>43524</v>
          </cell>
        </row>
        <row r="59007">
          <cell r="O59007">
            <v>43524</v>
          </cell>
        </row>
        <row r="59008">
          <cell r="O59008">
            <v>43524</v>
          </cell>
        </row>
        <row r="59009">
          <cell r="O59009">
            <v>43524</v>
          </cell>
        </row>
        <row r="59010">
          <cell r="O59010">
            <v>43524</v>
          </cell>
        </row>
        <row r="59011">
          <cell r="O59011">
            <v>43524</v>
          </cell>
        </row>
        <row r="59012">
          <cell r="O59012">
            <v>43524</v>
          </cell>
        </row>
        <row r="59013">
          <cell r="O59013">
            <v>43524</v>
          </cell>
        </row>
        <row r="59014">
          <cell r="O59014">
            <v>43524</v>
          </cell>
        </row>
        <row r="59015">
          <cell r="O59015">
            <v>43524</v>
          </cell>
        </row>
        <row r="59016">
          <cell r="O59016">
            <v>43524</v>
          </cell>
        </row>
        <row r="59017">
          <cell r="O59017">
            <v>43524</v>
          </cell>
        </row>
        <row r="59018">
          <cell r="O59018">
            <v>43524</v>
          </cell>
        </row>
        <row r="59019">
          <cell r="O59019">
            <v>43524</v>
          </cell>
        </row>
        <row r="59020">
          <cell r="O59020">
            <v>43524</v>
          </cell>
        </row>
        <row r="59021">
          <cell r="O59021">
            <v>43524</v>
          </cell>
        </row>
        <row r="59022">
          <cell r="O59022">
            <v>43524</v>
          </cell>
        </row>
        <row r="59023">
          <cell r="O59023">
            <v>43524</v>
          </cell>
        </row>
        <row r="59024">
          <cell r="O59024">
            <v>43524</v>
          </cell>
        </row>
        <row r="59025">
          <cell r="O59025">
            <v>43524</v>
          </cell>
        </row>
        <row r="59026">
          <cell r="O59026">
            <v>43524</v>
          </cell>
        </row>
        <row r="59027">
          <cell r="O59027">
            <v>43524</v>
          </cell>
        </row>
        <row r="59028">
          <cell r="O59028">
            <v>43524</v>
          </cell>
        </row>
        <row r="59029">
          <cell r="O59029">
            <v>43524</v>
          </cell>
        </row>
        <row r="59030">
          <cell r="O59030">
            <v>43524</v>
          </cell>
        </row>
        <row r="59031">
          <cell r="O59031">
            <v>43524</v>
          </cell>
        </row>
        <row r="59032">
          <cell r="O59032">
            <v>43524</v>
          </cell>
        </row>
        <row r="59033">
          <cell r="O59033">
            <v>43524</v>
          </cell>
        </row>
        <row r="59034">
          <cell r="O59034">
            <v>43524</v>
          </cell>
        </row>
        <row r="59035">
          <cell r="O59035">
            <v>43524</v>
          </cell>
        </row>
        <row r="59036">
          <cell r="O59036">
            <v>43524</v>
          </cell>
        </row>
        <row r="59037">
          <cell r="O59037">
            <v>43524</v>
          </cell>
        </row>
        <row r="59038">
          <cell r="O59038">
            <v>43524</v>
          </cell>
        </row>
        <row r="59039">
          <cell r="O59039">
            <v>43524</v>
          </cell>
        </row>
        <row r="59040">
          <cell r="O59040">
            <v>43524</v>
          </cell>
        </row>
        <row r="59041">
          <cell r="O59041">
            <v>43524</v>
          </cell>
        </row>
        <row r="59042">
          <cell r="O59042">
            <v>43524</v>
          </cell>
        </row>
        <row r="59043">
          <cell r="O59043">
            <v>43524</v>
          </cell>
        </row>
        <row r="59044">
          <cell r="O59044">
            <v>43524</v>
          </cell>
        </row>
        <row r="59045">
          <cell r="O59045">
            <v>43524</v>
          </cell>
        </row>
        <row r="59046">
          <cell r="O59046">
            <v>43524</v>
          </cell>
        </row>
        <row r="59047">
          <cell r="O59047">
            <v>43524</v>
          </cell>
        </row>
        <row r="59048">
          <cell r="O59048">
            <v>43524</v>
          </cell>
        </row>
        <row r="59049">
          <cell r="O59049">
            <v>43524</v>
          </cell>
        </row>
        <row r="59050">
          <cell r="O59050">
            <v>43524</v>
          </cell>
        </row>
        <row r="59051">
          <cell r="O59051">
            <v>43524</v>
          </cell>
        </row>
        <row r="59052">
          <cell r="O59052">
            <v>43524</v>
          </cell>
        </row>
        <row r="59053">
          <cell r="O59053">
            <v>43524</v>
          </cell>
        </row>
        <row r="59054">
          <cell r="O59054">
            <v>43524</v>
          </cell>
        </row>
        <row r="59055">
          <cell r="O59055">
            <v>43524</v>
          </cell>
        </row>
        <row r="59056">
          <cell r="O59056">
            <v>43524</v>
          </cell>
        </row>
        <row r="59057">
          <cell r="O59057">
            <v>43524</v>
          </cell>
        </row>
        <row r="59058">
          <cell r="O59058">
            <v>43524</v>
          </cell>
        </row>
        <row r="59059">
          <cell r="O59059">
            <v>43524</v>
          </cell>
        </row>
        <row r="59060">
          <cell r="O59060">
            <v>43524</v>
          </cell>
        </row>
        <row r="59061">
          <cell r="O59061">
            <v>43524</v>
          </cell>
        </row>
        <row r="59062">
          <cell r="O59062">
            <v>43524</v>
          </cell>
        </row>
        <row r="59063">
          <cell r="O59063">
            <v>43524</v>
          </cell>
        </row>
        <row r="59064">
          <cell r="O59064">
            <v>43524</v>
          </cell>
        </row>
        <row r="59065">
          <cell r="O59065">
            <v>43524</v>
          </cell>
        </row>
        <row r="59066">
          <cell r="O59066">
            <v>43524</v>
          </cell>
        </row>
        <row r="59067">
          <cell r="O59067">
            <v>43524</v>
          </cell>
        </row>
        <row r="59068">
          <cell r="O59068">
            <v>43524</v>
          </cell>
        </row>
        <row r="59069">
          <cell r="O59069">
            <v>43524</v>
          </cell>
        </row>
        <row r="59070">
          <cell r="O59070">
            <v>43524</v>
          </cell>
        </row>
        <row r="59071">
          <cell r="O59071">
            <v>43524</v>
          </cell>
        </row>
        <row r="59072">
          <cell r="O59072">
            <v>43524</v>
          </cell>
        </row>
        <row r="59073">
          <cell r="O59073">
            <v>43524</v>
          </cell>
        </row>
        <row r="59074">
          <cell r="O59074">
            <v>43524</v>
          </cell>
        </row>
        <row r="59075">
          <cell r="O59075">
            <v>43524</v>
          </cell>
        </row>
        <row r="59076">
          <cell r="O59076">
            <v>43524</v>
          </cell>
        </row>
        <row r="59077">
          <cell r="O59077">
            <v>43524</v>
          </cell>
        </row>
        <row r="59078">
          <cell r="O59078">
            <v>43524</v>
          </cell>
        </row>
        <row r="59079">
          <cell r="O59079">
            <v>43524</v>
          </cell>
        </row>
        <row r="59080">
          <cell r="O59080">
            <v>43524</v>
          </cell>
        </row>
        <row r="59081">
          <cell r="O59081">
            <v>43524</v>
          </cell>
        </row>
        <row r="59082">
          <cell r="O59082">
            <v>43524</v>
          </cell>
        </row>
        <row r="59083">
          <cell r="O59083">
            <v>43524</v>
          </cell>
        </row>
        <row r="59084">
          <cell r="O59084">
            <v>43524</v>
          </cell>
        </row>
        <row r="59085">
          <cell r="O59085">
            <v>43524</v>
          </cell>
        </row>
        <row r="59086">
          <cell r="O59086">
            <v>43524</v>
          </cell>
        </row>
        <row r="59087">
          <cell r="O59087">
            <v>43524</v>
          </cell>
        </row>
        <row r="59088">
          <cell r="O59088">
            <v>43524</v>
          </cell>
        </row>
        <row r="59089">
          <cell r="O59089">
            <v>43524</v>
          </cell>
        </row>
        <row r="59090">
          <cell r="O59090">
            <v>43524</v>
          </cell>
        </row>
        <row r="59091">
          <cell r="O59091">
            <v>43524</v>
          </cell>
        </row>
        <row r="59092">
          <cell r="O59092">
            <v>43524</v>
          </cell>
        </row>
        <row r="59093">
          <cell r="O59093">
            <v>43524</v>
          </cell>
        </row>
        <row r="59094">
          <cell r="O59094">
            <v>43524</v>
          </cell>
        </row>
        <row r="59095">
          <cell r="O59095">
            <v>43524</v>
          </cell>
        </row>
        <row r="59096">
          <cell r="O59096">
            <v>43524</v>
          </cell>
        </row>
        <row r="59097">
          <cell r="O59097">
            <v>43524</v>
          </cell>
        </row>
        <row r="59098">
          <cell r="O59098">
            <v>43524</v>
          </cell>
        </row>
        <row r="59099">
          <cell r="O59099">
            <v>43524</v>
          </cell>
        </row>
        <row r="59100">
          <cell r="O59100">
            <v>43524</v>
          </cell>
        </row>
        <row r="59101">
          <cell r="O59101">
            <v>43524</v>
          </cell>
        </row>
        <row r="59102">
          <cell r="O59102">
            <v>43524</v>
          </cell>
        </row>
        <row r="59103">
          <cell r="O59103">
            <v>43524</v>
          </cell>
        </row>
        <row r="59104">
          <cell r="O59104">
            <v>43524</v>
          </cell>
        </row>
        <row r="59105">
          <cell r="O59105">
            <v>43524</v>
          </cell>
        </row>
        <row r="59106">
          <cell r="O59106">
            <v>43524</v>
          </cell>
        </row>
        <row r="59107">
          <cell r="O59107">
            <v>43524</v>
          </cell>
        </row>
        <row r="59108">
          <cell r="O59108">
            <v>43524</v>
          </cell>
        </row>
        <row r="59109">
          <cell r="O59109">
            <v>43524</v>
          </cell>
        </row>
        <row r="59110">
          <cell r="O59110">
            <v>43524</v>
          </cell>
        </row>
        <row r="59111">
          <cell r="O59111">
            <v>43524</v>
          </cell>
        </row>
        <row r="59112">
          <cell r="O59112">
            <v>43524</v>
          </cell>
        </row>
        <row r="59113">
          <cell r="O59113">
            <v>43524</v>
          </cell>
        </row>
        <row r="59114">
          <cell r="O59114">
            <v>43524</v>
          </cell>
        </row>
        <row r="59115">
          <cell r="O59115">
            <v>43524</v>
          </cell>
        </row>
        <row r="59116">
          <cell r="O59116">
            <v>43524</v>
          </cell>
        </row>
        <row r="59117">
          <cell r="O59117">
            <v>43524</v>
          </cell>
        </row>
        <row r="59118">
          <cell r="O59118">
            <v>43524</v>
          </cell>
        </row>
        <row r="59119">
          <cell r="O59119">
            <v>43524</v>
          </cell>
        </row>
        <row r="59120">
          <cell r="O59120">
            <v>43524</v>
          </cell>
        </row>
        <row r="59121">
          <cell r="O59121">
            <v>43524</v>
          </cell>
        </row>
        <row r="59122">
          <cell r="O59122">
            <v>43524</v>
          </cell>
        </row>
        <row r="59123">
          <cell r="O59123">
            <v>43524</v>
          </cell>
        </row>
        <row r="59124">
          <cell r="O59124">
            <v>43524</v>
          </cell>
        </row>
        <row r="59125">
          <cell r="O59125">
            <v>43524</v>
          </cell>
        </row>
        <row r="59126">
          <cell r="O59126">
            <v>43524</v>
          </cell>
        </row>
        <row r="59127">
          <cell r="O59127">
            <v>43524</v>
          </cell>
        </row>
        <row r="59128">
          <cell r="O59128">
            <v>43524</v>
          </cell>
        </row>
        <row r="59129">
          <cell r="O59129">
            <v>43524</v>
          </cell>
        </row>
        <row r="59130">
          <cell r="O59130">
            <v>43524</v>
          </cell>
        </row>
        <row r="59131">
          <cell r="O59131">
            <v>43524</v>
          </cell>
        </row>
        <row r="59132">
          <cell r="O59132">
            <v>43524</v>
          </cell>
        </row>
        <row r="59133">
          <cell r="O59133">
            <v>43524</v>
          </cell>
        </row>
        <row r="59134">
          <cell r="O59134">
            <v>43524</v>
          </cell>
        </row>
        <row r="59135">
          <cell r="O59135">
            <v>43524</v>
          </cell>
        </row>
        <row r="59136">
          <cell r="O59136">
            <v>43524</v>
          </cell>
        </row>
        <row r="59137">
          <cell r="O59137">
            <v>43524</v>
          </cell>
        </row>
        <row r="59138">
          <cell r="O59138">
            <v>43524</v>
          </cell>
        </row>
        <row r="59139">
          <cell r="O59139">
            <v>43524</v>
          </cell>
        </row>
        <row r="59140">
          <cell r="O59140">
            <v>43524</v>
          </cell>
        </row>
        <row r="59141">
          <cell r="O59141">
            <v>43524</v>
          </cell>
        </row>
        <row r="59142">
          <cell r="O59142">
            <v>43524</v>
          </cell>
        </row>
        <row r="59143">
          <cell r="O59143">
            <v>43524</v>
          </cell>
        </row>
        <row r="59144">
          <cell r="O59144">
            <v>43524</v>
          </cell>
        </row>
        <row r="59145">
          <cell r="O59145">
            <v>43524</v>
          </cell>
        </row>
        <row r="59146">
          <cell r="O59146">
            <v>43524</v>
          </cell>
        </row>
        <row r="59147">
          <cell r="O59147">
            <v>43524</v>
          </cell>
        </row>
        <row r="59148">
          <cell r="O59148">
            <v>43524</v>
          </cell>
        </row>
        <row r="59149">
          <cell r="O59149">
            <v>43524</v>
          </cell>
        </row>
        <row r="59150">
          <cell r="O59150">
            <v>43524</v>
          </cell>
        </row>
        <row r="59151">
          <cell r="O59151">
            <v>43524</v>
          </cell>
        </row>
        <row r="59152">
          <cell r="O59152">
            <v>43524</v>
          </cell>
        </row>
        <row r="59153">
          <cell r="O59153">
            <v>43524</v>
          </cell>
        </row>
        <row r="59154">
          <cell r="O59154">
            <v>43524</v>
          </cell>
        </row>
        <row r="59155">
          <cell r="O59155">
            <v>43524</v>
          </cell>
        </row>
        <row r="59156">
          <cell r="O59156">
            <v>43524</v>
          </cell>
        </row>
        <row r="59157">
          <cell r="O59157">
            <v>43524</v>
          </cell>
        </row>
        <row r="59158">
          <cell r="O59158">
            <v>43524</v>
          </cell>
        </row>
        <row r="59159">
          <cell r="O59159">
            <v>43524</v>
          </cell>
        </row>
        <row r="59160">
          <cell r="O59160">
            <v>43524</v>
          </cell>
        </row>
        <row r="59161">
          <cell r="O59161">
            <v>43524</v>
          </cell>
        </row>
        <row r="59162">
          <cell r="O59162">
            <v>43524</v>
          </cell>
        </row>
        <row r="59163">
          <cell r="O59163">
            <v>43524</v>
          </cell>
        </row>
        <row r="59164">
          <cell r="O59164">
            <v>43524</v>
          </cell>
        </row>
        <row r="59165">
          <cell r="O59165">
            <v>43524</v>
          </cell>
        </row>
        <row r="59166">
          <cell r="O59166">
            <v>43524</v>
          </cell>
        </row>
        <row r="59167">
          <cell r="O59167">
            <v>43524</v>
          </cell>
        </row>
        <row r="59168">
          <cell r="O59168">
            <v>43524</v>
          </cell>
        </row>
        <row r="59169">
          <cell r="O59169">
            <v>43524</v>
          </cell>
        </row>
        <row r="59170">
          <cell r="O59170">
            <v>43524</v>
          </cell>
        </row>
        <row r="59171">
          <cell r="O59171">
            <v>43524</v>
          </cell>
        </row>
        <row r="59172">
          <cell r="O59172">
            <v>43524</v>
          </cell>
        </row>
        <row r="59173">
          <cell r="O59173">
            <v>43524</v>
          </cell>
        </row>
        <row r="59174">
          <cell r="O59174">
            <v>43524</v>
          </cell>
        </row>
        <row r="59175">
          <cell r="O59175">
            <v>43524</v>
          </cell>
        </row>
        <row r="59176">
          <cell r="O59176">
            <v>43524</v>
          </cell>
        </row>
        <row r="59177">
          <cell r="O59177">
            <v>43524</v>
          </cell>
        </row>
        <row r="59178">
          <cell r="O59178">
            <v>43524</v>
          </cell>
        </row>
        <row r="59179">
          <cell r="O59179">
            <v>43524</v>
          </cell>
        </row>
        <row r="59180">
          <cell r="O59180">
            <v>43524</v>
          </cell>
        </row>
        <row r="59181">
          <cell r="O59181">
            <v>43524</v>
          </cell>
        </row>
        <row r="59182">
          <cell r="O59182">
            <v>43524</v>
          </cell>
        </row>
        <row r="59183">
          <cell r="O59183">
            <v>43524</v>
          </cell>
        </row>
        <row r="59184">
          <cell r="O59184">
            <v>43524</v>
          </cell>
        </row>
        <row r="59185">
          <cell r="O59185">
            <v>43524</v>
          </cell>
        </row>
        <row r="59186">
          <cell r="O59186">
            <v>43524</v>
          </cell>
        </row>
        <row r="59187">
          <cell r="O59187">
            <v>43524</v>
          </cell>
        </row>
        <row r="59188">
          <cell r="O59188">
            <v>43524</v>
          </cell>
        </row>
        <row r="59189">
          <cell r="O59189">
            <v>43524</v>
          </cell>
        </row>
        <row r="59190">
          <cell r="O59190">
            <v>43524</v>
          </cell>
        </row>
        <row r="59191">
          <cell r="O59191">
            <v>43524</v>
          </cell>
        </row>
        <row r="59192">
          <cell r="O59192">
            <v>43524</v>
          </cell>
        </row>
        <row r="59193">
          <cell r="O59193">
            <v>43524</v>
          </cell>
        </row>
        <row r="59194">
          <cell r="O59194">
            <v>43524</v>
          </cell>
        </row>
        <row r="59195">
          <cell r="O59195">
            <v>43524</v>
          </cell>
        </row>
        <row r="59196">
          <cell r="O59196">
            <v>43524</v>
          </cell>
        </row>
        <row r="59197">
          <cell r="O59197">
            <v>43524</v>
          </cell>
        </row>
        <row r="59198">
          <cell r="O59198">
            <v>43524</v>
          </cell>
        </row>
        <row r="59199">
          <cell r="O59199">
            <v>43524</v>
          </cell>
        </row>
        <row r="59200">
          <cell r="O59200">
            <v>43524</v>
          </cell>
        </row>
        <row r="59201">
          <cell r="O59201">
            <v>43524</v>
          </cell>
        </row>
        <row r="59202">
          <cell r="O59202">
            <v>43524</v>
          </cell>
        </row>
        <row r="59203">
          <cell r="O59203">
            <v>43524</v>
          </cell>
        </row>
        <row r="59204">
          <cell r="O59204">
            <v>43524</v>
          </cell>
        </row>
        <row r="59205">
          <cell r="O59205">
            <v>43524</v>
          </cell>
        </row>
        <row r="59206">
          <cell r="O59206">
            <v>43524</v>
          </cell>
        </row>
        <row r="59207">
          <cell r="O59207">
            <v>43524</v>
          </cell>
        </row>
        <row r="59208">
          <cell r="O59208">
            <v>43524</v>
          </cell>
        </row>
        <row r="59209">
          <cell r="O59209">
            <v>43524</v>
          </cell>
        </row>
        <row r="59210">
          <cell r="O59210">
            <v>43524</v>
          </cell>
        </row>
        <row r="59211">
          <cell r="O59211">
            <v>43524</v>
          </cell>
        </row>
        <row r="59212">
          <cell r="O59212">
            <v>43524</v>
          </cell>
        </row>
        <row r="59213">
          <cell r="O59213">
            <v>43524</v>
          </cell>
        </row>
        <row r="59214">
          <cell r="O59214">
            <v>43524</v>
          </cell>
        </row>
        <row r="59215">
          <cell r="O59215">
            <v>43524</v>
          </cell>
        </row>
        <row r="59216">
          <cell r="O59216">
            <v>43524</v>
          </cell>
        </row>
        <row r="59217">
          <cell r="O59217">
            <v>43524</v>
          </cell>
        </row>
        <row r="59218">
          <cell r="O59218">
            <v>43524</v>
          </cell>
        </row>
        <row r="59219">
          <cell r="O59219">
            <v>43524</v>
          </cell>
        </row>
        <row r="59220">
          <cell r="O59220">
            <v>43524</v>
          </cell>
        </row>
        <row r="59221">
          <cell r="O59221">
            <v>43524</v>
          </cell>
        </row>
        <row r="59222">
          <cell r="O59222">
            <v>43524</v>
          </cell>
        </row>
        <row r="59223">
          <cell r="O59223">
            <v>43524</v>
          </cell>
        </row>
        <row r="59224">
          <cell r="O59224">
            <v>43524</v>
          </cell>
        </row>
        <row r="59225">
          <cell r="O59225">
            <v>43524</v>
          </cell>
        </row>
        <row r="59226">
          <cell r="O59226">
            <v>43524</v>
          </cell>
        </row>
        <row r="59227">
          <cell r="O59227">
            <v>43524</v>
          </cell>
        </row>
        <row r="59228">
          <cell r="O59228">
            <v>43524</v>
          </cell>
        </row>
        <row r="59229">
          <cell r="O59229">
            <v>43524</v>
          </cell>
        </row>
        <row r="59230">
          <cell r="O59230">
            <v>43524</v>
          </cell>
        </row>
        <row r="59231">
          <cell r="O59231">
            <v>43524</v>
          </cell>
        </row>
        <row r="59232">
          <cell r="O59232">
            <v>43524</v>
          </cell>
        </row>
        <row r="59233">
          <cell r="O59233">
            <v>43524</v>
          </cell>
        </row>
        <row r="59234">
          <cell r="O59234">
            <v>43524</v>
          </cell>
        </row>
        <row r="59235">
          <cell r="O59235">
            <v>43524</v>
          </cell>
        </row>
        <row r="59236">
          <cell r="O59236">
            <v>43524</v>
          </cell>
        </row>
        <row r="59237">
          <cell r="O59237">
            <v>43524</v>
          </cell>
        </row>
        <row r="59238">
          <cell r="O59238">
            <v>43524</v>
          </cell>
        </row>
        <row r="59239">
          <cell r="O59239">
            <v>43524</v>
          </cell>
        </row>
        <row r="59240">
          <cell r="O59240">
            <v>43524</v>
          </cell>
        </row>
        <row r="59241">
          <cell r="O59241">
            <v>43524</v>
          </cell>
        </row>
        <row r="59242">
          <cell r="O59242">
            <v>43524</v>
          </cell>
        </row>
        <row r="59243">
          <cell r="O59243">
            <v>43524</v>
          </cell>
        </row>
        <row r="59244">
          <cell r="O59244">
            <v>43524</v>
          </cell>
        </row>
        <row r="59245">
          <cell r="O59245">
            <v>43524</v>
          </cell>
        </row>
        <row r="59246">
          <cell r="O59246">
            <v>43524</v>
          </cell>
        </row>
        <row r="59247">
          <cell r="O59247">
            <v>43524</v>
          </cell>
        </row>
        <row r="59248">
          <cell r="O59248">
            <v>43524</v>
          </cell>
        </row>
        <row r="59249">
          <cell r="O59249">
            <v>43524</v>
          </cell>
        </row>
        <row r="59250">
          <cell r="O59250">
            <v>43524</v>
          </cell>
        </row>
        <row r="59251">
          <cell r="O59251">
            <v>43524</v>
          </cell>
        </row>
        <row r="59252">
          <cell r="O59252">
            <v>43524</v>
          </cell>
        </row>
        <row r="59253">
          <cell r="O59253">
            <v>43524</v>
          </cell>
        </row>
        <row r="59254">
          <cell r="O59254">
            <v>43524</v>
          </cell>
        </row>
        <row r="59255">
          <cell r="O59255">
            <v>43524</v>
          </cell>
        </row>
        <row r="59256">
          <cell r="O59256">
            <v>43524</v>
          </cell>
        </row>
        <row r="59257">
          <cell r="O59257">
            <v>43524</v>
          </cell>
        </row>
        <row r="59258">
          <cell r="O59258">
            <v>43524</v>
          </cell>
        </row>
        <row r="59259">
          <cell r="O59259">
            <v>43524</v>
          </cell>
        </row>
        <row r="59260">
          <cell r="O59260">
            <v>43524</v>
          </cell>
        </row>
        <row r="59261">
          <cell r="O59261">
            <v>43524</v>
          </cell>
        </row>
        <row r="59262">
          <cell r="O59262">
            <v>43524</v>
          </cell>
        </row>
        <row r="59263">
          <cell r="O59263">
            <v>43524</v>
          </cell>
        </row>
        <row r="59264">
          <cell r="O59264">
            <v>43524</v>
          </cell>
        </row>
        <row r="59265">
          <cell r="O59265">
            <v>43524</v>
          </cell>
        </row>
        <row r="59266">
          <cell r="O59266">
            <v>43524</v>
          </cell>
        </row>
        <row r="59267">
          <cell r="O59267">
            <v>43524</v>
          </cell>
        </row>
        <row r="59268">
          <cell r="O59268">
            <v>43524</v>
          </cell>
        </row>
        <row r="59269">
          <cell r="O59269">
            <v>43524</v>
          </cell>
        </row>
        <row r="59270">
          <cell r="O59270">
            <v>43524</v>
          </cell>
        </row>
        <row r="59271">
          <cell r="O59271">
            <v>43524</v>
          </cell>
        </row>
        <row r="59272">
          <cell r="O59272">
            <v>43524</v>
          </cell>
        </row>
        <row r="59273">
          <cell r="O59273">
            <v>43524</v>
          </cell>
        </row>
        <row r="59274">
          <cell r="O59274">
            <v>43524</v>
          </cell>
        </row>
        <row r="59275">
          <cell r="O59275">
            <v>43524</v>
          </cell>
        </row>
        <row r="59276">
          <cell r="O59276">
            <v>43524</v>
          </cell>
        </row>
        <row r="59277">
          <cell r="O59277">
            <v>43524</v>
          </cell>
        </row>
        <row r="59278">
          <cell r="O59278">
            <v>43524</v>
          </cell>
        </row>
        <row r="59279">
          <cell r="O59279">
            <v>43524</v>
          </cell>
        </row>
        <row r="59280">
          <cell r="O59280">
            <v>43524</v>
          </cell>
        </row>
        <row r="59281">
          <cell r="O59281">
            <v>43524</v>
          </cell>
        </row>
        <row r="59282">
          <cell r="O59282">
            <v>43524</v>
          </cell>
        </row>
        <row r="59283">
          <cell r="O59283">
            <v>43524</v>
          </cell>
        </row>
        <row r="59284">
          <cell r="O59284">
            <v>43524</v>
          </cell>
        </row>
        <row r="59285">
          <cell r="O59285">
            <v>43524</v>
          </cell>
        </row>
        <row r="59286">
          <cell r="O59286">
            <v>43524</v>
          </cell>
        </row>
        <row r="59287">
          <cell r="O59287">
            <v>43524</v>
          </cell>
        </row>
        <row r="59288">
          <cell r="O59288">
            <v>43524</v>
          </cell>
        </row>
        <row r="59289">
          <cell r="O59289">
            <v>43524</v>
          </cell>
        </row>
        <row r="59290">
          <cell r="O59290">
            <v>43524</v>
          </cell>
        </row>
        <row r="59291">
          <cell r="O59291">
            <v>43524</v>
          </cell>
        </row>
        <row r="59292">
          <cell r="O59292">
            <v>43524</v>
          </cell>
        </row>
        <row r="59293">
          <cell r="O59293">
            <v>43524</v>
          </cell>
        </row>
        <row r="59294">
          <cell r="O59294">
            <v>43524</v>
          </cell>
        </row>
        <row r="59295">
          <cell r="O59295">
            <v>43524</v>
          </cell>
        </row>
        <row r="59296">
          <cell r="O59296">
            <v>43524</v>
          </cell>
        </row>
        <row r="59297">
          <cell r="O59297">
            <v>43524</v>
          </cell>
        </row>
        <row r="59298">
          <cell r="O59298">
            <v>43524</v>
          </cell>
        </row>
        <row r="59299">
          <cell r="O59299">
            <v>43524</v>
          </cell>
        </row>
        <row r="59300">
          <cell r="O59300">
            <v>43524</v>
          </cell>
        </row>
        <row r="59301">
          <cell r="O59301">
            <v>43524</v>
          </cell>
        </row>
        <row r="59302">
          <cell r="O59302">
            <v>43524</v>
          </cell>
        </row>
        <row r="59303">
          <cell r="O59303">
            <v>43524</v>
          </cell>
        </row>
        <row r="59304">
          <cell r="O59304">
            <v>43524</v>
          </cell>
        </row>
        <row r="59305">
          <cell r="O59305">
            <v>43524</v>
          </cell>
        </row>
        <row r="59306">
          <cell r="O59306">
            <v>43524</v>
          </cell>
        </row>
        <row r="59307">
          <cell r="O59307">
            <v>43524</v>
          </cell>
        </row>
        <row r="59308">
          <cell r="O59308">
            <v>43524</v>
          </cell>
        </row>
        <row r="59309">
          <cell r="O59309">
            <v>43524</v>
          </cell>
        </row>
        <row r="59310">
          <cell r="O59310">
            <v>43524</v>
          </cell>
        </row>
        <row r="59311">
          <cell r="O59311">
            <v>43524</v>
          </cell>
        </row>
        <row r="59312">
          <cell r="O59312">
            <v>43524</v>
          </cell>
        </row>
        <row r="59313">
          <cell r="O59313">
            <v>43524</v>
          </cell>
        </row>
        <row r="59314">
          <cell r="O59314">
            <v>43524</v>
          </cell>
        </row>
        <row r="59315">
          <cell r="O59315">
            <v>43524</v>
          </cell>
        </row>
        <row r="59316">
          <cell r="O59316">
            <v>43524</v>
          </cell>
        </row>
        <row r="59317">
          <cell r="O59317">
            <v>43524</v>
          </cell>
        </row>
        <row r="59318">
          <cell r="O59318">
            <v>43524</v>
          </cell>
        </row>
        <row r="59319">
          <cell r="O59319">
            <v>43524</v>
          </cell>
        </row>
        <row r="59320">
          <cell r="O59320">
            <v>43524</v>
          </cell>
        </row>
        <row r="59321">
          <cell r="O59321">
            <v>43524</v>
          </cell>
        </row>
        <row r="59322">
          <cell r="O59322">
            <v>43524</v>
          </cell>
        </row>
        <row r="59323">
          <cell r="O59323">
            <v>43524</v>
          </cell>
        </row>
        <row r="59324">
          <cell r="O59324">
            <v>43524</v>
          </cell>
        </row>
        <row r="59325">
          <cell r="O59325">
            <v>43524</v>
          </cell>
        </row>
        <row r="59326">
          <cell r="O59326">
            <v>43524</v>
          </cell>
        </row>
        <row r="59327">
          <cell r="O59327">
            <v>43524</v>
          </cell>
        </row>
        <row r="59328">
          <cell r="O59328">
            <v>43524</v>
          </cell>
        </row>
        <row r="59329">
          <cell r="O59329">
            <v>43524</v>
          </cell>
        </row>
        <row r="59330">
          <cell r="O59330">
            <v>43524</v>
          </cell>
        </row>
        <row r="59331">
          <cell r="O59331">
            <v>43524</v>
          </cell>
        </row>
        <row r="59332">
          <cell r="O59332">
            <v>43524</v>
          </cell>
        </row>
        <row r="59333">
          <cell r="O59333">
            <v>43524</v>
          </cell>
        </row>
        <row r="59334">
          <cell r="O59334">
            <v>43524</v>
          </cell>
        </row>
        <row r="59335">
          <cell r="O59335">
            <v>43524</v>
          </cell>
        </row>
        <row r="59336">
          <cell r="O59336">
            <v>43524</v>
          </cell>
        </row>
        <row r="59337">
          <cell r="O59337">
            <v>43524</v>
          </cell>
        </row>
        <row r="59338">
          <cell r="O59338">
            <v>43524</v>
          </cell>
        </row>
        <row r="59339">
          <cell r="O59339">
            <v>43524</v>
          </cell>
        </row>
        <row r="59340">
          <cell r="O59340">
            <v>43524</v>
          </cell>
        </row>
        <row r="59341">
          <cell r="O59341">
            <v>43524</v>
          </cell>
        </row>
        <row r="59342">
          <cell r="O59342">
            <v>43524</v>
          </cell>
        </row>
        <row r="59343">
          <cell r="O59343">
            <v>43524</v>
          </cell>
        </row>
        <row r="59344">
          <cell r="O59344">
            <v>43524</v>
          </cell>
        </row>
        <row r="59345">
          <cell r="O59345">
            <v>43524</v>
          </cell>
        </row>
        <row r="59346">
          <cell r="O59346">
            <v>43524</v>
          </cell>
        </row>
        <row r="59347">
          <cell r="O59347">
            <v>43524</v>
          </cell>
        </row>
        <row r="59348">
          <cell r="O59348">
            <v>43524</v>
          </cell>
        </row>
        <row r="59349">
          <cell r="O59349">
            <v>43524</v>
          </cell>
        </row>
        <row r="59350">
          <cell r="O59350">
            <v>43524</v>
          </cell>
        </row>
        <row r="59351">
          <cell r="O59351">
            <v>43524</v>
          </cell>
        </row>
        <row r="59352">
          <cell r="O59352">
            <v>43524</v>
          </cell>
        </row>
        <row r="59353">
          <cell r="O59353">
            <v>43524</v>
          </cell>
        </row>
        <row r="59354">
          <cell r="O59354">
            <v>43524</v>
          </cell>
        </row>
        <row r="59355">
          <cell r="O59355">
            <v>43524</v>
          </cell>
        </row>
        <row r="59356">
          <cell r="O59356">
            <v>43524</v>
          </cell>
        </row>
        <row r="59357">
          <cell r="O59357">
            <v>43524</v>
          </cell>
        </row>
        <row r="59358">
          <cell r="O59358">
            <v>43524</v>
          </cell>
        </row>
        <row r="59359">
          <cell r="O59359">
            <v>43524</v>
          </cell>
        </row>
        <row r="59360">
          <cell r="O59360">
            <v>43524</v>
          </cell>
        </row>
        <row r="59361">
          <cell r="O59361">
            <v>43524</v>
          </cell>
        </row>
        <row r="59362">
          <cell r="O59362">
            <v>43524</v>
          </cell>
        </row>
        <row r="59363">
          <cell r="O59363">
            <v>43524</v>
          </cell>
        </row>
        <row r="59364">
          <cell r="O59364">
            <v>43524</v>
          </cell>
        </row>
        <row r="59365">
          <cell r="O59365">
            <v>43524</v>
          </cell>
        </row>
        <row r="59366">
          <cell r="O59366">
            <v>43524</v>
          </cell>
        </row>
        <row r="59367">
          <cell r="O59367">
            <v>43524</v>
          </cell>
        </row>
        <row r="59368">
          <cell r="O59368">
            <v>43524</v>
          </cell>
        </row>
        <row r="59369">
          <cell r="O59369">
            <v>43524</v>
          </cell>
        </row>
        <row r="59370">
          <cell r="O59370">
            <v>43524</v>
          </cell>
        </row>
        <row r="59371">
          <cell r="O59371">
            <v>43524</v>
          </cell>
        </row>
        <row r="59372">
          <cell r="O59372">
            <v>43524</v>
          </cell>
        </row>
        <row r="59373">
          <cell r="O59373">
            <v>43524</v>
          </cell>
        </row>
        <row r="59374">
          <cell r="O59374">
            <v>43524</v>
          </cell>
        </row>
        <row r="59375">
          <cell r="O59375">
            <v>43524</v>
          </cell>
        </row>
        <row r="59376">
          <cell r="O59376">
            <v>43524</v>
          </cell>
        </row>
        <row r="59377">
          <cell r="O59377">
            <v>43524</v>
          </cell>
        </row>
        <row r="59378">
          <cell r="O59378">
            <v>43524</v>
          </cell>
        </row>
        <row r="59379">
          <cell r="O59379">
            <v>43524</v>
          </cell>
        </row>
        <row r="59380">
          <cell r="O59380">
            <v>43524</v>
          </cell>
        </row>
        <row r="59381">
          <cell r="O59381">
            <v>43524</v>
          </cell>
        </row>
        <row r="59382">
          <cell r="O59382">
            <v>43524</v>
          </cell>
        </row>
        <row r="59383">
          <cell r="O59383">
            <v>43524</v>
          </cell>
        </row>
        <row r="59384">
          <cell r="O59384">
            <v>43524</v>
          </cell>
        </row>
        <row r="59385">
          <cell r="O59385">
            <v>43524</v>
          </cell>
        </row>
        <row r="59386">
          <cell r="O59386">
            <v>43524</v>
          </cell>
        </row>
        <row r="59387">
          <cell r="O59387">
            <v>43524</v>
          </cell>
        </row>
        <row r="59388">
          <cell r="O59388">
            <v>43524</v>
          </cell>
        </row>
        <row r="59389">
          <cell r="O59389">
            <v>43524</v>
          </cell>
        </row>
        <row r="59390">
          <cell r="O59390">
            <v>43524</v>
          </cell>
        </row>
        <row r="59391">
          <cell r="O59391">
            <v>43524</v>
          </cell>
        </row>
        <row r="59392">
          <cell r="O59392">
            <v>43524</v>
          </cell>
        </row>
        <row r="59393">
          <cell r="O59393">
            <v>43524</v>
          </cell>
        </row>
        <row r="59394">
          <cell r="O59394">
            <v>43524</v>
          </cell>
        </row>
        <row r="59395">
          <cell r="O59395">
            <v>43524</v>
          </cell>
        </row>
        <row r="59396">
          <cell r="O59396">
            <v>43524</v>
          </cell>
        </row>
        <row r="59397">
          <cell r="O59397">
            <v>43524</v>
          </cell>
        </row>
        <row r="59398">
          <cell r="O59398">
            <v>43524</v>
          </cell>
        </row>
        <row r="59399">
          <cell r="O59399">
            <v>43524</v>
          </cell>
        </row>
        <row r="59400">
          <cell r="O59400">
            <v>43524</v>
          </cell>
        </row>
        <row r="59401">
          <cell r="O59401">
            <v>43524</v>
          </cell>
        </row>
        <row r="59402">
          <cell r="O59402">
            <v>43524</v>
          </cell>
        </row>
        <row r="59403">
          <cell r="O59403">
            <v>43524</v>
          </cell>
        </row>
        <row r="59404">
          <cell r="O59404">
            <v>43524</v>
          </cell>
        </row>
        <row r="59405">
          <cell r="O59405">
            <v>43524</v>
          </cell>
        </row>
        <row r="59406">
          <cell r="O59406">
            <v>43524</v>
          </cell>
        </row>
        <row r="59407">
          <cell r="O59407">
            <v>43524</v>
          </cell>
        </row>
        <row r="59408">
          <cell r="O59408">
            <v>43524</v>
          </cell>
        </row>
        <row r="59409">
          <cell r="O59409">
            <v>43524</v>
          </cell>
        </row>
        <row r="59410">
          <cell r="O59410">
            <v>43524</v>
          </cell>
        </row>
        <row r="59411">
          <cell r="O59411">
            <v>43524</v>
          </cell>
        </row>
        <row r="59412">
          <cell r="O59412">
            <v>43524</v>
          </cell>
        </row>
        <row r="59413">
          <cell r="O59413">
            <v>43524</v>
          </cell>
        </row>
        <row r="59414">
          <cell r="O59414">
            <v>43524</v>
          </cell>
        </row>
        <row r="59415">
          <cell r="O59415">
            <v>43524</v>
          </cell>
        </row>
        <row r="59416">
          <cell r="O59416">
            <v>43524</v>
          </cell>
        </row>
        <row r="59417">
          <cell r="O59417">
            <v>43524</v>
          </cell>
        </row>
        <row r="59418">
          <cell r="O59418">
            <v>43524</v>
          </cell>
        </row>
        <row r="59419">
          <cell r="O59419">
            <v>43524</v>
          </cell>
        </row>
        <row r="59420">
          <cell r="O59420">
            <v>43524</v>
          </cell>
        </row>
        <row r="59421">
          <cell r="O59421">
            <v>43524</v>
          </cell>
        </row>
        <row r="59422">
          <cell r="O59422">
            <v>43524</v>
          </cell>
        </row>
        <row r="59423">
          <cell r="O59423">
            <v>43524</v>
          </cell>
        </row>
        <row r="59424">
          <cell r="O59424">
            <v>43524</v>
          </cell>
        </row>
        <row r="59425">
          <cell r="O59425">
            <v>43524</v>
          </cell>
        </row>
        <row r="59426">
          <cell r="O59426">
            <v>43524</v>
          </cell>
        </row>
        <row r="59427">
          <cell r="O59427">
            <v>43524</v>
          </cell>
        </row>
        <row r="59428">
          <cell r="O59428">
            <v>43524</v>
          </cell>
        </row>
        <row r="59429">
          <cell r="O59429">
            <v>43524</v>
          </cell>
        </row>
        <row r="59430">
          <cell r="O59430">
            <v>43524</v>
          </cell>
        </row>
        <row r="59431">
          <cell r="O59431">
            <v>43524</v>
          </cell>
        </row>
        <row r="59432">
          <cell r="O59432">
            <v>43524</v>
          </cell>
        </row>
        <row r="59433">
          <cell r="O59433">
            <v>43524</v>
          </cell>
        </row>
        <row r="59434">
          <cell r="O59434">
            <v>43524</v>
          </cell>
        </row>
        <row r="59435">
          <cell r="O59435">
            <v>43524</v>
          </cell>
        </row>
        <row r="59436">
          <cell r="O59436">
            <v>43524</v>
          </cell>
        </row>
        <row r="59437">
          <cell r="O59437">
            <v>43524</v>
          </cell>
        </row>
        <row r="59438">
          <cell r="O59438">
            <v>43524</v>
          </cell>
        </row>
        <row r="59439">
          <cell r="O59439">
            <v>43524</v>
          </cell>
        </row>
        <row r="59440">
          <cell r="O59440">
            <v>43524</v>
          </cell>
        </row>
        <row r="59441">
          <cell r="O59441">
            <v>43524</v>
          </cell>
        </row>
        <row r="59442">
          <cell r="O59442">
            <v>43524</v>
          </cell>
        </row>
        <row r="59443">
          <cell r="O59443">
            <v>43524</v>
          </cell>
        </row>
        <row r="59444">
          <cell r="O59444">
            <v>43524</v>
          </cell>
        </row>
        <row r="59445">
          <cell r="O59445">
            <v>43524</v>
          </cell>
        </row>
        <row r="59446">
          <cell r="O59446">
            <v>43524</v>
          </cell>
        </row>
        <row r="59447">
          <cell r="O59447">
            <v>43524</v>
          </cell>
        </row>
        <row r="59448">
          <cell r="O59448">
            <v>43524</v>
          </cell>
        </row>
        <row r="59449">
          <cell r="O59449">
            <v>43524</v>
          </cell>
        </row>
        <row r="59450">
          <cell r="O59450">
            <v>43524</v>
          </cell>
        </row>
        <row r="59451">
          <cell r="O59451">
            <v>43524</v>
          </cell>
        </row>
        <row r="59452">
          <cell r="O59452">
            <v>43524</v>
          </cell>
        </row>
        <row r="59453">
          <cell r="O59453">
            <v>43524</v>
          </cell>
        </row>
        <row r="59454">
          <cell r="O59454">
            <v>43524</v>
          </cell>
        </row>
        <row r="59455">
          <cell r="O59455">
            <v>43524</v>
          </cell>
        </row>
        <row r="59456">
          <cell r="O59456">
            <v>43524</v>
          </cell>
        </row>
        <row r="59457">
          <cell r="O59457">
            <v>43524</v>
          </cell>
        </row>
        <row r="59458">
          <cell r="O59458">
            <v>43524</v>
          </cell>
        </row>
        <row r="59459">
          <cell r="O59459">
            <v>43524</v>
          </cell>
        </row>
        <row r="59460">
          <cell r="O59460">
            <v>43524</v>
          </cell>
        </row>
        <row r="59461">
          <cell r="O59461">
            <v>43524</v>
          </cell>
        </row>
        <row r="59462">
          <cell r="O59462">
            <v>43524</v>
          </cell>
        </row>
        <row r="59463">
          <cell r="O59463">
            <v>43524</v>
          </cell>
        </row>
        <row r="59464">
          <cell r="O59464">
            <v>43524</v>
          </cell>
        </row>
        <row r="59465">
          <cell r="O59465">
            <v>43524</v>
          </cell>
        </row>
        <row r="59466">
          <cell r="O59466">
            <v>43524</v>
          </cell>
        </row>
        <row r="59467">
          <cell r="O59467">
            <v>43524</v>
          </cell>
        </row>
        <row r="59468">
          <cell r="O59468">
            <v>43524</v>
          </cell>
        </row>
        <row r="59469">
          <cell r="O59469">
            <v>43524</v>
          </cell>
        </row>
        <row r="59470">
          <cell r="O59470">
            <v>43524</v>
          </cell>
        </row>
        <row r="59471">
          <cell r="O59471">
            <v>43524</v>
          </cell>
        </row>
        <row r="59472">
          <cell r="O59472">
            <v>43524</v>
          </cell>
        </row>
        <row r="59473">
          <cell r="O59473">
            <v>43524</v>
          </cell>
        </row>
        <row r="59474">
          <cell r="O59474">
            <v>43524</v>
          </cell>
        </row>
        <row r="59475">
          <cell r="O59475">
            <v>43524</v>
          </cell>
        </row>
        <row r="59476">
          <cell r="O59476">
            <v>43524</v>
          </cell>
        </row>
        <row r="59477">
          <cell r="O59477">
            <v>43524</v>
          </cell>
        </row>
        <row r="59478">
          <cell r="O59478">
            <v>43524</v>
          </cell>
        </row>
        <row r="59479">
          <cell r="O59479">
            <v>43524</v>
          </cell>
        </row>
        <row r="59480">
          <cell r="O59480">
            <v>43524</v>
          </cell>
        </row>
        <row r="59481">
          <cell r="O59481">
            <v>43524</v>
          </cell>
        </row>
        <row r="59482">
          <cell r="O59482">
            <v>43524</v>
          </cell>
        </row>
        <row r="59483">
          <cell r="O59483">
            <v>43524</v>
          </cell>
        </row>
        <row r="59484">
          <cell r="O59484">
            <v>43524</v>
          </cell>
        </row>
        <row r="59485">
          <cell r="O59485">
            <v>43524</v>
          </cell>
        </row>
        <row r="59486">
          <cell r="O59486">
            <v>43524</v>
          </cell>
        </row>
        <row r="59487">
          <cell r="O59487">
            <v>43524</v>
          </cell>
        </row>
        <row r="59488">
          <cell r="O59488">
            <v>43524</v>
          </cell>
        </row>
        <row r="59489">
          <cell r="O59489">
            <v>43524</v>
          </cell>
        </row>
        <row r="59490">
          <cell r="O59490">
            <v>43524</v>
          </cell>
        </row>
        <row r="59491">
          <cell r="O59491">
            <v>43524</v>
          </cell>
        </row>
        <row r="59492">
          <cell r="O59492">
            <v>43524</v>
          </cell>
        </row>
        <row r="59493">
          <cell r="O59493">
            <v>43524</v>
          </cell>
        </row>
        <row r="59494">
          <cell r="O59494">
            <v>43524</v>
          </cell>
        </row>
        <row r="59495">
          <cell r="O59495">
            <v>43524</v>
          </cell>
        </row>
        <row r="59496">
          <cell r="O59496">
            <v>43524</v>
          </cell>
        </row>
        <row r="59497">
          <cell r="O59497">
            <v>43524</v>
          </cell>
        </row>
        <row r="59498">
          <cell r="O59498">
            <v>43524</v>
          </cell>
        </row>
        <row r="59499">
          <cell r="O59499">
            <v>43524</v>
          </cell>
        </row>
        <row r="59500">
          <cell r="O59500">
            <v>43524</v>
          </cell>
        </row>
        <row r="59501">
          <cell r="O59501">
            <v>43524</v>
          </cell>
        </row>
        <row r="59502">
          <cell r="O59502">
            <v>43524</v>
          </cell>
        </row>
        <row r="59503">
          <cell r="O59503">
            <v>43524</v>
          </cell>
        </row>
        <row r="59504">
          <cell r="O59504">
            <v>43524</v>
          </cell>
        </row>
        <row r="59505">
          <cell r="O59505">
            <v>43524</v>
          </cell>
        </row>
        <row r="59506">
          <cell r="O59506">
            <v>43524</v>
          </cell>
        </row>
        <row r="59507">
          <cell r="O59507">
            <v>43524</v>
          </cell>
        </row>
        <row r="59508">
          <cell r="O59508">
            <v>43524</v>
          </cell>
        </row>
        <row r="59509">
          <cell r="O59509">
            <v>43524</v>
          </cell>
        </row>
        <row r="59510">
          <cell r="O59510">
            <v>43524</v>
          </cell>
        </row>
        <row r="59511">
          <cell r="O59511">
            <v>43524</v>
          </cell>
        </row>
        <row r="59512">
          <cell r="O59512">
            <v>43524</v>
          </cell>
        </row>
        <row r="59513">
          <cell r="O59513">
            <v>43524</v>
          </cell>
        </row>
        <row r="59514">
          <cell r="O59514">
            <v>43524</v>
          </cell>
        </row>
        <row r="59515">
          <cell r="O59515">
            <v>43524</v>
          </cell>
        </row>
        <row r="59516">
          <cell r="O59516">
            <v>43524</v>
          </cell>
        </row>
        <row r="59517">
          <cell r="O59517">
            <v>43524</v>
          </cell>
        </row>
        <row r="59518">
          <cell r="O59518">
            <v>43524</v>
          </cell>
        </row>
        <row r="59519">
          <cell r="O59519">
            <v>43524</v>
          </cell>
        </row>
        <row r="59520">
          <cell r="O59520">
            <v>43524</v>
          </cell>
        </row>
        <row r="59521">
          <cell r="O59521">
            <v>43524</v>
          </cell>
        </row>
        <row r="59522">
          <cell r="O59522">
            <v>43524</v>
          </cell>
        </row>
        <row r="59523">
          <cell r="O59523">
            <v>43524</v>
          </cell>
        </row>
        <row r="59524">
          <cell r="O59524">
            <v>43524</v>
          </cell>
        </row>
        <row r="59525">
          <cell r="O59525">
            <v>43524</v>
          </cell>
        </row>
        <row r="59526">
          <cell r="O59526">
            <v>43524</v>
          </cell>
        </row>
        <row r="59527">
          <cell r="O59527">
            <v>43524</v>
          </cell>
        </row>
        <row r="59528">
          <cell r="O59528">
            <v>43524</v>
          </cell>
        </row>
        <row r="59529">
          <cell r="O59529">
            <v>43524</v>
          </cell>
        </row>
        <row r="59530">
          <cell r="O59530">
            <v>43524</v>
          </cell>
        </row>
        <row r="59531">
          <cell r="O59531">
            <v>43524</v>
          </cell>
        </row>
        <row r="59532">
          <cell r="O59532">
            <v>43524</v>
          </cell>
        </row>
        <row r="59533">
          <cell r="O59533">
            <v>43524</v>
          </cell>
        </row>
        <row r="59534">
          <cell r="O59534">
            <v>43524</v>
          </cell>
        </row>
        <row r="59535">
          <cell r="O59535">
            <v>43524</v>
          </cell>
        </row>
        <row r="59536">
          <cell r="O59536">
            <v>43524</v>
          </cell>
        </row>
        <row r="59537">
          <cell r="O59537">
            <v>43524</v>
          </cell>
        </row>
        <row r="59538">
          <cell r="O59538">
            <v>43524</v>
          </cell>
        </row>
        <row r="59539">
          <cell r="O59539">
            <v>43524</v>
          </cell>
        </row>
        <row r="59540">
          <cell r="O59540">
            <v>43524</v>
          </cell>
        </row>
        <row r="59541">
          <cell r="O59541">
            <v>43524</v>
          </cell>
        </row>
        <row r="59542">
          <cell r="O59542">
            <v>43524</v>
          </cell>
        </row>
        <row r="59543">
          <cell r="O59543">
            <v>43524</v>
          </cell>
        </row>
        <row r="59544">
          <cell r="O59544">
            <v>43524</v>
          </cell>
        </row>
        <row r="59545">
          <cell r="O59545">
            <v>43524</v>
          </cell>
        </row>
        <row r="59546">
          <cell r="O59546">
            <v>43524</v>
          </cell>
        </row>
        <row r="59547">
          <cell r="O59547">
            <v>43524</v>
          </cell>
        </row>
        <row r="59548">
          <cell r="O59548">
            <v>43524</v>
          </cell>
        </row>
        <row r="59549">
          <cell r="O59549">
            <v>43524</v>
          </cell>
        </row>
        <row r="59550">
          <cell r="O59550">
            <v>43524</v>
          </cell>
        </row>
        <row r="59551">
          <cell r="O59551">
            <v>43524</v>
          </cell>
        </row>
        <row r="59552">
          <cell r="O59552">
            <v>43524</v>
          </cell>
        </row>
        <row r="59553">
          <cell r="O59553">
            <v>43524</v>
          </cell>
        </row>
        <row r="59554">
          <cell r="O59554">
            <v>43524</v>
          </cell>
        </row>
        <row r="59555">
          <cell r="O59555">
            <v>43524</v>
          </cell>
        </row>
        <row r="59556">
          <cell r="O59556">
            <v>43524</v>
          </cell>
        </row>
        <row r="59557">
          <cell r="O59557">
            <v>43524</v>
          </cell>
        </row>
        <row r="59558">
          <cell r="O59558">
            <v>43524</v>
          </cell>
        </row>
        <row r="59559">
          <cell r="O59559">
            <v>43524</v>
          </cell>
        </row>
        <row r="59560">
          <cell r="O59560">
            <v>43524</v>
          </cell>
        </row>
        <row r="59561">
          <cell r="O59561">
            <v>43524</v>
          </cell>
        </row>
        <row r="59562">
          <cell r="O59562">
            <v>43524</v>
          </cell>
        </row>
        <row r="59563">
          <cell r="O59563">
            <v>43524</v>
          </cell>
        </row>
        <row r="59564">
          <cell r="O59564">
            <v>43524</v>
          </cell>
        </row>
        <row r="59565">
          <cell r="O59565">
            <v>43524</v>
          </cell>
        </row>
        <row r="59566">
          <cell r="O59566">
            <v>43524</v>
          </cell>
        </row>
        <row r="59567">
          <cell r="O59567">
            <v>43524</v>
          </cell>
        </row>
        <row r="59568">
          <cell r="O59568">
            <v>43524</v>
          </cell>
        </row>
        <row r="59569">
          <cell r="O59569">
            <v>43524</v>
          </cell>
        </row>
        <row r="59570">
          <cell r="O59570">
            <v>43524</v>
          </cell>
        </row>
        <row r="59571">
          <cell r="O59571">
            <v>43524</v>
          </cell>
        </row>
        <row r="59572">
          <cell r="O59572">
            <v>43524</v>
          </cell>
        </row>
        <row r="59573">
          <cell r="O59573">
            <v>43524</v>
          </cell>
        </row>
        <row r="59574">
          <cell r="O59574">
            <v>43524</v>
          </cell>
        </row>
        <row r="59575">
          <cell r="O59575">
            <v>43524</v>
          </cell>
        </row>
        <row r="59576">
          <cell r="O59576">
            <v>43524</v>
          </cell>
        </row>
        <row r="59577">
          <cell r="O59577">
            <v>43524</v>
          </cell>
        </row>
        <row r="59578">
          <cell r="O59578">
            <v>43524</v>
          </cell>
        </row>
        <row r="59579">
          <cell r="O59579">
            <v>43524</v>
          </cell>
        </row>
        <row r="59580">
          <cell r="O59580">
            <v>43524</v>
          </cell>
        </row>
        <row r="59581">
          <cell r="O59581">
            <v>43524</v>
          </cell>
        </row>
        <row r="59582">
          <cell r="O59582">
            <v>43524</v>
          </cell>
        </row>
        <row r="59583">
          <cell r="O59583">
            <v>43524</v>
          </cell>
        </row>
        <row r="59584">
          <cell r="O59584">
            <v>43524</v>
          </cell>
        </row>
        <row r="59585">
          <cell r="O59585">
            <v>43524</v>
          </cell>
        </row>
        <row r="59586">
          <cell r="O59586">
            <v>43524</v>
          </cell>
        </row>
        <row r="59587">
          <cell r="O59587">
            <v>43524</v>
          </cell>
        </row>
        <row r="59588">
          <cell r="O59588">
            <v>43524</v>
          </cell>
        </row>
        <row r="59589">
          <cell r="O59589">
            <v>43524</v>
          </cell>
        </row>
        <row r="59590">
          <cell r="O59590">
            <v>43524</v>
          </cell>
        </row>
        <row r="59591">
          <cell r="O59591">
            <v>43524</v>
          </cell>
        </row>
        <row r="59592">
          <cell r="O59592">
            <v>43524</v>
          </cell>
        </row>
        <row r="59593">
          <cell r="O59593">
            <v>43524</v>
          </cell>
        </row>
        <row r="59594">
          <cell r="O59594">
            <v>43524</v>
          </cell>
        </row>
        <row r="59595">
          <cell r="O59595">
            <v>43524</v>
          </cell>
        </row>
        <row r="59596">
          <cell r="O59596">
            <v>43524</v>
          </cell>
        </row>
        <row r="59597">
          <cell r="O59597">
            <v>43524</v>
          </cell>
        </row>
        <row r="59598">
          <cell r="O59598">
            <v>43524</v>
          </cell>
        </row>
        <row r="59599">
          <cell r="O59599">
            <v>43524</v>
          </cell>
        </row>
        <row r="59600">
          <cell r="O59600">
            <v>43524</v>
          </cell>
        </row>
        <row r="59601">
          <cell r="O59601">
            <v>43524</v>
          </cell>
        </row>
        <row r="59602">
          <cell r="O59602">
            <v>43524</v>
          </cell>
        </row>
        <row r="59603">
          <cell r="O59603">
            <v>43524</v>
          </cell>
        </row>
        <row r="59604">
          <cell r="O59604">
            <v>43524</v>
          </cell>
        </row>
        <row r="59605">
          <cell r="O59605">
            <v>43524</v>
          </cell>
        </row>
        <row r="59606">
          <cell r="O59606">
            <v>43524</v>
          </cell>
        </row>
        <row r="59607">
          <cell r="O59607">
            <v>43524</v>
          </cell>
        </row>
        <row r="59608">
          <cell r="O59608">
            <v>43524</v>
          </cell>
        </row>
        <row r="59609">
          <cell r="O59609">
            <v>43524</v>
          </cell>
        </row>
        <row r="59610">
          <cell r="O59610">
            <v>43524</v>
          </cell>
        </row>
        <row r="59611">
          <cell r="O59611">
            <v>43524</v>
          </cell>
        </row>
        <row r="59612">
          <cell r="O59612">
            <v>43524</v>
          </cell>
        </row>
        <row r="59613">
          <cell r="O59613">
            <v>43524</v>
          </cell>
        </row>
        <row r="59614">
          <cell r="O59614">
            <v>43524</v>
          </cell>
        </row>
        <row r="59615">
          <cell r="O59615">
            <v>43524</v>
          </cell>
        </row>
        <row r="59616">
          <cell r="O59616">
            <v>43524</v>
          </cell>
        </row>
        <row r="59617">
          <cell r="O59617">
            <v>43524</v>
          </cell>
        </row>
        <row r="59618">
          <cell r="O59618">
            <v>43524</v>
          </cell>
        </row>
        <row r="59619">
          <cell r="O59619">
            <v>43524</v>
          </cell>
        </row>
        <row r="59620">
          <cell r="O59620">
            <v>43524</v>
          </cell>
        </row>
        <row r="59621">
          <cell r="O59621">
            <v>43524</v>
          </cell>
        </row>
        <row r="59622">
          <cell r="O59622">
            <v>43524</v>
          </cell>
        </row>
        <row r="59623">
          <cell r="O59623">
            <v>43524</v>
          </cell>
        </row>
        <row r="59624">
          <cell r="O59624">
            <v>43524</v>
          </cell>
        </row>
        <row r="59625">
          <cell r="O59625">
            <v>43524</v>
          </cell>
        </row>
        <row r="59626">
          <cell r="O59626">
            <v>43524</v>
          </cell>
        </row>
        <row r="59627">
          <cell r="O59627">
            <v>43524</v>
          </cell>
        </row>
        <row r="59628">
          <cell r="O59628">
            <v>43524</v>
          </cell>
        </row>
        <row r="59629">
          <cell r="O59629">
            <v>43524</v>
          </cell>
        </row>
        <row r="59630">
          <cell r="O59630">
            <v>43524</v>
          </cell>
        </row>
        <row r="59631">
          <cell r="O59631">
            <v>43524</v>
          </cell>
        </row>
        <row r="59632">
          <cell r="O59632">
            <v>43524</v>
          </cell>
        </row>
        <row r="59633">
          <cell r="O59633">
            <v>43524</v>
          </cell>
        </row>
        <row r="59634">
          <cell r="O59634">
            <v>43524</v>
          </cell>
        </row>
        <row r="59635">
          <cell r="O59635">
            <v>43524</v>
          </cell>
        </row>
        <row r="59636">
          <cell r="O59636">
            <v>43524</v>
          </cell>
        </row>
        <row r="59637">
          <cell r="O59637">
            <v>43524</v>
          </cell>
        </row>
        <row r="59638">
          <cell r="O59638">
            <v>43524</v>
          </cell>
        </row>
        <row r="59639">
          <cell r="O59639">
            <v>43524</v>
          </cell>
        </row>
        <row r="59640">
          <cell r="O59640">
            <v>43524</v>
          </cell>
        </row>
        <row r="59641">
          <cell r="O59641">
            <v>43524</v>
          </cell>
        </row>
        <row r="59642">
          <cell r="O59642">
            <v>43524</v>
          </cell>
        </row>
        <row r="59643">
          <cell r="O59643">
            <v>43524</v>
          </cell>
        </row>
        <row r="59644">
          <cell r="O59644">
            <v>43524</v>
          </cell>
        </row>
        <row r="59645">
          <cell r="O59645">
            <v>43524</v>
          </cell>
        </row>
        <row r="59646">
          <cell r="O59646">
            <v>43524</v>
          </cell>
        </row>
        <row r="59647">
          <cell r="O59647">
            <v>43524</v>
          </cell>
        </row>
        <row r="59648">
          <cell r="O59648">
            <v>43524</v>
          </cell>
        </row>
        <row r="59649">
          <cell r="O59649">
            <v>43524</v>
          </cell>
        </row>
        <row r="59650">
          <cell r="O59650">
            <v>43524</v>
          </cell>
        </row>
        <row r="59651">
          <cell r="O59651">
            <v>43524</v>
          </cell>
        </row>
        <row r="59652">
          <cell r="O59652">
            <v>43524</v>
          </cell>
        </row>
        <row r="59653">
          <cell r="O59653">
            <v>43524</v>
          </cell>
        </row>
        <row r="59654">
          <cell r="O59654">
            <v>43524</v>
          </cell>
        </row>
        <row r="59655">
          <cell r="O59655">
            <v>43524</v>
          </cell>
        </row>
        <row r="59656">
          <cell r="O59656">
            <v>43524</v>
          </cell>
        </row>
        <row r="59657">
          <cell r="O59657">
            <v>43524</v>
          </cell>
        </row>
        <row r="59658">
          <cell r="O59658">
            <v>43524</v>
          </cell>
        </row>
        <row r="59659">
          <cell r="O59659">
            <v>43524</v>
          </cell>
        </row>
        <row r="59660">
          <cell r="O59660">
            <v>43524</v>
          </cell>
        </row>
        <row r="59661">
          <cell r="O59661">
            <v>43524</v>
          </cell>
        </row>
        <row r="59662">
          <cell r="O59662">
            <v>43524</v>
          </cell>
        </row>
        <row r="59663">
          <cell r="O59663">
            <v>43524</v>
          </cell>
        </row>
        <row r="59664">
          <cell r="O59664">
            <v>43524</v>
          </cell>
        </row>
        <row r="59665">
          <cell r="O59665">
            <v>43524</v>
          </cell>
        </row>
        <row r="59666">
          <cell r="O59666">
            <v>43524</v>
          </cell>
        </row>
        <row r="59667">
          <cell r="O59667">
            <v>43524</v>
          </cell>
        </row>
        <row r="59668">
          <cell r="O59668">
            <v>43524</v>
          </cell>
        </row>
        <row r="59669">
          <cell r="O59669">
            <v>43524</v>
          </cell>
        </row>
        <row r="59670">
          <cell r="O59670">
            <v>43524</v>
          </cell>
        </row>
        <row r="59671">
          <cell r="O59671">
            <v>43524</v>
          </cell>
        </row>
        <row r="59672">
          <cell r="O59672">
            <v>43524</v>
          </cell>
        </row>
        <row r="59673">
          <cell r="O59673">
            <v>43524</v>
          </cell>
        </row>
        <row r="59674">
          <cell r="O59674">
            <v>43524</v>
          </cell>
        </row>
        <row r="59675">
          <cell r="O59675">
            <v>43524</v>
          </cell>
        </row>
        <row r="59676">
          <cell r="O59676">
            <v>43524</v>
          </cell>
        </row>
        <row r="59677">
          <cell r="O59677">
            <v>43524</v>
          </cell>
        </row>
        <row r="59678">
          <cell r="O59678">
            <v>43524</v>
          </cell>
        </row>
        <row r="59679">
          <cell r="O59679">
            <v>43524</v>
          </cell>
        </row>
        <row r="59680">
          <cell r="O59680">
            <v>43524</v>
          </cell>
        </row>
        <row r="59681">
          <cell r="O59681">
            <v>43524</v>
          </cell>
        </row>
        <row r="59682">
          <cell r="O59682">
            <v>43524</v>
          </cell>
        </row>
        <row r="59683">
          <cell r="O59683">
            <v>43524</v>
          </cell>
        </row>
        <row r="59684">
          <cell r="O59684">
            <v>43524</v>
          </cell>
        </row>
        <row r="59685">
          <cell r="O59685">
            <v>43524</v>
          </cell>
        </row>
        <row r="59686">
          <cell r="O59686">
            <v>43524</v>
          </cell>
        </row>
        <row r="59687">
          <cell r="O59687">
            <v>43524</v>
          </cell>
        </row>
        <row r="59688">
          <cell r="O59688">
            <v>43524</v>
          </cell>
        </row>
        <row r="59689">
          <cell r="O59689">
            <v>43524</v>
          </cell>
        </row>
        <row r="59690">
          <cell r="O59690">
            <v>43524</v>
          </cell>
        </row>
        <row r="59691">
          <cell r="O59691">
            <v>43524</v>
          </cell>
        </row>
        <row r="59692">
          <cell r="O59692">
            <v>43524</v>
          </cell>
        </row>
        <row r="59693">
          <cell r="O59693">
            <v>43524</v>
          </cell>
        </row>
        <row r="59694">
          <cell r="O59694">
            <v>43524</v>
          </cell>
        </row>
        <row r="59695">
          <cell r="O59695">
            <v>43524</v>
          </cell>
        </row>
        <row r="59696">
          <cell r="O59696">
            <v>43524</v>
          </cell>
        </row>
        <row r="59697">
          <cell r="O59697">
            <v>43524</v>
          </cell>
        </row>
        <row r="59698">
          <cell r="O59698">
            <v>43524</v>
          </cell>
        </row>
        <row r="59699">
          <cell r="O59699">
            <v>43524</v>
          </cell>
        </row>
        <row r="59700">
          <cell r="O59700">
            <v>43524</v>
          </cell>
        </row>
        <row r="59701">
          <cell r="O59701">
            <v>43524</v>
          </cell>
        </row>
        <row r="59702">
          <cell r="O59702">
            <v>43524</v>
          </cell>
        </row>
        <row r="59703">
          <cell r="O59703">
            <v>43524</v>
          </cell>
        </row>
        <row r="59704">
          <cell r="O59704">
            <v>43524</v>
          </cell>
        </row>
        <row r="59705">
          <cell r="O59705">
            <v>43524</v>
          </cell>
        </row>
        <row r="59706">
          <cell r="O59706">
            <v>43524</v>
          </cell>
        </row>
        <row r="59707">
          <cell r="O59707">
            <v>43524</v>
          </cell>
        </row>
        <row r="59708">
          <cell r="O59708">
            <v>43524</v>
          </cell>
        </row>
        <row r="59709">
          <cell r="O59709">
            <v>43524</v>
          </cell>
        </row>
        <row r="59710">
          <cell r="O59710">
            <v>43524</v>
          </cell>
        </row>
        <row r="59711">
          <cell r="O59711">
            <v>43524</v>
          </cell>
        </row>
        <row r="59712">
          <cell r="O59712">
            <v>43524</v>
          </cell>
        </row>
        <row r="59713">
          <cell r="O59713">
            <v>43524</v>
          </cell>
        </row>
        <row r="59714">
          <cell r="O59714">
            <v>43524</v>
          </cell>
        </row>
        <row r="59715">
          <cell r="O59715">
            <v>43524</v>
          </cell>
        </row>
        <row r="59716">
          <cell r="O59716">
            <v>43524</v>
          </cell>
        </row>
        <row r="59717">
          <cell r="O59717">
            <v>43524</v>
          </cell>
        </row>
        <row r="59718">
          <cell r="O59718">
            <v>43524</v>
          </cell>
        </row>
        <row r="59719">
          <cell r="O59719">
            <v>43524</v>
          </cell>
        </row>
        <row r="59720">
          <cell r="O59720">
            <v>43524</v>
          </cell>
        </row>
        <row r="59721">
          <cell r="O59721">
            <v>43524</v>
          </cell>
        </row>
        <row r="59722">
          <cell r="O59722">
            <v>43524</v>
          </cell>
        </row>
        <row r="59723">
          <cell r="O59723">
            <v>43524</v>
          </cell>
        </row>
        <row r="59724">
          <cell r="O59724">
            <v>43524</v>
          </cell>
        </row>
        <row r="59725">
          <cell r="O59725">
            <v>43524</v>
          </cell>
        </row>
        <row r="59726">
          <cell r="O59726">
            <v>43524</v>
          </cell>
        </row>
        <row r="59727">
          <cell r="O59727">
            <v>43524</v>
          </cell>
        </row>
        <row r="59728">
          <cell r="O59728">
            <v>43524</v>
          </cell>
        </row>
        <row r="59729">
          <cell r="O59729">
            <v>43524</v>
          </cell>
        </row>
        <row r="59730">
          <cell r="O59730">
            <v>43524</v>
          </cell>
        </row>
        <row r="59731">
          <cell r="O59731">
            <v>43524</v>
          </cell>
        </row>
        <row r="59732">
          <cell r="O59732">
            <v>43524</v>
          </cell>
        </row>
        <row r="59733">
          <cell r="O59733">
            <v>43524</v>
          </cell>
        </row>
        <row r="59734">
          <cell r="O59734">
            <v>43524</v>
          </cell>
        </row>
        <row r="59735">
          <cell r="O59735">
            <v>43524</v>
          </cell>
        </row>
        <row r="59736">
          <cell r="O59736">
            <v>43524</v>
          </cell>
        </row>
        <row r="59737">
          <cell r="O59737">
            <v>43524</v>
          </cell>
        </row>
        <row r="59738">
          <cell r="O59738">
            <v>43524</v>
          </cell>
        </row>
        <row r="59739">
          <cell r="O59739">
            <v>43524</v>
          </cell>
        </row>
        <row r="59740">
          <cell r="O59740">
            <v>43524</v>
          </cell>
        </row>
        <row r="59741">
          <cell r="O59741">
            <v>43524</v>
          </cell>
        </row>
        <row r="59742">
          <cell r="O59742">
            <v>43524</v>
          </cell>
        </row>
        <row r="59743">
          <cell r="O59743">
            <v>43524</v>
          </cell>
        </row>
        <row r="59744">
          <cell r="O59744">
            <v>43524</v>
          </cell>
        </row>
        <row r="59745">
          <cell r="O59745">
            <v>43524</v>
          </cell>
        </row>
        <row r="59746">
          <cell r="O59746">
            <v>43524</v>
          </cell>
        </row>
        <row r="59747">
          <cell r="O59747">
            <v>43524</v>
          </cell>
        </row>
        <row r="59748">
          <cell r="O59748">
            <v>43524</v>
          </cell>
        </row>
        <row r="59749">
          <cell r="O59749">
            <v>43524</v>
          </cell>
        </row>
        <row r="59750">
          <cell r="O59750">
            <v>43524</v>
          </cell>
        </row>
        <row r="59751">
          <cell r="O59751">
            <v>43524</v>
          </cell>
        </row>
        <row r="59752">
          <cell r="O59752">
            <v>43524</v>
          </cell>
        </row>
        <row r="59753">
          <cell r="O59753">
            <v>43524</v>
          </cell>
        </row>
        <row r="59754">
          <cell r="O59754">
            <v>43524</v>
          </cell>
        </row>
        <row r="59755">
          <cell r="O59755">
            <v>43524</v>
          </cell>
        </row>
        <row r="59756">
          <cell r="O59756">
            <v>43524</v>
          </cell>
        </row>
        <row r="59757">
          <cell r="O59757">
            <v>43524</v>
          </cell>
        </row>
        <row r="59758">
          <cell r="O59758">
            <v>43524</v>
          </cell>
        </row>
        <row r="59759">
          <cell r="O59759">
            <v>43524</v>
          </cell>
        </row>
        <row r="59760">
          <cell r="O59760">
            <v>43524</v>
          </cell>
        </row>
        <row r="59761">
          <cell r="O59761">
            <v>43524</v>
          </cell>
        </row>
        <row r="59762">
          <cell r="O59762">
            <v>43524</v>
          </cell>
        </row>
        <row r="59763">
          <cell r="O59763">
            <v>43524</v>
          </cell>
        </row>
        <row r="59764">
          <cell r="O59764">
            <v>43524</v>
          </cell>
        </row>
        <row r="59765">
          <cell r="O59765">
            <v>43524</v>
          </cell>
        </row>
        <row r="59766">
          <cell r="O59766">
            <v>43524</v>
          </cell>
        </row>
        <row r="59767">
          <cell r="O59767">
            <v>43524</v>
          </cell>
        </row>
        <row r="59768">
          <cell r="O59768">
            <v>43524</v>
          </cell>
        </row>
        <row r="59769">
          <cell r="O59769">
            <v>43524</v>
          </cell>
        </row>
        <row r="59770">
          <cell r="O59770">
            <v>43524</v>
          </cell>
        </row>
        <row r="59771">
          <cell r="O59771">
            <v>43524</v>
          </cell>
        </row>
        <row r="59772">
          <cell r="O59772">
            <v>43524</v>
          </cell>
        </row>
        <row r="59773">
          <cell r="O59773">
            <v>43524</v>
          </cell>
        </row>
        <row r="59774">
          <cell r="O59774">
            <v>43524</v>
          </cell>
        </row>
        <row r="59775">
          <cell r="O59775">
            <v>43524</v>
          </cell>
        </row>
        <row r="59776">
          <cell r="O59776">
            <v>43524</v>
          </cell>
        </row>
        <row r="59777">
          <cell r="O59777">
            <v>43524</v>
          </cell>
        </row>
        <row r="59778">
          <cell r="O59778">
            <v>43524</v>
          </cell>
        </row>
        <row r="59779">
          <cell r="O59779">
            <v>43524</v>
          </cell>
        </row>
        <row r="59780">
          <cell r="O59780">
            <v>43524</v>
          </cell>
        </row>
        <row r="59781">
          <cell r="O59781">
            <v>43524</v>
          </cell>
        </row>
        <row r="59782">
          <cell r="O59782">
            <v>43524</v>
          </cell>
        </row>
        <row r="59783">
          <cell r="O59783">
            <v>43524</v>
          </cell>
        </row>
        <row r="59784">
          <cell r="O59784">
            <v>43524</v>
          </cell>
        </row>
        <row r="59785">
          <cell r="O59785">
            <v>43524</v>
          </cell>
        </row>
        <row r="59786">
          <cell r="O59786">
            <v>43524</v>
          </cell>
        </row>
        <row r="59787">
          <cell r="O59787">
            <v>43524</v>
          </cell>
        </row>
        <row r="59788">
          <cell r="O59788">
            <v>43524</v>
          </cell>
        </row>
        <row r="59789">
          <cell r="O59789">
            <v>43524</v>
          </cell>
        </row>
        <row r="59790">
          <cell r="O59790">
            <v>43524</v>
          </cell>
        </row>
        <row r="59791">
          <cell r="O59791">
            <v>43524</v>
          </cell>
        </row>
        <row r="59792">
          <cell r="O59792">
            <v>43524</v>
          </cell>
        </row>
        <row r="59793">
          <cell r="O59793">
            <v>43524</v>
          </cell>
        </row>
        <row r="59794">
          <cell r="O59794">
            <v>43524</v>
          </cell>
        </row>
        <row r="59795">
          <cell r="O59795">
            <v>43524</v>
          </cell>
        </row>
        <row r="59796">
          <cell r="O59796">
            <v>43524</v>
          </cell>
        </row>
        <row r="59797">
          <cell r="O59797">
            <v>43524</v>
          </cell>
        </row>
        <row r="59798">
          <cell r="O59798">
            <v>43524</v>
          </cell>
        </row>
        <row r="59799">
          <cell r="O59799">
            <v>43524</v>
          </cell>
        </row>
        <row r="59800">
          <cell r="O59800">
            <v>43524</v>
          </cell>
        </row>
        <row r="59801">
          <cell r="O59801">
            <v>43524</v>
          </cell>
        </row>
        <row r="59802">
          <cell r="O59802">
            <v>43524</v>
          </cell>
        </row>
        <row r="59803">
          <cell r="O59803">
            <v>43524</v>
          </cell>
        </row>
        <row r="59804">
          <cell r="O59804">
            <v>43524</v>
          </cell>
        </row>
        <row r="59805">
          <cell r="O59805">
            <v>43524</v>
          </cell>
        </row>
        <row r="59806">
          <cell r="O59806">
            <v>43524</v>
          </cell>
        </row>
        <row r="59807">
          <cell r="O59807">
            <v>43524</v>
          </cell>
        </row>
        <row r="59808">
          <cell r="O59808">
            <v>43524</v>
          </cell>
        </row>
        <row r="59809">
          <cell r="O59809">
            <v>43524</v>
          </cell>
        </row>
        <row r="59810">
          <cell r="O59810">
            <v>43524</v>
          </cell>
        </row>
        <row r="59811">
          <cell r="O59811">
            <v>43524</v>
          </cell>
        </row>
        <row r="59812">
          <cell r="O59812">
            <v>43524</v>
          </cell>
        </row>
        <row r="59813">
          <cell r="O59813">
            <v>43524</v>
          </cell>
        </row>
        <row r="59814">
          <cell r="O59814">
            <v>43524</v>
          </cell>
        </row>
        <row r="59815">
          <cell r="O59815">
            <v>43524</v>
          </cell>
        </row>
        <row r="59816">
          <cell r="O59816">
            <v>43524</v>
          </cell>
        </row>
        <row r="59817">
          <cell r="O59817">
            <v>43524</v>
          </cell>
        </row>
        <row r="59818">
          <cell r="O59818">
            <v>43524</v>
          </cell>
        </row>
        <row r="59819">
          <cell r="O59819">
            <v>43524</v>
          </cell>
        </row>
        <row r="59820">
          <cell r="O59820">
            <v>43524</v>
          </cell>
        </row>
        <row r="59821">
          <cell r="O59821">
            <v>43524</v>
          </cell>
        </row>
        <row r="59822">
          <cell r="O59822">
            <v>43524</v>
          </cell>
        </row>
        <row r="59823">
          <cell r="O59823">
            <v>43524</v>
          </cell>
        </row>
        <row r="59824">
          <cell r="O59824">
            <v>43524</v>
          </cell>
        </row>
        <row r="59825">
          <cell r="O59825">
            <v>43524</v>
          </cell>
        </row>
        <row r="59826">
          <cell r="O59826">
            <v>43524</v>
          </cell>
        </row>
        <row r="59827">
          <cell r="O59827">
            <v>43524</v>
          </cell>
        </row>
        <row r="59828">
          <cell r="O59828">
            <v>43524</v>
          </cell>
        </row>
        <row r="59829">
          <cell r="O59829">
            <v>43524</v>
          </cell>
        </row>
        <row r="59830">
          <cell r="O59830">
            <v>43524</v>
          </cell>
        </row>
        <row r="59831">
          <cell r="O59831">
            <v>43524</v>
          </cell>
        </row>
        <row r="59832">
          <cell r="O59832">
            <v>43524</v>
          </cell>
        </row>
        <row r="59833">
          <cell r="O59833">
            <v>43524</v>
          </cell>
        </row>
        <row r="59834">
          <cell r="O59834">
            <v>43524</v>
          </cell>
        </row>
        <row r="59835">
          <cell r="O59835">
            <v>43524</v>
          </cell>
        </row>
        <row r="59836">
          <cell r="O59836">
            <v>43524</v>
          </cell>
        </row>
        <row r="59837">
          <cell r="O59837">
            <v>43524</v>
          </cell>
        </row>
        <row r="59838">
          <cell r="O59838">
            <v>43524</v>
          </cell>
        </row>
        <row r="59839">
          <cell r="O59839">
            <v>43524</v>
          </cell>
        </row>
        <row r="59840">
          <cell r="O59840">
            <v>43524</v>
          </cell>
        </row>
        <row r="59841">
          <cell r="O59841">
            <v>43524</v>
          </cell>
        </row>
        <row r="59842">
          <cell r="O59842">
            <v>43524</v>
          </cell>
        </row>
        <row r="59843">
          <cell r="O59843">
            <v>43524</v>
          </cell>
        </row>
        <row r="59844">
          <cell r="O59844">
            <v>43524</v>
          </cell>
        </row>
        <row r="59845">
          <cell r="O59845">
            <v>43524</v>
          </cell>
        </row>
        <row r="59846">
          <cell r="O59846">
            <v>43524</v>
          </cell>
        </row>
        <row r="59847">
          <cell r="O59847">
            <v>43524</v>
          </cell>
        </row>
        <row r="59848">
          <cell r="O59848">
            <v>43524</v>
          </cell>
        </row>
        <row r="59849">
          <cell r="O59849">
            <v>43524</v>
          </cell>
        </row>
        <row r="59850">
          <cell r="O59850">
            <v>43524</v>
          </cell>
        </row>
        <row r="59851">
          <cell r="O59851">
            <v>43524</v>
          </cell>
        </row>
        <row r="59852">
          <cell r="O59852">
            <v>43524</v>
          </cell>
        </row>
        <row r="59853">
          <cell r="O59853">
            <v>43524</v>
          </cell>
        </row>
        <row r="59854">
          <cell r="O59854">
            <v>43524</v>
          </cell>
        </row>
        <row r="59855">
          <cell r="O59855">
            <v>43524</v>
          </cell>
        </row>
        <row r="59856">
          <cell r="O59856">
            <v>43524</v>
          </cell>
        </row>
        <row r="59857">
          <cell r="O59857">
            <v>43524</v>
          </cell>
        </row>
        <row r="59858">
          <cell r="O59858">
            <v>43524</v>
          </cell>
        </row>
        <row r="59859">
          <cell r="O59859">
            <v>43524</v>
          </cell>
        </row>
        <row r="59860">
          <cell r="O59860">
            <v>43524</v>
          </cell>
        </row>
        <row r="59861">
          <cell r="O59861">
            <v>43524</v>
          </cell>
        </row>
        <row r="59862">
          <cell r="O59862">
            <v>43524</v>
          </cell>
        </row>
        <row r="59863">
          <cell r="O59863">
            <v>43524</v>
          </cell>
        </row>
        <row r="59864">
          <cell r="O59864">
            <v>43524</v>
          </cell>
        </row>
        <row r="59865">
          <cell r="O59865">
            <v>43524</v>
          </cell>
        </row>
        <row r="59866">
          <cell r="O59866">
            <v>43524</v>
          </cell>
        </row>
        <row r="59867">
          <cell r="O59867">
            <v>43524</v>
          </cell>
        </row>
        <row r="59868">
          <cell r="O59868">
            <v>43524</v>
          </cell>
        </row>
        <row r="59869">
          <cell r="O59869">
            <v>43524</v>
          </cell>
        </row>
        <row r="59870">
          <cell r="O59870">
            <v>43524</v>
          </cell>
        </row>
        <row r="59871">
          <cell r="O59871">
            <v>43524</v>
          </cell>
        </row>
        <row r="59872">
          <cell r="O59872">
            <v>43524</v>
          </cell>
        </row>
        <row r="59873">
          <cell r="O59873">
            <v>43524</v>
          </cell>
        </row>
        <row r="59874">
          <cell r="O59874">
            <v>43524</v>
          </cell>
        </row>
        <row r="59875">
          <cell r="O59875">
            <v>43524</v>
          </cell>
        </row>
        <row r="59876">
          <cell r="O59876">
            <v>43524</v>
          </cell>
        </row>
        <row r="59877">
          <cell r="O59877">
            <v>43524</v>
          </cell>
        </row>
        <row r="59878">
          <cell r="O59878">
            <v>43524</v>
          </cell>
        </row>
        <row r="59879">
          <cell r="O59879">
            <v>43524</v>
          </cell>
        </row>
        <row r="59880">
          <cell r="O59880">
            <v>43524</v>
          </cell>
        </row>
        <row r="59881">
          <cell r="O59881">
            <v>43524</v>
          </cell>
        </row>
        <row r="59882">
          <cell r="O59882">
            <v>43524</v>
          </cell>
        </row>
        <row r="59883">
          <cell r="O59883">
            <v>43524</v>
          </cell>
        </row>
        <row r="59884">
          <cell r="O59884">
            <v>43524</v>
          </cell>
        </row>
        <row r="59885">
          <cell r="O59885">
            <v>43524</v>
          </cell>
        </row>
        <row r="59886">
          <cell r="O59886">
            <v>43524</v>
          </cell>
        </row>
        <row r="59887">
          <cell r="O59887">
            <v>43524</v>
          </cell>
        </row>
        <row r="59888">
          <cell r="O59888">
            <v>43524</v>
          </cell>
        </row>
        <row r="59889">
          <cell r="O59889">
            <v>43524</v>
          </cell>
        </row>
        <row r="59890">
          <cell r="O59890">
            <v>43524</v>
          </cell>
        </row>
        <row r="59891">
          <cell r="O59891">
            <v>43524</v>
          </cell>
        </row>
        <row r="59892">
          <cell r="O59892">
            <v>43524</v>
          </cell>
        </row>
        <row r="59893">
          <cell r="O59893">
            <v>43524</v>
          </cell>
        </row>
        <row r="59894">
          <cell r="O59894">
            <v>43524</v>
          </cell>
        </row>
        <row r="59895">
          <cell r="O59895">
            <v>43524</v>
          </cell>
        </row>
        <row r="59896">
          <cell r="O59896">
            <v>43524</v>
          </cell>
        </row>
        <row r="59897">
          <cell r="O59897">
            <v>43524</v>
          </cell>
        </row>
        <row r="59898">
          <cell r="O59898">
            <v>43524</v>
          </cell>
        </row>
        <row r="59899">
          <cell r="O59899">
            <v>43524</v>
          </cell>
        </row>
        <row r="59900">
          <cell r="O59900">
            <v>43524</v>
          </cell>
        </row>
        <row r="59901">
          <cell r="O59901">
            <v>43524</v>
          </cell>
        </row>
        <row r="59902">
          <cell r="O59902">
            <v>43524</v>
          </cell>
        </row>
        <row r="59903">
          <cell r="O59903">
            <v>43524</v>
          </cell>
        </row>
        <row r="59904">
          <cell r="O59904">
            <v>43524</v>
          </cell>
        </row>
        <row r="59905">
          <cell r="O59905">
            <v>43524</v>
          </cell>
        </row>
        <row r="59906">
          <cell r="O59906">
            <v>43524</v>
          </cell>
        </row>
        <row r="59907">
          <cell r="O59907">
            <v>43524</v>
          </cell>
        </row>
        <row r="59908">
          <cell r="O59908">
            <v>43524</v>
          </cell>
        </row>
        <row r="59909">
          <cell r="O59909">
            <v>43524</v>
          </cell>
        </row>
        <row r="59910">
          <cell r="O59910">
            <v>43524</v>
          </cell>
        </row>
        <row r="59911">
          <cell r="O59911">
            <v>43524</v>
          </cell>
        </row>
        <row r="59912">
          <cell r="O59912">
            <v>43524</v>
          </cell>
        </row>
        <row r="59913">
          <cell r="O59913">
            <v>43524</v>
          </cell>
        </row>
        <row r="59914">
          <cell r="O59914">
            <v>43524</v>
          </cell>
        </row>
        <row r="59915">
          <cell r="O59915">
            <v>43524</v>
          </cell>
        </row>
        <row r="59916">
          <cell r="O59916">
            <v>43524</v>
          </cell>
        </row>
        <row r="59917">
          <cell r="O59917">
            <v>43524</v>
          </cell>
        </row>
        <row r="59918">
          <cell r="O59918">
            <v>43524</v>
          </cell>
        </row>
        <row r="59919">
          <cell r="O59919">
            <v>43524</v>
          </cell>
        </row>
        <row r="59920">
          <cell r="O59920">
            <v>43524</v>
          </cell>
        </row>
        <row r="59921">
          <cell r="O59921">
            <v>43524</v>
          </cell>
        </row>
        <row r="59922">
          <cell r="O59922">
            <v>43524</v>
          </cell>
        </row>
        <row r="59923">
          <cell r="O59923">
            <v>43524</v>
          </cell>
        </row>
        <row r="59924">
          <cell r="O59924">
            <v>43524</v>
          </cell>
        </row>
        <row r="59925">
          <cell r="O59925">
            <v>43524</v>
          </cell>
        </row>
        <row r="59926">
          <cell r="O59926">
            <v>43524</v>
          </cell>
        </row>
        <row r="59927">
          <cell r="O59927">
            <v>43524</v>
          </cell>
        </row>
        <row r="59928">
          <cell r="O59928">
            <v>43524</v>
          </cell>
        </row>
        <row r="59929">
          <cell r="O59929">
            <v>43524</v>
          </cell>
        </row>
        <row r="59930">
          <cell r="O59930">
            <v>43524</v>
          </cell>
        </row>
        <row r="59931">
          <cell r="O59931">
            <v>43524</v>
          </cell>
        </row>
        <row r="59932">
          <cell r="O59932">
            <v>43524</v>
          </cell>
        </row>
        <row r="59933">
          <cell r="O59933">
            <v>43524</v>
          </cell>
        </row>
        <row r="59934">
          <cell r="O59934">
            <v>43524</v>
          </cell>
        </row>
        <row r="59935">
          <cell r="O59935">
            <v>43524</v>
          </cell>
        </row>
        <row r="59936">
          <cell r="O59936">
            <v>43524</v>
          </cell>
        </row>
        <row r="59937">
          <cell r="O59937">
            <v>43524</v>
          </cell>
        </row>
        <row r="59938">
          <cell r="O59938">
            <v>43524</v>
          </cell>
        </row>
        <row r="59939">
          <cell r="O59939">
            <v>43524</v>
          </cell>
        </row>
        <row r="59940">
          <cell r="O59940">
            <v>43524</v>
          </cell>
        </row>
        <row r="59941">
          <cell r="O59941">
            <v>43524</v>
          </cell>
        </row>
        <row r="59942">
          <cell r="O59942">
            <v>43524</v>
          </cell>
        </row>
        <row r="59943">
          <cell r="O59943">
            <v>43524</v>
          </cell>
        </row>
        <row r="59944">
          <cell r="O59944">
            <v>43524</v>
          </cell>
        </row>
        <row r="59945">
          <cell r="O59945">
            <v>43524</v>
          </cell>
        </row>
        <row r="59946">
          <cell r="O59946">
            <v>43524</v>
          </cell>
        </row>
        <row r="59947">
          <cell r="O59947">
            <v>43524</v>
          </cell>
        </row>
        <row r="59948">
          <cell r="O59948">
            <v>43524</v>
          </cell>
        </row>
        <row r="59949">
          <cell r="O59949">
            <v>43524</v>
          </cell>
        </row>
        <row r="59950">
          <cell r="O59950">
            <v>43524</v>
          </cell>
        </row>
        <row r="59951">
          <cell r="O59951">
            <v>43524</v>
          </cell>
        </row>
        <row r="59952">
          <cell r="O59952">
            <v>43524</v>
          </cell>
        </row>
        <row r="59953">
          <cell r="O59953">
            <v>43524</v>
          </cell>
        </row>
        <row r="59954">
          <cell r="O59954">
            <v>43524</v>
          </cell>
        </row>
        <row r="59955">
          <cell r="O59955">
            <v>43524</v>
          </cell>
        </row>
        <row r="59956">
          <cell r="O59956">
            <v>43524</v>
          </cell>
        </row>
        <row r="59957">
          <cell r="O59957">
            <v>43524</v>
          </cell>
        </row>
        <row r="59958">
          <cell r="O59958">
            <v>43524</v>
          </cell>
        </row>
        <row r="59959">
          <cell r="O59959">
            <v>43524</v>
          </cell>
        </row>
        <row r="59960">
          <cell r="O59960">
            <v>43524</v>
          </cell>
        </row>
        <row r="59961">
          <cell r="O59961">
            <v>43524</v>
          </cell>
        </row>
        <row r="59962">
          <cell r="O59962">
            <v>43524</v>
          </cell>
        </row>
        <row r="59963">
          <cell r="O59963">
            <v>43524</v>
          </cell>
        </row>
        <row r="59964">
          <cell r="O59964">
            <v>43524</v>
          </cell>
        </row>
        <row r="59965">
          <cell r="O59965">
            <v>43524</v>
          </cell>
        </row>
        <row r="59966">
          <cell r="O59966">
            <v>43524</v>
          </cell>
        </row>
        <row r="59967">
          <cell r="O59967">
            <v>43524</v>
          </cell>
        </row>
        <row r="59968">
          <cell r="O59968">
            <v>43524</v>
          </cell>
        </row>
        <row r="59969">
          <cell r="O59969">
            <v>43524</v>
          </cell>
        </row>
        <row r="59970">
          <cell r="O59970">
            <v>43524</v>
          </cell>
        </row>
        <row r="59971">
          <cell r="O59971">
            <v>43524</v>
          </cell>
        </row>
        <row r="59972">
          <cell r="O59972">
            <v>43524</v>
          </cell>
        </row>
        <row r="59973">
          <cell r="O59973">
            <v>43524</v>
          </cell>
        </row>
        <row r="59974">
          <cell r="O59974">
            <v>43524</v>
          </cell>
        </row>
        <row r="59975">
          <cell r="O59975">
            <v>43524</v>
          </cell>
        </row>
        <row r="59976">
          <cell r="O59976">
            <v>43524</v>
          </cell>
        </row>
        <row r="59977">
          <cell r="O59977">
            <v>43524</v>
          </cell>
        </row>
        <row r="59978">
          <cell r="O59978">
            <v>43524</v>
          </cell>
        </row>
        <row r="59979">
          <cell r="O59979">
            <v>43524</v>
          </cell>
        </row>
        <row r="59980">
          <cell r="O59980">
            <v>43524</v>
          </cell>
        </row>
        <row r="59981">
          <cell r="O59981">
            <v>43524</v>
          </cell>
        </row>
        <row r="59982">
          <cell r="O59982">
            <v>43524</v>
          </cell>
        </row>
        <row r="59983">
          <cell r="O59983">
            <v>43524</v>
          </cell>
        </row>
        <row r="59984">
          <cell r="O59984">
            <v>43524</v>
          </cell>
        </row>
        <row r="59985">
          <cell r="O59985">
            <v>43524</v>
          </cell>
        </row>
        <row r="59986">
          <cell r="O59986">
            <v>43524</v>
          </cell>
        </row>
        <row r="59987">
          <cell r="O59987">
            <v>43524</v>
          </cell>
        </row>
        <row r="59988">
          <cell r="O59988">
            <v>43524</v>
          </cell>
        </row>
        <row r="59989">
          <cell r="O59989">
            <v>43524</v>
          </cell>
        </row>
        <row r="59990">
          <cell r="O59990">
            <v>43524</v>
          </cell>
        </row>
        <row r="59991">
          <cell r="O59991">
            <v>43524</v>
          </cell>
        </row>
        <row r="59992">
          <cell r="O59992">
            <v>43524</v>
          </cell>
        </row>
        <row r="59993">
          <cell r="O59993">
            <v>43524</v>
          </cell>
        </row>
        <row r="59994">
          <cell r="O59994">
            <v>43524</v>
          </cell>
        </row>
        <row r="59995">
          <cell r="O59995">
            <v>43524</v>
          </cell>
        </row>
        <row r="59996">
          <cell r="O59996">
            <v>43524</v>
          </cell>
        </row>
        <row r="59997">
          <cell r="O59997">
            <v>43524</v>
          </cell>
        </row>
        <row r="59998">
          <cell r="O59998">
            <v>43524</v>
          </cell>
        </row>
        <row r="59999">
          <cell r="O59999">
            <v>43524</v>
          </cell>
        </row>
        <row r="60000">
          <cell r="O60000">
            <v>43524</v>
          </cell>
        </row>
        <row r="60001">
          <cell r="O60001">
            <v>43524</v>
          </cell>
        </row>
        <row r="60002">
          <cell r="O60002">
            <v>43524</v>
          </cell>
        </row>
        <row r="60003">
          <cell r="O60003">
            <v>43524</v>
          </cell>
        </row>
        <row r="60004">
          <cell r="O60004">
            <v>43524</v>
          </cell>
        </row>
        <row r="60005">
          <cell r="O60005">
            <v>43524</v>
          </cell>
        </row>
        <row r="60006">
          <cell r="O60006">
            <v>43524</v>
          </cell>
        </row>
        <row r="60007">
          <cell r="O60007">
            <v>43524</v>
          </cell>
        </row>
        <row r="60008">
          <cell r="O60008">
            <v>43524</v>
          </cell>
        </row>
        <row r="60009">
          <cell r="O60009">
            <v>43524</v>
          </cell>
        </row>
        <row r="60010">
          <cell r="O60010">
            <v>43524</v>
          </cell>
        </row>
        <row r="60011">
          <cell r="O60011">
            <v>43524</v>
          </cell>
        </row>
        <row r="60012">
          <cell r="O60012">
            <v>43524</v>
          </cell>
        </row>
        <row r="60013">
          <cell r="O60013">
            <v>43524</v>
          </cell>
        </row>
        <row r="60014">
          <cell r="O60014">
            <v>43524</v>
          </cell>
        </row>
        <row r="60015">
          <cell r="O60015">
            <v>43524</v>
          </cell>
        </row>
        <row r="60016">
          <cell r="O60016">
            <v>43524</v>
          </cell>
        </row>
        <row r="60017">
          <cell r="O60017">
            <v>43524</v>
          </cell>
        </row>
        <row r="60018">
          <cell r="O60018">
            <v>43524</v>
          </cell>
        </row>
        <row r="60019">
          <cell r="O60019">
            <v>43524</v>
          </cell>
        </row>
        <row r="60020">
          <cell r="O60020">
            <v>43524</v>
          </cell>
        </row>
        <row r="60021">
          <cell r="O60021">
            <v>43524</v>
          </cell>
        </row>
        <row r="60022">
          <cell r="O60022">
            <v>43524</v>
          </cell>
        </row>
        <row r="60023">
          <cell r="O60023">
            <v>43524</v>
          </cell>
        </row>
        <row r="60024">
          <cell r="O60024">
            <v>43524</v>
          </cell>
        </row>
        <row r="60025">
          <cell r="O60025">
            <v>43524</v>
          </cell>
        </row>
        <row r="60026">
          <cell r="O60026">
            <v>43524</v>
          </cell>
        </row>
        <row r="60027">
          <cell r="O60027">
            <v>43524</v>
          </cell>
        </row>
        <row r="60028">
          <cell r="O60028">
            <v>43524</v>
          </cell>
        </row>
        <row r="60029">
          <cell r="O60029">
            <v>43524</v>
          </cell>
        </row>
        <row r="60030">
          <cell r="O60030">
            <v>43524</v>
          </cell>
        </row>
        <row r="60031">
          <cell r="O60031">
            <v>43524</v>
          </cell>
        </row>
        <row r="60032">
          <cell r="O60032">
            <v>43524</v>
          </cell>
        </row>
        <row r="60033">
          <cell r="O60033">
            <v>43524</v>
          </cell>
        </row>
        <row r="60034">
          <cell r="O60034">
            <v>43524</v>
          </cell>
        </row>
        <row r="60035">
          <cell r="O60035">
            <v>43524</v>
          </cell>
        </row>
        <row r="60036">
          <cell r="O60036">
            <v>43524</v>
          </cell>
        </row>
        <row r="60037">
          <cell r="O60037">
            <v>43524</v>
          </cell>
        </row>
        <row r="60038">
          <cell r="O60038">
            <v>43524</v>
          </cell>
        </row>
        <row r="60039">
          <cell r="O60039">
            <v>43524</v>
          </cell>
        </row>
        <row r="60040">
          <cell r="O60040">
            <v>43524</v>
          </cell>
        </row>
        <row r="60041">
          <cell r="O60041">
            <v>43524</v>
          </cell>
        </row>
        <row r="60042">
          <cell r="O60042">
            <v>43524</v>
          </cell>
        </row>
        <row r="60043">
          <cell r="O60043">
            <v>43524</v>
          </cell>
        </row>
        <row r="60044">
          <cell r="O60044">
            <v>43524</v>
          </cell>
        </row>
        <row r="60045">
          <cell r="O60045">
            <v>43524</v>
          </cell>
        </row>
        <row r="60046">
          <cell r="O60046">
            <v>43524</v>
          </cell>
        </row>
        <row r="60047">
          <cell r="O60047">
            <v>43524</v>
          </cell>
        </row>
        <row r="60048">
          <cell r="O60048">
            <v>43524</v>
          </cell>
        </row>
        <row r="60049">
          <cell r="O60049">
            <v>43524</v>
          </cell>
        </row>
        <row r="60050">
          <cell r="O60050">
            <v>43524</v>
          </cell>
        </row>
        <row r="60051">
          <cell r="O60051">
            <v>43524</v>
          </cell>
        </row>
        <row r="60052">
          <cell r="O60052">
            <v>43524</v>
          </cell>
        </row>
        <row r="60053">
          <cell r="O60053">
            <v>43524</v>
          </cell>
        </row>
        <row r="60054">
          <cell r="O60054">
            <v>43524</v>
          </cell>
        </row>
        <row r="60055">
          <cell r="O60055">
            <v>43524</v>
          </cell>
        </row>
        <row r="60056">
          <cell r="O60056">
            <v>43524</v>
          </cell>
        </row>
        <row r="60057">
          <cell r="O60057">
            <v>43524</v>
          </cell>
        </row>
        <row r="60058">
          <cell r="O60058">
            <v>43524</v>
          </cell>
        </row>
        <row r="60059">
          <cell r="O60059">
            <v>43524</v>
          </cell>
        </row>
        <row r="60060">
          <cell r="O60060">
            <v>43524</v>
          </cell>
        </row>
        <row r="60061">
          <cell r="O60061">
            <v>43524</v>
          </cell>
        </row>
        <row r="60062">
          <cell r="O60062">
            <v>43524</v>
          </cell>
        </row>
        <row r="60063">
          <cell r="O60063">
            <v>43524</v>
          </cell>
        </row>
        <row r="60064">
          <cell r="O60064">
            <v>43524</v>
          </cell>
        </row>
        <row r="60065">
          <cell r="O60065">
            <v>43524</v>
          </cell>
        </row>
        <row r="60066">
          <cell r="O60066">
            <v>43524</v>
          </cell>
        </row>
        <row r="60067">
          <cell r="O60067">
            <v>43524</v>
          </cell>
        </row>
        <row r="60068">
          <cell r="O60068">
            <v>43524</v>
          </cell>
        </row>
        <row r="60069">
          <cell r="O60069">
            <v>43524</v>
          </cell>
        </row>
        <row r="60070">
          <cell r="O60070">
            <v>43524</v>
          </cell>
        </row>
        <row r="60071">
          <cell r="O60071">
            <v>43524</v>
          </cell>
        </row>
        <row r="60072">
          <cell r="O60072">
            <v>43524</v>
          </cell>
        </row>
        <row r="60073">
          <cell r="O60073">
            <v>43524</v>
          </cell>
        </row>
        <row r="60074">
          <cell r="O60074">
            <v>43524</v>
          </cell>
        </row>
        <row r="60075">
          <cell r="O60075">
            <v>43524</v>
          </cell>
        </row>
        <row r="60076">
          <cell r="O60076">
            <v>43524</v>
          </cell>
        </row>
        <row r="60077">
          <cell r="O60077">
            <v>43524</v>
          </cell>
        </row>
        <row r="60078">
          <cell r="O60078">
            <v>43524</v>
          </cell>
        </row>
        <row r="60079">
          <cell r="O60079">
            <v>43524</v>
          </cell>
        </row>
        <row r="60080">
          <cell r="O60080">
            <v>43524</v>
          </cell>
        </row>
        <row r="60081">
          <cell r="O60081">
            <v>43524</v>
          </cell>
        </row>
        <row r="60082">
          <cell r="O60082">
            <v>43524</v>
          </cell>
        </row>
        <row r="60083">
          <cell r="O60083">
            <v>43524</v>
          </cell>
        </row>
        <row r="60084">
          <cell r="O60084">
            <v>43524</v>
          </cell>
        </row>
        <row r="60085">
          <cell r="O60085">
            <v>43524</v>
          </cell>
        </row>
        <row r="60086">
          <cell r="O60086">
            <v>43524</v>
          </cell>
        </row>
        <row r="60087">
          <cell r="O60087">
            <v>43524</v>
          </cell>
        </row>
        <row r="60088">
          <cell r="O60088">
            <v>43524</v>
          </cell>
        </row>
        <row r="60089">
          <cell r="O60089">
            <v>43524</v>
          </cell>
        </row>
        <row r="60090">
          <cell r="O60090">
            <v>43524</v>
          </cell>
        </row>
        <row r="60091">
          <cell r="O60091">
            <v>43524</v>
          </cell>
        </row>
        <row r="60092">
          <cell r="O60092">
            <v>43524</v>
          </cell>
        </row>
        <row r="60093">
          <cell r="O60093">
            <v>43524</v>
          </cell>
        </row>
        <row r="60094">
          <cell r="O60094">
            <v>43524</v>
          </cell>
        </row>
        <row r="60095">
          <cell r="O60095">
            <v>43524</v>
          </cell>
        </row>
        <row r="60096">
          <cell r="O60096">
            <v>43524</v>
          </cell>
        </row>
        <row r="60097">
          <cell r="O60097">
            <v>43524</v>
          </cell>
        </row>
        <row r="60098">
          <cell r="O60098">
            <v>43524</v>
          </cell>
        </row>
        <row r="60099">
          <cell r="O60099">
            <v>43524</v>
          </cell>
        </row>
        <row r="60100">
          <cell r="O60100">
            <v>43524</v>
          </cell>
        </row>
        <row r="60101">
          <cell r="O60101">
            <v>43524</v>
          </cell>
        </row>
        <row r="60102">
          <cell r="O60102">
            <v>43524</v>
          </cell>
        </row>
        <row r="60103">
          <cell r="O60103">
            <v>43524</v>
          </cell>
        </row>
        <row r="60104">
          <cell r="O60104">
            <v>43524</v>
          </cell>
        </row>
        <row r="60105">
          <cell r="O60105">
            <v>43524</v>
          </cell>
        </row>
        <row r="60106">
          <cell r="O60106">
            <v>43524</v>
          </cell>
        </row>
        <row r="60107">
          <cell r="O60107">
            <v>43524</v>
          </cell>
        </row>
        <row r="60108">
          <cell r="O60108">
            <v>43524</v>
          </cell>
        </row>
        <row r="60109">
          <cell r="O60109">
            <v>43524</v>
          </cell>
        </row>
        <row r="60110">
          <cell r="O60110">
            <v>43524</v>
          </cell>
        </row>
        <row r="60111">
          <cell r="O60111">
            <v>43524</v>
          </cell>
        </row>
        <row r="60112">
          <cell r="O60112">
            <v>43524</v>
          </cell>
        </row>
        <row r="60113">
          <cell r="O60113">
            <v>43524</v>
          </cell>
        </row>
        <row r="60114">
          <cell r="O60114">
            <v>43524</v>
          </cell>
        </row>
        <row r="60115">
          <cell r="O60115">
            <v>43524</v>
          </cell>
        </row>
        <row r="60116">
          <cell r="O60116">
            <v>43524</v>
          </cell>
        </row>
        <row r="60117">
          <cell r="O60117">
            <v>43524</v>
          </cell>
        </row>
        <row r="60118">
          <cell r="O60118">
            <v>43524</v>
          </cell>
        </row>
        <row r="60119">
          <cell r="O60119">
            <v>43524</v>
          </cell>
        </row>
        <row r="60120">
          <cell r="O60120">
            <v>43524</v>
          </cell>
        </row>
        <row r="60121">
          <cell r="O60121">
            <v>43524</v>
          </cell>
        </row>
        <row r="60122">
          <cell r="O60122">
            <v>43524</v>
          </cell>
        </row>
        <row r="60123">
          <cell r="O60123">
            <v>43524</v>
          </cell>
        </row>
        <row r="60124">
          <cell r="O60124">
            <v>43524</v>
          </cell>
        </row>
        <row r="60125">
          <cell r="O60125">
            <v>43524</v>
          </cell>
        </row>
        <row r="60126">
          <cell r="O60126">
            <v>43524</v>
          </cell>
        </row>
        <row r="60127">
          <cell r="O60127">
            <v>43524</v>
          </cell>
        </row>
        <row r="60128">
          <cell r="O60128">
            <v>43524</v>
          </cell>
        </row>
        <row r="60129">
          <cell r="O60129">
            <v>43524</v>
          </cell>
        </row>
        <row r="60130">
          <cell r="O60130">
            <v>43524</v>
          </cell>
        </row>
        <row r="60131">
          <cell r="O60131">
            <v>43524</v>
          </cell>
        </row>
        <row r="60132">
          <cell r="O60132">
            <v>43524</v>
          </cell>
        </row>
        <row r="60133">
          <cell r="O60133">
            <v>43524</v>
          </cell>
        </row>
        <row r="60134">
          <cell r="O60134">
            <v>43524</v>
          </cell>
        </row>
        <row r="60135">
          <cell r="O60135">
            <v>43524</v>
          </cell>
        </row>
        <row r="60136">
          <cell r="O60136">
            <v>43524</v>
          </cell>
        </row>
        <row r="60137">
          <cell r="O60137">
            <v>43524</v>
          </cell>
        </row>
        <row r="60138">
          <cell r="O60138">
            <v>43524</v>
          </cell>
        </row>
        <row r="60139">
          <cell r="O60139">
            <v>43524</v>
          </cell>
        </row>
        <row r="60140">
          <cell r="O60140">
            <v>43524</v>
          </cell>
        </row>
        <row r="60141">
          <cell r="O60141">
            <v>43524</v>
          </cell>
        </row>
        <row r="60142">
          <cell r="O60142">
            <v>43524</v>
          </cell>
        </row>
        <row r="60143">
          <cell r="O60143">
            <v>43524</v>
          </cell>
        </row>
        <row r="60144">
          <cell r="O60144">
            <v>43524</v>
          </cell>
        </row>
        <row r="60145">
          <cell r="O60145">
            <v>43524</v>
          </cell>
        </row>
        <row r="60146">
          <cell r="O60146">
            <v>43524</v>
          </cell>
        </row>
        <row r="60147">
          <cell r="O60147">
            <v>43524</v>
          </cell>
        </row>
        <row r="60148">
          <cell r="O60148">
            <v>43524</v>
          </cell>
        </row>
        <row r="60149">
          <cell r="O60149">
            <v>43524</v>
          </cell>
        </row>
        <row r="60150">
          <cell r="O60150">
            <v>43524</v>
          </cell>
        </row>
        <row r="60151">
          <cell r="O60151">
            <v>43524</v>
          </cell>
        </row>
        <row r="60152">
          <cell r="O60152">
            <v>43524</v>
          </cell>
        </row>
        <row r="60153">
          <cell r="O60153">
            <v>43524</v>
          </cell>
        </row>
        <row r="60154">
          <cell r="O60154">
            <v>43524</v>
          </cell>
        </row>
        <row r="60155">
          <cell r="O60155">
            <v>43524</v>
          </cell>
        </row>
        <row r="60156">
          <cell r="O60156">
            <v>43524</v>
          </cell>
        </row>
        <row r="60157">
          <cell r="O60157">
            <v>43524</v>
          </cell>
        </row>
        <row r="60158">
          <cell r="O60158">
            <v>43524</v>
          </cell>
        </row>
        <row r="60159">
          <cell r="O60159">
            <v>43524</v>
          </cell>
        </row>
        <row r="60160">
          <cell r="O60160">
            <v>43524</v>
          </cell>
        </row>
        <row r="60161">
          <cell r="O60161">
            <v>43524</v>
          </cell>
        </row>
        <row r="60162">
          <cell r="O60162">
            <v>43524</v>
          </cell>
        </row>
        <row r="60163">
          <cell r="O60163">
            <v>43524</v>
          </cell>
        </row>
        <row r="60164">
          <cell r="O60164">
            <v>43524</v>
          </cell>
        </row>
        <row r="60165">
          <cell r="O60165">
            <v>43524</v>
          </cell>
        </row>
        <row r="60166">
          <cell r="O60166">
            <v>43524</v>
          </cell>
        </row>
        <row r="60167">
          <cell r="O60167">
            <v>43524</v>
          </cell>
        </row>
        <row r="60168">
          <cell r="O60168">
            <v>43524</v>
          </cell>
        </row>
        <row r="60169">
          <cell r="O60169">
            <v>43524</v>
          </cell>
        </row>
        <row r="60170">
          <cell r="O60170">
            <v>43524</v>
          </cell>
        </row>
        <row r="60171">
          <cell r="O60171">
            <v>43524</v>
          </cell>
        </row>
        <row r="60172">
          <cell r="O60172">
            <v>43524</v>
          </cell>
        </row>
        <row r="60173">
          <cell r="O60173">
            <v>43524</v>
          </cell>
        </row>
        <row r="60174">
          <cell r="O60174">
            <v>43524</v>
          </cell>
        </row>
        <row r="60175">
          <cell r="O60175">
            <v>43524</v>
          </cell>
        </row>
        <row r="60176">
          <cell r="O60176">
            <v>43524</v>
          </cell>
        </row>
        <row r="60177">
          <cell r="O60177">
            <v>43524</v>
          </cell>
        </row>
        <row r="60178">
          <cell r="O60178">
            <v>43524</v>
          </cell>
        </row>
        <row r="60179">
          <cell r="O60179">
            <v>43524</v>
          </cell>
        </row>
        <row r="60180">
          <cell r="O60180">
            <v>43524</v>
          </cell>
        </row>
        <row r="60181">
          <cell r="O60181">
            <v>43524</v>
          </cell>
        </row>
        <row r="60182">
          <cell r="O60182">
            <v>43524</v>
          </cell>
        </row>
        <row r="60183">
          <cell r="O60183">
            <v>43524</v>
          </cell>
        </row>
        <row r="60184">
          <cell r="O60184">
            <v>43524</v>
          </cell>
        </row>
        <row r="60185">
          <cell r="O60185">
            <v>43524</v>
          </cell>
        </row>
        <row r="60186">
          <cell r="O60186">
            <v>43524</v>
          </cell>
        </row>
        <row r="60187">
          <cell r="O60187">
            <v>43524</v>
          </cell>
        </row>
        <row r="60188">
          <cell r="O60188">
            <v>43524</v>
          </cell>
        </row>
        <row r="60189">
          <cell r="O60189">
            <v>43524</v>
          </cell>
        </row>
        <row r="60190">
          <cell r="O60190">
            <v>43524</v>
          </cell>
        </row>
        <row r="60191">
          <cell r="O60191">
            <v>43524</v>
          </cell>
        </row>
        <row r="60192">
          <cell r="O60192">
            <v>43524</v>
          </cell>
        </row>
        <row r="60193">
          <cell r="O60193">
            <v>43524</v>
          </cell>
        </row>
        <row r="60194">
          <cell r="O60194">
            <v>43524</v>
          </cell>
        </row>
        <row r="60195">
          <cell r="O60195">
            <v>43524</v>
          </cell>
        </row>
        <row r="60196">
          <cell r="O60196">
            <v>43524</v>
          </cell>
        </row>
        <row r="60197">
          <cell r="O60197">
            <v>43524</v>
          </cell>
        </row>
        <row r="60198">
          <cell r="O60198">
            <v>43524</v>
          </cell>
        </row>
        <row r="60199">
          <cell r="O60199">
            <v>43524</v>
          </cell>
        </row>
        <row r="60200">
          <cell r="O60200">
            <v>43524</v>
          </cell>
        </row>
        <row r="60201">
          <cell r="O60201">
            <v>43524</v>
          </cell>
        </row>
        <row r="60202">
          <cell r="O60202">
            <v>43524</v>
          </cell>
        </row>
        <row r="60203">
          <cell r="O60203">
            <v>43524</v>
          </cell>
        </row>
        <row r="60204">
          <cell r="O60204">
            <v>43524</v>
          </cell>
        </row>
        <row r="60205">
          <cell r="O60205">
            <v>43524</v>
          </cell>
        </row>
        <row r="60206">
          <cell r="O60206">
            <v>43524</v>
          </cell>
        </row>
        <row r="60207">
          <cell r="O60207">
            <v>43524</v>
          </cell>
        </row>
        <row r="60208">
          <cell r="O60208">
            <v>43524</v>
          </cell>
        </row>
        <row r="60209">
          <cell r="O60209">
            <v>43524</v>
          </cell>
        </row>
        <row r="60210">
          <cell r="O60210">
            <v>43524</v>
          </cell>
        </row>
        <row r="60211">
          <cell r="O60211">
            <v>43524</v>
          </cell>
        </row>
        <row r="60212">
          <cell r="O60212">
            <v>43524</v>
          </cell>
        </row>
        <row r="60213">
          <cell r="O60213">
            <v>43524</v>
          </cell>
        </row>
        <row r="60214">
          <cell r="O60214">
            <v>43524</v>
          </cell>
        </row>
        <row r="60215">
          <cell r="O60215">
            <v>43524</v>
          </cell>
        </row>
        <row r="60216">
          <cell r="O60216">
            <v>43524</v>
          </cell>
        </row>
        <row r="60217">
          <cell r="O60217">
            <v>43524</v>
          </cell>
        </row>
        <row r="60218">
          <cell r="O60218">
            <v>43524</v>
          </cell>
        </row>
        <row r="60219">
          <cell r="O60219">
            <v>43524</v>
          </cell>
        </row>
        <row r="60220">
          <cell r="O60220">
            <v>43524</v>
          </cell>
        </row>
        <row r="60221">
          <cell r="O60221">
            <v>43524</v>
          </cell>
        </row>
        <row r="60222">
          <cell r="O60222">
            <v>43524</v>
          </cell>
        </row>
        <row r="60223">
          <cell r="O60223">
            <v>43524</v>
          </cell>
        </row>
        <row r="60224">
          <cell r="O60224">
            <v>43524</v>
          </cell>
        </row>
        <row r="60225">
          <cell r="O60225">
            <v>43524</v>
          </cell>
        </row>
        <row r="60226">
          <cell r="O60226">
            <v>43524</v>
          </cell>
        </row>
        <row r="60227">
          <cell r="O60227">
            <v>43524</v>
          </cell>
        </row>
        <row r="60228">
          <cell r="O60228">
            <v>43524</v>
          </cell>
        </row>
        <row r="60229">
          <cell r="O60229">
            <v>43524</v>
          </cell>
        </row>
        <row r="60230">
          <cell r="O60230">
            <v>43524</v>
          </cell>
        </row>
        <row r="60231">
          <cell r="O60231">
            <v>43524</v>
          </cell>
        </row>
        <row r="60232">
          <cell r="O60232">
            <v>43524</v>
          </cell>
        </row>
        <row r="60233">
          <cell r="O60233">
            <v>43524</v>
          </cell>
        </row>
        <row r="60234">
          <cell r="O60234">
            <v>43524</v>
          </cell>
        </row>
        <row r="60235">
          <cell r="O60235">
            <v>43524</v>
          </cell>
        </row>
        <row r="60236">
          <cell r="O60236">
            <v>43524</v>
          </cell>
        </row>
        <row r="60237">
          <cell r="O60237">
            <v>43524</v>
          </cell>
        </row>
        <row r="60238">
          <cell r="O60238">
            <v>43524</v>
          </cell>
        </row>
        <row r="60239">
          <cell r="O60239">
            <v>43524</v>
          </cell>
        </row>
        <row r="60240">
          <cell r="O60240">
            <v>43524</v>
          </cell>
        </row>
        <row r="60241">
          <cell r="O60241">
            <v>43524</v>
          </cell>
        </row>
        <row r="60242">
          <cell r="O60242">
            <v>43524</v>
          </cell>
        </row>
        <row r="60243">
          <cell r="O60243">
            <v>43524</v>
          </cell>
        </row>
        <row r="60244">
          <cell r="O60244">
            <v>43524</v>
          </cell>
        </row>
        <row r="60245">
          <cell r="O60245">
            <v>43524</v>
          </cell>
        </row>
        <row r="60246">
          <cell r="O60246">
            <v>43524</v>
          </cell>
        </row>
        <row r="60247">
          <cell r="O60247">
            <v>43524</v>
          </cell>
        </row>
        <row r="60248">
          <cell r="O60248">
            <v>43524</v>
          </cell>
        </row>
        <row r="60249">
          <cell r="O60249">
            <v>43524</v>
          </cell>
        </row>
        <row r="60250">
          <cell r="O60250">
            <v>43524</v>
          </cell>
        </row>
        <row r="60251">
          <cell r="O60251">
            <v>43524</v>
          </cell>
        </row>
        <row r="60252">
          <cell r="O60252">
            <v>43524</v>
          </cell>
        </row>
        <row r="60253">
          <cell r="O60253">
            <v>43524</v>
          </cell>
        </row>
        <row r="60254">
          <cell r="O60254">
            <v>43524</v>
          </cell>
        </row>
        <row r="60255">
          <cell r="O60255">
            <v>43524</v>
          </cell>
        </row>
        <row r="60256">
          <cell r="O60256">
            <v>43524</v>
          </cell>
        </row>
        <row r="60257">
          <cell r="O60257">
            <v>43524</v>
          </cell>
        </row>
        <row r="60258">
          <cell r="O60258">
            <v>43524</v>
          </cell>
        </row>
        <row r="60259">
          <cell r="O60259">
            <v>43524</v>
          </cell>
        </row>
        <row r="60260">
          <cell r="O60260">
            <v>43524</v>
          </cell>
        </row>
        <row r="60261">
          <cell r="O60261">
            <v>43524</v>
          </cell>
        </row>
        <row r="60262">
          <cell r="O60262">
            <v>43524</v>
          </cell>
        </row>
        <row r="60263">
          <cell r="O60263">
            <v>43524</v>
          </cell>
        </row>
        <row r="60264">
          <cell r="O60264">
            <v>43524</v>
          </cell>
        </row>
        <row r="60265">
          <cell r="O60265">
            <v>43524</v>
          </cell>
        </row>
        <row r="60266">
          <cell r="O60266">
            <v>43524</v>
          </cell>
        </row>
        <row r="60267">
          <cell r="O60267">
            <v>43524</v>
          </cell>
        </row>
        <row r="60268">
          <cell r="O60268">
            <v>43524</v>
          </cell>
        </row>
        <row r="60269">
          <cell r="O60269">
            <v>43524</v>
          </cell>
        </row>
        <row r="60270">
          <cell r="O60270">
            <v>43524</v>
          </cell>
        </row>
        <row r="60271">
          <cell r="O60271">
            <v>43524</v>
          </cell>
        </row>
        <row r="60272">
          <cell r="O60272">
            <v>43524</v>
          </cell>
        </row>
        <row r="60273">
          <cell r="O60273">
            <v>43524</v>
          </cell>
        </row>
        <row r="60274">
          <cell r="O60274">
            <v>43524</v>
          </cell>
        </row>
        <row r="60275">
          <cell r="O60275">
            <v>43524</v>
          </cell>
        </row>
        <row r="60276">
          <cell r="O60276">
            <v>43524</v>
          </cell>
        </row>
        <row r="60277">
          <cell r="O60277">
            <v>43524</v>
          </cell>
        </row>
        <row r="60278">
          <cell r="O60278">
            <v>43524</v>
          </cell>
        </row>
        <row r="60279">
          <cell r="O60279">
            <v>43524</v>
          </cell>
        </row>
        <row r="60280">
          <cell r="O60280">
            <v>43524</v>
          </cell>
        </row>
        <row r="60281">
          <cell r="O60281">
            <v>43524</v>
          </cell>
        </row>
        <row r="60282">
          <cell r="O60282">
            <v>43524</v>
          </cell>
        </row>
        <row r="60283">
          <cell r="O60283">
            <v>43524</v>
          </cell>
        </row>
        <row r="60284">
          <cell r="O60284">
            <v>43524</v>
          </cell>
        </row>
        <row r="60285">
          <cell r="O60285">
            <v>43524</v>
          </cell>
        </row>
        <row r="60286">
          <cell r="O60286">
            <v>43524</v>
          </cell>
        </row>
        <row r="60287">
          <cell r="O60287">
            <v>43524</v>
          </cell>
        </row>
        <row r="60288">
          <cell r="O60288">
            <v>43524</v>
          </cell>
        </row>
        <row r="60289">
          <cell r="O60289">
            <v>43524</v>
          </cell>
        </row>
        <row r="60290">
          <cell r="O60290">
            <v>43524</v>
          </cell>
        </row>
        <row r="60291">
          <cell r="O60291">
            <v>43524</v>
          </cell>
        </row>
        <row r="60292">
          <cell r="O60292">
            <v>43524</v>
          </cell>
        </row>
        <row r="60293">
          <cell r="O60293">
            <v>43524</v>
          </cell>
        </row>
        <row r="60294">
          <cell r="O60294">
            <v>43524</v>
          </cell>
        </row>
        <row r="60295">
          <cell r="O60295">
            <v>43524</v>
          </cell>
        </row>
        <row r="60296">
          <cell r="O60296">
            <v>43524</v>
          </cell>
        </row>
        <row r="60297">
          <cell r="O60297">
            <v>43524</v>
          </cell>
        </row>
        <row r="60298">
          <cell r="O60298">
            <v>43524</v>
          </cell>
        </row>
        <row r="60299">
          <cell r="O60299">
            <v>43524</v>
          </cell>
        </row>
        <row r="60300">
          <cell r="O60300">
            <v>43524</v>
          </cell>
        </row>
        <row r="60301">
          <cell r="O60301">
            <v>43524</v>
          </cell>
        </row>
        <row r="60302">
          <cell r="O60302">
            <v>43524</v>
          </cell>
        </row>
        <row r="60303">
          <cell r="O60303">
            <v>43524</v>
          </cell>
        </row>
        <row r="60304">
          <cell r="O60304">
            <v>43524</v>
          </cell>
        </row>
        <row r="60305">
          <cell r="O60305">
            <v>43524</v>
          </cell>
        </row>
        <row r="60306">
          <cell r="O60306">
            <v>43524</v>
          </cell>
        </row>
        <row r="60307">
          <cell r="O60307">
            <v>43524</v>
          </cell>
        </row>
        <row r="60308">
          <cell r="O60308">
            <v>43524</v>
          </cell>
        </row>
        <row r="60309">
          <cell r="O60309">
            <v>43524</v>
          </cell>
        </row>
        <row r="60310">
          <cell r="O60310">
            <v>43524</v>
          </cell>
        </row>
        <row r="60311">
          <cell r="O60311">
            <v>43524</v>
          </cell>
        </row>
        <row r="60312">
          <cell r="O60312">
            <v>43524</v>
          </cell>
        </row>
        <row r="60313">
          <cell r="O60313">
            <v>43524</v>
          </cell>
        </row>
        <row r="60314">
          <cell r="O60314">
            <v>43524</v>
          </cell>
        </row>
        <row r="60315">
          <cell r="O60315">
            <v>43524</v>
          </cell>
        </row>
        <row r="60316">
          <cell r="O60316">
            <v>43524</v>
          </cell>
        </row>
        <row r="60317">
          <cell r="O60317">
            <v>43524</v>
          </cell>
        </row>
        <row r="60318">
          <cell r="O60318">
            <v>43524</v>
          </cell>
        </row>
        <row r="60319">
          <cell r="O60319">
            <v>43524</v>
          </cell>
        </row>
        <row r="60320">
          <cell r="O60320">
            <v>43524</v>
          </cell>
        </row>
        <row r="60321">
          <cell r="O60321">
            <v>43524</v>
          </cell>
        </row>
        <row r="60322">
          <cell r="O60322">
            <v>43524</v>
          </cell>
        </row>
        <row r="60323">
          <cell r="O60323">
            <v>43524</v>
          </cell>
        </row>
        <row r="60324">
          <cell r="O60324">
            <v>43524</v>
          </cell>
        </row>
        <row r="60325">
          <cell r="O60325">
            <v>43524</v>
          </cell>
        </row>
        <row r="60326">
          <cell r="O60326">
            <v>43524</v>
          </cell>
        </row>
        <row r="60327">
          <cell r="O60327">
            <v>43524</v>
          </cell>
        </row>
        <row r="60328">
          <cell r="O60328">
            <v>43524</v>
          </cell>
        </row>
        <row r="60329">
          <cell r="O60329">
            <v>43524</v>
          </cell>
        </row>
        <row r="60330">
          <cell r="O60330">
            <v>43524</v>
          </cell>
        </row>
        <row r="60331">
          <cell r="O60331">
            <v>43524</v>
          </cell>
        </row>
        <row r="60332">
          <cell r="O60332">
            <v>43524</v>
          </cell>
        </row>
        <row r="60333">
          <cell r="O60333">
            <v>43524</v>
          </cell>
        </row>
        <row r="60334">
          <cell r="O60334">
            <v>43524</v>
          </cell>
        </row>
        <row r="60335">
          <cell r="O60335">
            <v>43524</v>
          </cell>
        </row>
        <row r="60336">
          <cell r="O60336">
            <v>43524</v>
          </cell>
        </row>
        <row r="60337">
          <cell r="O60337">
            <v>43524</v>
          </cell>
        </row>
        <row r="60338">
          <cell r="O60338">
            <v>43524</v>
          </cell>
        </row>
        <row r="60339">
          <cell r="O60339">
            <v>43524</v>
          </cell>
        </row>
        <row r="60340">
          <cell r="O60340">
            <v>43524</v>
          </cell>
        </row>
        <row r="60341">
          <cell r="O60341">
            <v>43524</v>
          </cell>
        </row>
        <row r="60342">
          <cell r="O60342">
            <v>43524</v>
          </cell>
        </row>
        <row r="60343">
          <cell r="O60343">
            <v>43524</v>
          </cell>
        </row>
        <row r="60344">
          <cell r="O60344">
            <v>43524</v>
          </cell>
        </row>
        <row r="60345">
          <cell r="O60345">
            <v>43524</v>
          </cell>
        </row>
        <row r="60346">
          <cell r="O60346">
            <v>43524</v>
          </cell>
        </row>
        <row r="60347">
          <cell r="O60347">
            <v>43524</v>
          </cell>
        </row>
        <row r="60348">
          <cell r="O60348">
            <v>43524</v>
          </cell>
        </row>
        <row r="60349">
          <cell r="O60349">
            <v>43524</v>
          </cell>
        </row>
        <row r="60350">
          <cell r="O60350">
            <v>43524</v>
          </cell>
        </row>
        <row r="60351">
          <cell r="O60351">
            <v>43524</v>
          </cell>
        </row>
        <row r="60352">
          <cell r="O60352">
            <v>43524</v>
          </cell>
        </row>
        <row r="60353">
          <cell r="O60353">
            <v>43524</v>
          </cell>
        </row>
        <row r="60354">
          <cell r="O60354">
            <v>43524</v>
          </cell>
        </row>
        <row r="60355">
          <cell r="O60355">
            <v>43524</v>
          </cell>
        </row>
        <row r="60356">
          <cell r="O60356">
            <v>43524</v>
          </cell>
        </row>
        <row r="60357">
          <cell r="O60357">
            <v>43524</v>
          </cell>
        </row>
        <row r="60358">
          <cell r="O60358">
            <v>43524</v>
          </cell>
        </row>
        <row r="60359">
          <cell r="O60359">
            <v>43524</v>
          </cell>
        </row>
        <row r="60360">
          <cell r="O60360">
            <v>43524</v>
          </cell>
        </row>
        <row r="60361">
          <cell r="O60361">
            <v>43524</v>
          </cell>
        </row>
        <row r="60362">
          <cell r="O60362">
            <v>43524</v>
          </cell>
        </row>
        <row r="60363">
          <cell r="O60363">
            <v>43524</v>
          </cell>
        </row>
        <row r="60364">
          <cell r="O60364">
            <v>43524</v>
          </cell>
        </row>
        <row r="60365">
          <cell r="O60365">
            <v>43524</v>
          </cell>
        </row>
        <row r="60366">
          <cell r="O60366">
            <v>43524</v>
          </cell>
        </row>
        <row r="60367">
          <cell r="O60367">
            <v>43524</v>
          </cell>
        </row>
        <row r="60368">
          <cell r="O60368">
            <v>43524</v>
          </cell>
        </row>
        <row r="60369">
          <cell r="O60369">
            <v>43524</v>
          </cell>
        </row>
        <row r="60370">
          <cell r="O60370">
            <v>43524</v>
          </cell>
        </row>
        <row r="60371">
          <cell r="O60371">
            <v>43524</v>
          </cell>
        </row>
        <row r="60372">
          <cell r="O60372">
            <v>43524</v>
          </cell>
        </row>
        <row r="60373">
          <cell r="O60373">
            <v>43524</v>
          </cell>
        </row>
        <row r="60374">
          <cell r="O60374">
            <v>43524</v>
          </cell>
        </row>
        <row r="60375">
          <cell r="O60375">
            <v>43524</v>
          </cell>
        </row>
        <row r="60376">
          <cell r="O60376">
            <v>43524</v>
          </cell>
        </row>
        <row r="60377">
          <cell r="O60377">
            <v>43524</v>
          </cell>
        </row>
        <row r="60378">
          <cell r="O60378">
            <v>43524</v>
          </cell>
        </row>
        <row r="60379">
          <cell r="O60379">
            <v>43524</v>
          </cell>
        </row>
        <row r="60380">
          <cell r="O60380">
            <v>43524</v>
          </cell>
        </row>
        <row r="60381">
          <cell r="O60381">
            <v>43524</v>
          </cell>
        </row>
        <row r="60382">
          <cell r="O60382">
            <v>43524</v>
          </cell>
        </row>
        <row r="60383">
          <cell r="O60383">
            <v>43524</v>
          </cell>
        </row>
        <row r="60384">
          <cell r="O60384">
            <v>43524</v>
          </cell>
        </row>
        <row r="60385">
          <cell r="O60385">
            <v>43524</v>
          </cell>
        </row>
        <row r="60386">
          <cell r="O60386">
            <v>43524</v>
          </cell>
        </row>
        <row r="60387">
          <cell r="O60387">
            <v>43524</v>
          </cell>
        </row>
        <row r="60388">
          <cell r="O60388">
            <v>43524</v>
          </cell>
        </row>
        <row r="60389">
          <cell r="O60389">
            <v>43524</v>
          </cell>
        </row>
        <row r="60390">
          <cell r="O60390">
            <v>43524</v>
          </cell>
        </row>
        <row r="60391">
          <cell r="O60391">
            <v>43524</v>
          </cell>
        </row>
        <row r="60392">
          <cell r="O60392">
            <v>43524</v>
          </cell>
        </row>
        <row r="60393">
          <cell r="O60393">
            <v>43524</v>
          </cell>
        </row>
        <row r="60394">
          <cell r="O60394">
            <v>43524</v>
          </cell>
        </row>
        <row r="60395">
          <cell r="O60395">
            <v>43524</v>
          </cell>
        </row>
        <row r="60396">
          <cell r="O60396">
            <v>43524</v>
          </cell>
        </row>
        <row r="60397">
          <cell r="O60397">
            <v>43524</v>
          </cell>
        </row>
        <row r="60398">
          <cell r="O60398">
            <v>43524</v>
          </cell>
        </row>
        <row r="60399">
          <cell r="O60399">
            <v>43524</v>
          </cell>
        </row>
        <row r="60400">
          <cell r="O60400">
            <v>43524</v>
          </cell>
        </row>
        <row r="60401">
          <cell r="O60401">
            <v>43524</v>
          </cell>
        </row>
        <row r="60402">
          <cell r="O60402">
            <v>43524</v>
          </cell>
        </row>
        <row r="60403">
          <cell r="O60403">
            <v>43524</v>
          </cell>
        </row>
        <row r="60404">
          <cell r="O60404">
            <v>43524</v>
          </cell>
        </row>
        <row r="60405">
          <cell r="O60405">
            <v>43524</v>
          </cell>
        </row>
        <row r="60406">
          <cell r="O60406">
            <v>43524</v>
          </cell>
        </row>
        <row r="60407">
          <cell r="O60407">
            <v>43524</v>
          </cell>
        </row>
        <row r="60408">
          <cell r="O60408">
            <v>43524</v>
          </cell>
        </row>
        <row r="60409">
          <cell r="O60409">
            <v>43524</v>
          </cell>
        </row>
        <row r="60410">
          <cell r="O60410">
            <v>43524</v>
          </cell>
        </row>
        <row r="60411">
          <cell r="O60411">
            <v>43524</v>
          </cell>
        </row>
        <row r="60412">
          <cell r="O60412">
            <v>43524</v>
          </cell>
        </row>
        <row r="60413">
          <cell r="O60413">
            <v>43524</v>
          </cell>
        </row>
        <row r="60414">
          <cell r="O60414">
            <v>43524</v>
          </cell>
        </row>
        <row r="60415">
          <cell r="O60415">
            <v>43524</v>
          </cell>
        </row>
        <row r="60416">
          <cell r="O60416">
            <v>43524</v>
          </cell>
        </row>
        <row r="60417">
          <cell r="O60417">
            <v>43524</v>
          </cell>
        </row>
        <row r="60418">
          <cell r="O60418">
            <v>43524</v>
          </cell>
        </row>
        <row r="60419">
          <cell r="O60419">
            <v>43524</v>
          </cell>
        </row>
        <row r="60420">
          <cell r="O60420">
            <v>43524</v>
          </cell>
        </row>
        <row r="60421">
          <cell r="O60421">
            <v>43524</v>
          </cell>
        </row>
        <row r="60422">
          <cell r="O60422">
            <v>43524</v>
          </cell>
        </row>
        <row r="60423">
          <cell r="O60423">
            <v>43524</v>
          </cell>
        </row>
        <row r="60424">
          <cell r="O60424">
            <v>43524</v>
          </cell>
        </row>
        <row r="60425">
          <cell r="O60425">
            <v>43524</v>
          </cell>
        </row>
        <row r="60426">
          <cell r="O60426">
            <v>43524</v>
          </cell>
        </row>
        <row r="60427">
          <cell r="O60427">
            <v>43524</v>
          </cell>
        </row>
        <row r="60428">
          <cell r="O60428">
            <v>43524</v>
          </cell>
        </row>
        <row r="60429">
          <cell r="O60429">
            <v>43524</v>
          </cell>
        </row>
        <row r="60430">
          <cell r="O60430">
            <v>43524</v>
          </cell>
        </row>
        <row r="60431">
          <cell r="O60431">
            <v>43524</v>
          </cell>
        </row>
        <row r="60432">
          <cell r="O60432">
            <v>43524</v>
          </cell>
        </row>
        <row r="60433">
          <cell r="O60433">
            <v>43524</v>
          </cell>
        </row>
        <row r="60434">
          <cell r="O60434">
            <v>43524</v>
          </cell>
        </row>
        <row r="60435">
          <cell r="O60435">
            <v>43524</v>
          </cell>
        </row>
        <row r="60436">
          <cell r="O60436">
            <v>43524</v>
          </cell>
        </row>
        <row r="60437">
          <cell r="O60437">
            <v>43524</v>
          </cell>
        </row>
        <row r="60438">
          <cell r="O60438">
            <v>43524</v>
          </cell>
        </row>
        <row r="60439">
          <cell r="O60439">
            <v>43524</v>
          </cell>
        </row>
        <row r="60440">
          <cell r="O60440">
            <v>43524</v>
          </cell>
        </row>
        <row r="60441">
          <cell r="O60441">
            <v>43524</v>
          </cell>
        </row>
        <row r="60442">
          <cell r="O60442">
            <v>43524</v>
          </cell>
        </row>
        <row r="60443">
          <cell r="O60443">
            <v>43524</v>
          </cell>
        </row>
        <row r="60444">
          <cell r="O60444">
            <v>43524</v>
          </cell>
        </row>
        <row r="60445">
          <cell r="O60445">
            <v>43524</v>
          </cell>
        </row>
        <row r="60446">
          <cell r="O60446">
            <v>43524</v>
          </cell>
        </row>
        <row r="60447">
          <cell r="O60447">
            <v>43524</v>
          </cell>
        </row>
        <row r="60448">
          <cell r="O60448">
            <v>43524</v>
          </cell>
        </row>
        <row r="60449">
          <cell r="O60449">
            <v>43524</v>
          </cell>
        </row>
        <row r="60450">
          <cell r="O60450">
            <v>43524</v>
          </cell>
        </row>
        <row r="60451">
          <cell r="O60451">
            <v>43524</v>
          </cell>
        </row>
        <row r="60452">
          <cell r="O60452">
            <v>43524</v>
          </cell>
        </row>
        <row r="60453">
          <cell r="O60453">
            <v>43524</v>
          </cell>
        </row>
        <row r="60454">
          <cell r="O60454">
            <v>43524</v>
          </cell>
        </row>
        <row r="60455">
          <cell r="O60455">
            <v>43524</v>
          </cell>
        </row>
        <row r="60456">
          <cell r="O60456">
            <v>43524</v>
          </cell>
        </row>
        <row r="60457">
          <cell r="O60457">
            <v>43524</v>
          </cell>
        </row>
        <row r="60458">
          <cell r="O60458">
            <v>43524</v>
          </cell>
        </row>
        <row r="60459">
          <cell r="O60459">
            <v>43524</v>
          </cell>
        </row>
        <row r="60460">
          <cell r="O60460">
            <v>43524</v>
          </cell>
        </row>
        <row r="60461">
          <cell r="O60461">
            <v>43524</v>
          </cell>
        </row>
        <row r="60462">
          <cell r="O60462">
            <v>43524</v>
          </cell>
        </row>
        <row r="60463">
          <cell r="O60463">
            <v>43524</v>
          </cell>
        </row>
        <row r="60464">
          <cell r="O60464">
            <v>43524</v>
          </cell>
        </row>
        <row r="60465">
          <cell r="O60465">
            <v>43524</v>
          </cell>
        </row>
        <row r="60466">
          <cell r="O60466">
            <v>43524</v>
          </cell>
        </row>
        <row r="60467">
          <cell r="O60467">
            <v>43524</v>
          </cell>
        </row>
        <row r="60468">
          <cell r="O60468">
            <v>43524</v>
          </cell>
        </row>
        <row r="60469">
          <cell r="O60469">
            <v>43524</v>
          </cell>
        </row>
        <row r="60470">
          <cell r="O60470">
            <v>43524</v>
          </cell>
        </row>
        <row r="60471">
          <cell r="O60471">
            <v>43524</v>
          </cell>
        </row>
        <row r="60472">
          <cell r="O60472">
            <v>43524</v>
          </cell>
        </row>
        <row r="60473">
          <cell r="O60473">
            <v>43524</v>
          </cell>
        </row>
        <row r="60474">
          <cell r="O60474">
            <v>43524</v>
          </cell>
        </row>
        <row r="60475">
          <cell r="O60475">
            <v>43524</v>
          </cell>
        </row>
        <row r="60476">
          <cell r="O60476">
            <v>43524</v>
          </cell>
        </row>
        <row r="60477">
          <cell r="O60477">
            <v>43524</v>
          </cell>
        </row>
        <row r="60478">
          <cell r="O60478">
            <v>43524</v>
          </cell>
        </row>
        <row r="60479">
          <cell r="O60479">
            <v>43524</v>
          </cell>
        </row>
        <row r="60480">
          <cell r="O60480">
            <v>43524</v>
          </cell>
        </row>
        <row r="60481">
          <cell r="O60481">
            <v>43524</v>
          </cell>
        </row>
        <row r="60482">
          <cell r="O60482">
            <v>43524</v>
          </cell>
        </row>
        <row r="60483">
          <cell r="O60483">
            <v>43524</v>
          </cell>
        </row>
        <row r="60484">
          <cell r="O60484">
            <v>43524</v>
          </cell>
        </row>
        <row r="60485">
          <cell r="O60485">
            <v>43524</v>
          </cell>
        </row>
        <row r="60486">
          <cell r="O60486">
            <v>43524</v>
          </cell>
        </row>
        <row r="60487">
          <cell r="O60487">
            <v>43524</v>
          </cell>
        </row>
        <row r="60488">
          <cell r="O60488">
            <v>43524</v>
          </cell>
        </row>
        <row r="60489">
          <cell r="O60489">
            <v>43524</v>
          </cell>
        </row>
        <row r="60490">
          <cell r="O60490">
            <v>43524</v>
          </cell>
        </row>
        <row r="60491">
          <cell r="O60491">
            <v>43524</v>
          </cell>
        </row>
        <row r="60492">
          <cell r="O60492">
            <v>43524</v>
          </cell>
        </row>
        <row r="60493">
          <cell r="O60493">
            <v>43524</v>
          </cell>
        </row>
        <row r="60494">
          <cell r="O60494">
            <v>43524</v>
          </cell>
        </row>
        <row r="60495">
          <cell r="O60495">
            <v>43524</v>
          </cell>
        </row>
        <row r="60496">
          <cell r="O60496">
            <v>43524</v>
          </cell>
        </row>
        <row r="60497">
          <cell r="O60497">
            <v>43524</v>
          </cell>
        </row>
        <row r="60498">
          <cell r="O60498">
            <v>43524</v>
          </cell>
        </row>
        <row r="60499">
          <cell r="O60499">
            <v>43524</v>
          </cell>
        </row>
        <row r="60500">
          <cell r="O60500">
            <v>43524</v>
          </cell>
        </row>
        <row r="60501">
          <cell r="O60501">
            <v>43524</v>
          </cell>
        </row>
        <row r="60502">
          <cell r="O60502">
            <v>43524</v>
          </cell>
        </row>
        <row r="60503">
          <cell r="O60503">
            <v>43524</v>
          </cell>
        </row>
        <row r="60504">
          <cell r="O60504">
            <v>43524</v>
          </cell>
        </row>
        <row r="60505">
          <cell r="O60505">
            <v>43524</v>
          </cell>
        </row>
        <row r="60506">
          <cell r="O60506">
            <v>43524</v>
          </cell>
        </row>
        <row r="60507">
          <cell r="O60507">
            <v>43524</v>
          </cell>
        </row>
        <row r="60508">
          <cell r="O60508">
            <v>43524</v>
          </cell>
        </row>
        <row r="60509">
          <cell r="O60509">
            <v>43524</v>
          </cell>
        </row>
        <row r="60510">
          <cell r="O60510">
            <v>43524</v>
          </cell>
        </row>
        <row r="60511">
          <cell r="O60511">
            <v>43524</v>
          </cell>
        </row>
        <row r="60512">
          <cell r="O60512">
            <v>43524</v>
          </cell>
        </row>
        <row r="60513">
          <cell r="O60513">
            <v>43524</v>
          </cell>
        </row>
        <row r="60514">
          <cell r="O60514">
            <v>43524</v>
          </cell>
        </row>
        <row r="60515">
          <cell r="O60515">
            <v>43524</v>
          </cell>
        </row>
        <row r="60516">
          <cell r="O60516">
            <v>43524</v>
          </cell>
        </row>
        <row r="60517">
          <cell r="O60517">
            <v>43524</v>
          </cell>
        </row>
        <row r="60518">
          <cell r="O60518">
            <v>43524</v>
          </cell>
        </row>
        <row r="60519">
          <cell r="O60519">
            <v>43524</v>
          </cell>
        </row>
        <row r="60520">
          <cell r="O60520">
            <v>43524</v>
          </cell>
        </row>
        <row r="60521">
          <cell r="O60521">
            <v>43524</v>
          </cell>
        </row>
        <row r="60522">
          <cell r="O60522">
            <v>43524</v>
          </cell>
        </row>
        <row r="60523">
          <cell r="O60523">
            <v>43524</v>
          </cell>
        </row>
        <row r="60524">
          <cell r="O60524">
            <v>43524</v>
          </cell>
        </row>
        <row r="60525">
          <cell r="O60525">
            <v>43524</v>
          </cell>
        </row>
        <row r="60526">
          <cell r="O60526">
            <v>43524</v>
          </cell>
        </row>
        <row r="60527">
          <cell r="O60527">
            <v>43524</v>
          </cell>
        </row>
        <row r="60528">
          <cell r="O60528">
            <v>43524</v>
          </cell>
        </row>
        <row r="60529">
          <cell r="O60529">
            <v>43524</v>
          </cell>
        </row>
        <row r="60530">
          <cell r="O60530">
            <v>43524</v>
          </cell>
        </row>
        <row r="60531">
          <cell r="O60531">
            <v>43524</v>
          </cell>
        </row>
        <row r="60532">
          <cell r="O60532">
            <v>43524</v>
          </cell>
        </row>
        <row r="60533">
          <cell r="O60533">
            <v>43524</v>
          </cell>
        </row>
        <row r="60534">
          <cell r="O60534">
            <v>43524</v>
          </cell>
        </row>
        <row r="60535">
          <cell r="O60535">
            <v>43524</v>
          </cell>
        </row>
        <row r="60536">
          <cell r="O60536">
            <v>43524</v>
          </cell>
        </row>
        <row r="60537">
          <cell r="O60537">
            <v>43524</v>
          </cell>
        </row>
        <row r="60538">
          <cell r="O60538">
            <v>43524</v>
          </cell>
        </row>
        <row r="60539">
          <cell r="O60539">
            <v>43524</v>
          </cell>
        </row>
        <row r="60540">
          <cell r="O60540">
            <v>43524</v>
          </cell>
        </row>
        <row r="60541">
          <cell r="O60541">
            <v>43524</v>
          </cell>
        </row>
        <row r="60542">
          <cell r="O60542">
            <v>43524</v>
          </cell>
        </row>
        <row r="60543">
          <cell r="O60543">
            <v>43524</v>
          </cell>
        </row>
        <row r="60544">
          <cell r="O60544">
            <v>43524</v>
          </cell>
        </row>
        <row r="60545">
          <cell r="O60545">
            <v>43524</v>
          </cell>
        </row>
        <row r="60546">
          <cell r="O60546">
            <v>43524</v>
          </cell>
        </row>
        <row r="60547">
          <cell r="O60547">
            <v>43524</v>
          </cell>
        </row>
        <row r="60548">
          <cell r="O60548">
            <v>43524</v>
          </cell>
        </row>
        <row r="60549">
          <cell r="O60549">
            <v>43524</v>
          </cell>
        </row>
        <row r="60550">
          <cell r="O60550">
            <v>43524</v>
          </cell>
        </row>
        <row r="60551">
          <cell r="O60551">
            <v>43524</v>
          </cell>
        </row>
        <row r="60552">
          <cell r="O60552">
            <v>43524</v>
          </cell>
        </row>
        <row r="60553">
          <cell r="O60553">
            <v>43524</v>
          </cell>
        </row>
        <row r="60554">
          <cell r="O60554">
            <v>43524</v>
          </cell>
        </row>
        <row r="60555">
          <cell r="O60555">
            <v>43524</v>
          </cell>
        </row>
        <row r="60556">
          <cell r="O60556">
            <v>43524</v>
          </cell>
        </row>
        <row r="60557">
          <cell r="O60557">
            <v>43524</v>
          </cell>
        </row>
        <row r="60558">
          <cell r="O60558">
            <v>43524</v>
          </cell>
        </row>
        <row r="60559">
          <cell r="O60559">
            <v>43524</v>
          </cell>
        </row>
        <row r="60560">
          <cell r="O60560">
            <v>43524</v>
          </cell>
        </row>
        <row r="60561">
          <cell r="O60561">
            <v>43524</v>
          </cell>
        </row>
        <row r="60562">
          <cell r="O60562">
            <v>43524</v>
          </cell>
        </row>
        <row r="60563">
          <cell r="O60563">
            <v>43524</v>
          </cell>
        </row>
        <row r="60564">
          <cell r="O60564">
            <v>43524</v>
          </cell>
        </row>
        <row r="60565">
          <cell r="O60565">
            <v>43524</v>
          </cell>
        </row>
        <row r="60566">
          <cell r="O60566">
            <v>43524</v>
          </cell>
        </row>
        <row r="60567">
          <cell r="O60567">
            <v>43524</v>
          </cell>
        </row>
        <row r="60568">
          <cell r="O60568">
            <v>43524</v>
          </cell>
        </row>
        <row r="60569">
          <cell r="O60569">
            <v>43524</v>
          </cell>
        </row>
        <row r="60570">
          <cell r="O60570">
            <v>43524</v>
          </cell>
        </row>
        <row r="60571">
          <cell r="O60571">
            <v>43524</v>
          </cell>
        </row>
        <row r="60572">
          <cell r="O60572">
            <v>43524</v>
          </cell>
        </row>
        <row r="60573">
          <cell r="O60573">
            <v>43524</v>
          </cell>
        </row>
        <row r="60574">
          <cell r="O60574">
            <v>43524</v>
          </cell>
        </row>
        <row r="60575">
          <cell r="O60575">
            <v>43524</v>
          </cell>
        </row>
        <row r="60576">
          <cell r="O60576">
            <v>43524</v>
          </cell>
        </row>
        <row r="60577">
          <cell r="O60577">
            <v>43524</v>
          </cell>
        </row>
        <row r="60578">
          <cell r="O60578">
            <v>43524</v>
          </cell>
        </row>
        <row r="60579">
          <cell r="O60579">
            <v>43524</v>
          </cell>
        </row>
        <row r="60580">
          <cell r="O60580">
            <v>43524</v>
          </cell>
        </row>
        <row r="60581">
          <cell r="O60581">
            <v>43524</v>
          </cell>
        </row>
        <row r="60582">
          <cell r="O60582">
            <v>43524</v>
          </cell>
        </row>
        <row r="60583">
          <cell r="O60583">
            <v>43524</v>
          </cell>
        </row>
        <row r="60584">
          <cell r="O60584">
            <v>43524</v>
          </cell>
        </row>
        <row r="60585">
          <cell r="O60585">
            <v>43524</v>
          </cell>
        </row>
        <row r="60586">
          <cell r="O60586">
            <v>43524</v>
          </cell>
        </row>
        <row r="60587">
          <cell r="O60587">
            <v>43524</v>
          </cell>
        </row>
        <row r="60588">
          <cell r="O60588">
            <v>43524</v>
          </cell>
        </row>
        <row r="60589">
          <cell r="O60589">
            <v>43524</v>
          </cell>
        </row>
        <row r="60590">
          <cell r="O60590">
            <v>43524</v>
          </cell>
        </row>
        <row r="60591">
          <cell r="O60591">
            <v>43524</v>
          </cell>
        </row>
        <row r="60592">
          <cell r="O60592">
            <v>43524</v>
          </cell>
        </row>
        <row r="60593">
          <cell r="O60593">
            <v>43524</v>
          </cell>
        </row>
        <row r="60594">
          <cell r="O60594">
            <v>43524</v>
          </cell>
        </row>
        <row r="60595">
          <cell r="O60595">
            <v>43524</v>
          </cell>
        </row>
        <row r="60596">
          <cell r="O60596">
            <v>43524</v>
          </cell>
        </row>
        <row r="60597">
          <cell r="O60597">
            <v>43524</v>
          </cell>
        </row>
        <row r="60598">
          <cell r="O60598">
            <v>43524</v>
          </cell>
        </row>
        <row r="60599">
          <cell r="O60599">
            <v>43524</v>
          </cell>
        </row>
        <row r="60600">
          <cell r="O60600">
            <v>43524</v>
          </cell>
        </row>
        <row r="60601">
          <cell r="O60601">
            <v>43524</v>
          </cell>
        </row>
        <row r="60602">
          <cell r="O60602">
            <v>43524</v>
          </cell>
        </row>
        <row r="60603">
          <cell r="O60603">
            <v>43524</v>
          </cell>
        </row>
        <row r="60604">
          <cell r="O60604">
            <v>43524</v>
          </cell>
        </row>
        <row r="60605">
          <cell r="O60605">
            <v>43524</v>
          </cell>
        </row>
        <row r="60606">
          <cell r="O60606">
            <v>43524</v>
          </cell>
        </row>
        <row r="60607">
          <cell r="O60607">
            <v>43524</v>
          </cell>
        </row>
        <row r="60608">
          <cell r="O60608">
            <v>43524</v>
          </cell>
        </row>
        <row r="60609">
          <cell r="O60609">
            <v>43524</v>
          </cell>
        </row>
        <row r="60610">
          <cell r="O60610">
            <v>43524</v>
          </cell>
        </row>
        <row r="60611">
          <cell r="O60611">
            <v>43524</v>
          </cell>
        </row>
        <row r="60612">
          <cell r="O60612">
            <v>43524</v>
          </cell>
        </row>
        <row r="60613">
          <cell r="O60613">
            <v>43524</v>
          </cell>
        </row>
        <row r="60614">
          <cell r="O60614">
            <v>43524</v>
          </cell>
        </row>
        <row r="60615">
          <cell r="O60615">
            <v>43524</v>
          </cell>
        </row>
        <row r="60616">
          <cell r="O60616">
            <v>43524</v>
          </cell>
        </row>
        <row r="60617">
          <cell r="O60617">
            <v>43524</v>
          </cell>
        </row>
        <row r="60618">
          <cell r="O60618">
            <v>43524</v>
          </cell>
        </row>
        <row r="60619">
          <cell r="O60619">
            <v>43524</v>
          </cell>
        </row>
        <row r="60620">
          <cell r="O60620">
            <v>43524</v>
          </cell>
        </row>
        <row r="60621">
          <cell r="O60621">
            <v>43524</v>
          </cell>
        </row>
        <row r="60622">
          <cell r="O60622">
            <v>43524</v>
          </cell>
        </row>
        <row r="60623">
          <cell r="O60623">
            <v>43524</v>
          </cell>
        </row>
        <row r="60624">
          <cell r="O60624">
            <v>43524</v>
          </cell>
        </row>
        <row r="60625">
          <cell r="O60625">
            <v>43524</v>
          </cell>
        </row>
        <row r="60626">
          <cell r="O60626">
            <v>43524</v>
          </cell>
        </row>
        <row r="60627">
          <cell r="O60627">
            <v>43524</v>
          </cell>
        </row>
        <row r="60628">
          <cell r="O60628">
            <v>43524</v>
          </cell>
        </row>
        <row r="60629">
          <cell r="O60629">
            <v>43524</v>
          </cell>
        </row>
        <row r="60630">
          <cell r="O60630">
            <v>43524</v>
          </cell>
        </row>
        <row r="60631">
          <cell r="O60631">
            <v>43524</v>
          </cell>
        </row>
        <row r="60632">
          <cell r="O60632">
            <v>43524</v>
          </cell>
        </row>
        <row r="60633">
          <cell r="O60633">
            <v>43524</v>
          </cell>
        </row>
        <row r="60634">
          <cell r="O60634">
            <v>43524</v>
          </cell>
        </row>
        <row r="60635">
          <cell r="O60635">
            <v>43524</v>
          </cell>
        </row>
        <row r="60636">
          <cell r="O60636">
            <v>43524</v>
          </cell>
        </row>
        <row r="60637">
          <cell r="O60637">
            <v>43524</v>
          </cell>
        </row>
        <row r="60638">
          <cell r="O60638">
            <v>43524</v>
          </cell>
        </row>
        <row r="60639">
          <cell r="O60639">
            <v>43524</v>
          </cell>
        </row>
        <row r="60640">
          <cell r="O60640">
            <v>43524</v>
          </cell>
        </row>
        <row r="60641">
          <cell r="O60641">
            <v>43524</v>
          </cell>
        </row>
        <row r="60642">
          <cell r="O60642">
            <v>43524</v>
          </cell>
        </row>
        <row r="60643">
          <cell r="O60643">
            <v>43524</v>
          </cell>
        </row>
        <row r="60644">
          <cell r="O60644">
            <v>43524</v>
          </cell>
        </row>
        <row r="60645">
          <cell r="O60645">
            <v>43524</v>
          </cell>
        </row>
        <row r="60646">
          <cell r="O60646">
            <v>43524</v>
          </cell>
        </row>
        <row r="60647">
          <cell r="O60647">
            <v>43524</v>
          </cell>
        </row>
        <row r="60648">
          <cell r="O60648">
            <v>43524</v>
          </cell>
        </row>
        <row r="60649">
          <cell r="O60649">
            <v>43524</v>
          </cell>
        </row>
        <row r="60650">
          <cell r="O60650">
            <v>43524</v>
          </cell>
        </row>
        <row r="60651">
          <cell r="O60651">
            <v>43524</v>
          </cell>
        </row>
        <row r="60652">
          <cell r="O60652">
            <v>43524</v>
          </cell>
        </row>
        <row r="60653">
          <cell r="O60653">
            <v>43524</v>
          </cell>
        </row>
        <row r="60654">
          <cell r="O60654">
            <v>43524</v>
          </cell>
        </row>
        <row r="60655">
          <cell r="O60655">
            <v>43524</v>
          </cell>
        </row>
        <row r="60656">
          <cell r="O60656">
            <v>43524</v>
          </cell>
        </row>
        <row r="60657">
          <cell r="O60657">
            <v>43524</v>
          </cell>
        </row>
        <row r="60658">
          <cell r="O60658">
            <v>43524</v>
          </cell>
        </row>
        <row r="60659">
          <cell r="O60659">
            <v>43524</v>
          </cell>
        </row>
        <row r="60660">
          <cell r="O60660">
            <v>43524</v>
          </cell>
        </row>
        <row r="60661">
          <cell r="O60661">
            <v>43524</v>
          </cell>
        </row>
        <row r="60662">
          <cell r="O60662">
            <v>43524</v>
          </cell>
        </row>
        <row r="60663">
          <cell r="O60663">
            <v>43524</v>
          </cell>
        </row>
        <row r="60664">
          <cell r="O60664">
            <v>43524</v>
          </cell>
        </row>
        <row r="60665">
          <cell r="O60665">
            <v>43524</v>
          </cell>
        </row>
        <row r="60666">
          <cell r="O60666">
            <v>43524</v>
          </cell>
        </row>
        <row r="60667">
          <cell r="O60667">
            <v>43524</v>
          </cell>
        </row>
        <row r="60668">
          <cell r="O60668">
            <v>43524</v>
          </cell>
        </row>
        <row r="60669">
          <cell r="O60669">
            <v>43524</v>
          </cell>
        </row>
        <row r="60670">
          <cell r="O60670">
            <v>43524</v>
          </cell>
        </row>
        <row r="60671">
          <cell r="O60671">
            <v>43524</v>
          </cell>
        </row>
        <row r="60672">
          <cell r="O60672">
            <v>43524</v>
          </cell>
        </row>
        <row r="60673">
          <cell r="O60673">
            <v>43524</v>
          </cell>
        </row>
        <row r="60674">
          <cell r="O60674">
            <v>43524</v>
          </cell>
        </row>
        <row r="60675">
          <cell r="O60675">
            <v>43524</v>
          </cell>
        </row>
        <row r="60676">
          <cell r="O60676">
            <v>43524</v>
          </cell>
        </row>
        <row r="60677">
          <cell r="O60677">
            <v>43524</v>
          </cell>
        </row>
        <row r="60678">
          <cell r="O60678">
            <v>43524</v>
          </cell>
        </row>
        <row r="60679">
          <cell r="O60679">
            <v>43524</v>
          </cell>
        </row>
        <row r="60680">
          <cell r="O60680">
            <v>43524</v>
          </cell>
        </row>
        <row r="60681">
          <cell r="O60681">
            <v>43524</v>
          </cell>
        </row>
        <row r="60682">
          <cell r="O60682">
            <v>43524</v>
          </cell>
        </row>
        <row r="60683">
          <cell r="O60683">
            <v>43524</v>
          </cell>
        </row>
        <row r="60684">
          <cell r="O60684">
            <v>43524</v>
          </cell>
        </row>
        <row r="60685">
          <cell r="O60685">
            <v>43524</v>
          </cell>
        </row>
        <row r="60686">
          <cell r="O60686">
            <v>43524</v>
          </cell>
        </row>
        <row r="60687">
          <cell r="O60687">
            <v>43524</v>
          </cell>
        </row>
        <row r="60688">
          <cell r="O60688">
            <v>43524</v>
          </cell>
        </row>
        <row r="60689">
          <cell r="O60689">
            <v>43524</v>
          </cell>
        </row>
        <row r="60690">
          <cell r="O60690">
            <v>43524</v>
          </cell>
        </row>
        <row r="60691">
          <cell r="O60691">
            <v>43524</v>
          </cell>
        </row>
        <row r="60692">
          <cell r="O60692">
            <v>43524</v>
          </cell>
        </row>
        <row r="60693">
          <cell r="O60693">
            <v>43524</v>
          </cell>
        </row>
        <row r="60694">
          <cell r="O60694">
            <v>43524</v>
          </cell>
        </row>
        <row r="60695">
          <cell r="O60695">
            <v>43524</v>
          </cell>
        </row>
        <row r="60696">
          <cell r="O60696">
            <v>43524</v>
          </cell>
        </row>
        <row r="60697">
          <cell r="O60697">
            <v>43524</v>
          </cell>
        </row>
        <row r="60698">
          <cell r="O60698">
            <v>43524</v>
          </cell>
        </row>
        <row r="60699">
          <cell r="O60699">
            <v>43524</v>
          </cell>
        </row>
        <row r="60700">
          <cell r="O60700">
            <v>43524</v>
          </cell>
        </row>
        <row r="60701">
          <cell r="O60701">
            <v>43524</v>
          </cell>
        </row>
        <row r="60702">
          <cell r="O60702">
            <v>43524</v>
          </cell>
        </row>
        <row r="60703">
          <cell r="O60703">
            <v>43524</v>
          </cell>
        </row>
        <row r="60704">
          <cell r="O60704">
            <v>43524</v>
          </cell>
        </row>
        <row r="60705">
          <cell r="O60705">
            <v>43524</v>
          </cell>
        </row>
        <row r="60706">
          <cell r="O60706">
            <v>43524</v>
          </cell>
        </row>
        <row r="60707">
          <cell r="O60707">
            <v>43524</v>
          </cell>
        </row>
        <row r="60708">
          <cell r="O60708">
            <v>43524</v>
          </cell>
        </row>
        <row r="60709">
          <cell r="O60709">
            <v>43524</v>
          </cell>
        </row>
        <row r="60710">
          <cell r="O60710">
            <v>43524</v>
          </cell>
        </row>
        <row r="60711">
          <cell r="O60711">
            <v>43524</v>
          </cell>
        </row>
        <row r="60712">
          <cell r="O60712">
            <v>43524</v>
          </cell>
        </row>
        <row r="60713">
          <cell r="O60713">
            <v>43524</v>
          </cell>
        </row>
        <row r="60714">
          <cell r="O60714">
            <v>43524</v>
          </cell>
        </row>
        <row r="60715">
          <cell r="O60715">
            <v>43524</v>
          </cell>
        </row>
        <row r="60716">
          <cell r="O60716">
            <v>43524</v>
          </cell>
        </row>
        <row r="60717">
          <cell r="O60717">
            <v>43524</v>
          </cell>
        </row>
        <row r="60718">
          <cell r="O60718">
            <v>43524</v>
          </cell>
        </row>
        <row r="60719">
          <cell r="O60719">
            <v>43524</v>
          </cell>
        </row>
        <row r="60720">
          <cell r="O60720">
            <v>43524</v>
          </cell>
        </row>
        <row r="60721">
          <cell r="O60721">
            <v>43524</v>
          </cell>
        </row>
        <row r="60722">
          <cell r="O60722">
            <v>43524</v>
          </cell>
        </row>
        <row r="60723">
          <cell r="O60723">
            <v>43524</v>
          </cell>
        </row>
        <row r="60724">
          <cell r="O60724">
            <v>43524</v>
          </cell>
        </row>
        <row r="60725">
          <cell r="O60725">
            <v>43524</v>
          </cell>
        </row>
        <row r="60726">
          <cell r="O60726">
            <v>43524</v>
          </cell>
        </row>
        <row r="60727">
          <cell r="O60727">
            <v>43524</v>
          </cell>
        </row>
        <row r="60728">
          <cell r="O60728">
            <v>43524</v>
          </cell>
        </row>
        <row r="60729">
          <cell r="O60729">
            <v>43524</v>
          </cell>
        </row>
        <row r="60730">
          <cell r="O60730">
            <v>43524</v>
          </cell>
        </row>
        <row r="60731">
          <cell r="O60731">
            <v>43524</v>
          </cell>
        </row>
        <row r="60732">
          <cell r="O60732">
            <v>43524</v>
          </cell>
        </row>
        <row r="60733">
          <cell r="O60733">
            <v>43524</v>
          </cell>
        </row>
        <row r="60734">
          <cell r="O60734">
            <v>43524</v>
          </cell>
        </row>
        <row r="60735">
          <cell r="O60735">
            <v>43524</v>
          </cell>
        </row>
        <row r="60736">
          <cell r="O60736">
            <v>43524</v>
          </cell>
        </row>
        <row r="60737">
          <cell r="O60737">
            <v>43524</v>
          </cell>
        </row>
        <row r="60738">
          <cell r="O60738">
            <v>43524</v>
          </cell>
        </row>
        <row r="60739">
          <cell r="O60739">
            <v>43524</v>
          </cell>
        </row>
        <row r="60740">
          <cell r="O60740">
            <v>43524</v>
          </cell>
        </row>
        <row r="60741">
          <cell r="O60741">
            <v>43524</v>
          </cell>
        </row>
        <row r="60742">
          <cell r="O60742">
            <v>43524</v>
          </cell>
        </row>
        <row r="60743">
          <cell r="O60743">
            <v>43524</v>
          </cell>
        </row>
        <row r="60744">
          <cell r="O60744">
            <v>43524</v>
          </cell>
        </row>
        <row r="60745">
          <cell r="O60745">
            <v>43524</v>
          </cell>
        </row>
        <row r="60746">
          <cell r="O60746">
            <v>43524</v>
          </cell>
        </row>
        <row r="60747">
          <cell r="O60747">
            <v>43524</v>
          </cell>
        </row>
        <row r="60748">
          <cell r="O60748">
            <v>43524</v>
          </cell>
        </row>
        <row r="60749">
          <cell r="O60749">
            <v>43524</v>
          </cell>
        </row>
        <row r="60750">
          <cell r="O60750">
            <v>43524</v>
          </cell>
        </row>
        <row r="60751">
          <cell r="O60751">
            <v>43524</v>
          </cell>
        </row>
        <row r="60752">
          <cell r="O60752">
            <v>43524</v>
          </cell>
        </row>
        <row r="60753">
          <cell r="O60753">
            <v>43524</v>
          </cell>
        </row>
        <row r="60754">
          <cell r="O60754">
            <v>43524</v>
          </cell>
        </row>
        <row r="60755">
          <cell r="O60755">
            <v>43524</v>
          </cell>
        </row>
        <row r="60756">
          <cell r="O60756">
            <v>43524</v>
          </cell>
        </row>
        <row r="60757">
          <cell r="O60757">
            <v>43524</v>
          </cell>
        </row>
        <row r="60758">
          <cell r="O60758">
            <v>43524</v>
          </cell>
        </row>
        <row r="60759">
          <cell r="O60759">
            <v>43524</v>
          </cell>
        </row>
        <row r="60760">
          <cell r="O60760">
            <v>43524</v>
          </cell>
        </row>
        <row r="60761">
          <cell r="O60761">
            <v>43524</v>
          </cell>
        </row>
        <row r="60762">
          <cell r="O60762">
            <v>43524</v>
          </cell>
        </row>
        <row r="60763">
          <cell r="O60763">
            <v>43524</v>
          </cell>
        </row>
        <row r="60764">
          <cell r="O60764">
            <v>43524</v>
          </cell>
        </row>
        <row r="60765">
          <cell r="O60765">
            <v>43524</v>
          </cell>
        </row>
        <row r="60766">
          <cell r="O60766">
            <v>43524</v>
          </cell>
        </row>
        <row r="60767">
          <cell r="O60767">
            <v>43524</v>
          </cell>
        </row>
        <row r="60768">
          <cell r="O60768">
            <v>43524</v>
          </cell>
        </row>
        <row r="60769">
          <cell r="O60769">
            <v>43524</v>
          </cell>
        </row>
        <row r="60770">
          <cell r="O60770">
            <v>43524</v>
          </cell>
        </row>
        <row r="60771">
          <cell r="O60771">
            <v>43524</v>
          </cell>
        </row>
        <row r="60772">
          <cell r="O60772">
            <v>43524</v>
          </cell>
        </row>
        <row r="60773">
          <cell r="O60773">
            <v>43524</v>
          </cell>
        </row>
        <row r="60774">
          <cell r="O60774">
            <v>43524</v>
          </cell>
        </row>
        <row r="60775">
          <cell r="O60775">
            <v>43524</v>
          </cell>
        </row>
        <row r="60776">
          <cell r="O60776">
            <v>43524</v>
          </cell>
        </row>
        <row r="60777">
          <cell r="O60777">
            <v>43524</v>
          </cell>
        </row>
        <row r="60778">
          <cell r="O60778">
            <v>43524</v>
          </cell>
        </row>
        <row r="60779">
          <cell r="O60779">
            <v>43524</v>
          </cell>
        </row>
        <row r="60780">
          <cell r="O60780">
            <v>43524</v>
          </cell>
        </row>
        <row r="60781">
          <cell r="O60781">
            <v>43524</v>
          </cell>
        </row>
        <row r="60782">
          <cell r="O60782">
            <v>43524</v>
          </cell>
        </row>
        <row r="60783">
          <cell r="O60783">
            <v>43524</v>
          </cell>
        </row>
        <row r="60784">
          <cell r="O60784">
            <v>43524</v>
          </cell>
        </row>
        <row r="60785">
          <cell r="O60785">
            <v>43524</v>
          </cell>
        </row>
        <row r="60786">
          <cell r="O60786">
            <v>43524</v>
          </cell>
        </row>
        <row r="60787">
          <cell r="O60787">
            <v>43524</v>
          </cell>
        </row>
        <row r="60788">
          <cell r="O60788">
            <v>43524</v>
          </cell>
        </row>
        <row r="60789">
          <cell r="O60789">
            <v>43524</v>
          </cell>
        </row>
        <row r="60790">
          <cell r="O60790">
            <v>43524</v>
          </cell>
        </row>
        <row r="60791">
          <cell r="O60791">
            <v>43524</v>
          </cell>
        </row>
        <row r="60792">
          <cell r="O60792">
            <v>43524</v>
          </cell>
        </row>
        <row r="60793">
          <cell r="O60793">
            <v>43524</v>
          </cell>
        </row>
        <row r="60794">
          <cell r="O60794">
            <v>43524</v>
          </cell>
        </row>
        <row r="60795">
          <cell r="O60795">
            <v>43524</v>
          </cell>
        </row>
        <row r="60796">
          <cell r="O60796">
            <v>43524</v>
          </cell>
        </row>
        <row r="60797">
          <cell r="O60797">
            <v>43524</v>
          </cell>
        </row>
        <row r="60798">
          <cell r="O60798">
            <v>43524</v>
          </cell>
        </row>
        <row r="60799">
          <cell r="O60799">
            <v>43524</v>
          </cell>
        </row>
        <row r="60800">
          <cell r="O60800">
            <v>43524</v>
          </cell>
        </row>
        <row r="60801">
          <cell r="O60801">
            <v>43524</v>
          </cell>
        </row>
        <row r="60802">
          <cell r="O60802">
            <v>43524</v>
          </cell>
        </row>
        <row r="60803">
          <cell r="O60803">
            <v>43524</v>
          </cell>
        </row>
        <row r="60804">
          <cell r="O60804">
            <v>43524</v>
          </cell>
        </row>
        <row r="60805">
          <cell r="O60805">
            <v>43524</v>
          </cell>
        </row>
        <row r="60806">
          <cell r="O60806">
            <v>43524</v>
          </cell>
        </row>
        <row r="60807">
          <cell r="O60807">
            <v>43524</v>
          </cell>
        </row>
        <row r="60808">
          <cell r="O60808">
            <v>43524</v>
          </cell>
        </row>
        <row r="60809">
          <cell r="O60809">
            <v>43524</v>
          </cell>
        </row>
        <row r="60810">
          <cell r="O60810">
            <v>43524</v>
          </cell>
        </row>
        <row r="60811">
          <cell r="O60811">
            <v>43524</v>
          </cell>
        </row>
        <row r="60812">
          <cell r="O60812">
            <v>43524</v>
          </cell>
        </row>
        <row r="60813">
          <cell r="O60813">
            <v>43524</v>
          </cell>
        </row>
        <row r="60814">
          <cell r="O60814">
            <v>43524</v>
          </cell>
        </row>
        <row r="60815">
          <cell r="O60815">
            <v>43524</v>
          </cell>
        </row>
        <row r="60816">
          <cell r="O60816">
            <v>43524</v>
          </cell>
        </row>
        <row r="60817">
          <cell r="O60817">
            <v>43524</v>
          </cell>
        </row>
        <row r="60818">
          <cell r="O60818">
            <v>43524</v>
          </cell>
        </row>
        <row r="60819">
          <cell r="O60819">
            <v>43524</v>
          </cell>
        </row>
        <row r="60820">
          <cell r="O60820">
            <v>43524</v>
          </cell>
        </row>
        <row r="60821">
          <cell r="O60821">
            <v>43524</v>
          </cell>
        </row>
        <row r="60822">
          <cell r="O60822">
            <v>43524</v>
          </cell>
        </row>
        <row r="60823">
          <cell r="O60823">
            <v>43524</v>
          </cell>
        </row>
        <row r="60824">
          <cell r="O60824">
            <v>43524</v>
          </cell>
        </row>
        <row r="60825">
          <cell r="O60825">
            <v>43524</v>
          </cell>
        </row>
        <row r="60826">
          <cell r="O60826">
            <v>43524</v>
          </cell>
        </row>
        <row r="60827">
          <cell r="O60827">
            <v>43524</v>
          </cell>
        </row>
        <row r="60828">
          <cell r="O60828">
            <v>43524</v>
          </cell>
        </row>
        <row r="60829">
          <cell r="O60829">
            <v>43524</v>
          </cell>
        </row>
        <row r="60830">
          <cell r="O60830">
            <v>43524</v>
          </cell>
        </row>
        <row r="60831">
          <cell r="O60831">
            <v>43524</v>
          </cell>
        </row>
        <row r="60832">
          <cell r="O60832">
            <v>43524</v>
          </cell>
        </row>
        <row r="60833">
          <cell r="O60833">
            <v>43524</v>
          </cell>
        </row>
        <row r="60834">
          <cell r="O60834">
            <v>43524</v>
          </cell>
        </row>
        <row r="60835">
          <cell r="O60835">
            <v>43524</v>
          </cell>
        </row>
        <row r="60836">
          <cell r="O60836">
            <v>43524</v>
          </cell>
        </row>
        <row r="60837">
          <cell r="O60837">
            <v>43524</v>
          </cell>
        </row>
        <row r="60838">
          <cell r="O60838">
            <v>43524</v>
          </cell>
        </row>
        <row r="60839">
          <cell r="O60839">
            <v>43524</v>
          </cell>
        </row>
        <row r="60840">
          <cell r="O60840">
            <v>43524</v>
          </cell>
        </row>
        <row r="60841">
          <cell r="O60841">
            <v>43524</v>
          </cell>
        </row>
        <row r="60842">
          <cell r="O60842">
            <v>43524</v>
          </cell>
        </row>
        <row r="60843">
          <cell r="O60843">
            <v>43524</v>
          </cell>
        </row>
        <row r="60844">
          <cell r="O60844">
            <v>43524</v>
          </cell>
        </row>
        <row r="60845">
          <cell r="O60845">
            <v>43524</v>
          </cell>
        </row>
        <row r="60846">
          <cell r="O60846">
            <v>43524</v>
          </cell>
        </row>
        <row r="60847">
          <cell r="O60847">
            <v>43524</v>
          </cell>
        </row>
        <row r="60848">
          <cell r="O60848">
            <v>43524</v>
          </cell>
        </row>
        <row r="60849">
          <cell r="O60849">
            <v>43524</v>
          </cell>
        </row>
        <row r="60850">
          <cell r="O60850">
            <v>43524</v>
          </cell>
        </row>
        <row r="60851">
          <cell r="O60851">
            <v>43524</v>
          </cell>
        </row>
        <row r="60852">
          <cell r="O60852">
            <v>43524</v>
          </cell>
        </row>
        <row r="60853">
          <cell r="O60853">
            <v>43524</v>
          </cell>
        </row>
        <row r="60854">
          <cell r="O60854">
            <v>43524</v>
          </cell>
        </row>
        <row r="60855">
          <cell r="O60855">
            <v>43524</v>
          </cell>
        </row>
        <row r="60856">
          <cell r="O60856">
            <v>43524</v>
          </cell>
        </row>
        <row r="60857">
          <cell r="O60857">
            <v>43524</v>
          </cell>
        </row>
        <row r="60858">
          <cell r="O60858">
            <v>43524</v>
          </cell>
        </row>
        <row r="60859">
          <cell r="O60859">
            <v>43524</v>
          </cell>
        </row>
        <row r="60860">
          <cell r="O60860">
            <v>43524</v>
          </cell>
        </row>
        <row r="60861">
          <cell r="O60861">
            <v>43524</v>
          </cell>
        </row>
        <row r="60862">
          <cell r="O60862">
            <v>43524</v>
          </cell>
        </row>
        <row r="60863">
          <cell r="O60863">
            <v>43524</v>
          </cell>
        </row>
        <row r="60864">
          <cell r="O60864">
            <v>43524</v>
          </cell>
        </row>
        <row r="60865">
          <cell r="O60865">
            <v>43524</v>
          </cell>
        </row>
        <row r="60866">
          <cell r="O60866">
            <v>43524</v>
          </cell>
        </row>
        <row r="60867">
          <cell r="O60867">
            <v>43524</v>
          </cell>
        </row>
        <row r="60868">
          <cell r="O60868">
            <v>43524</v>
          </cell>
        </row>
        <row r="60869">
          <cell r="O60869">
            <v>43524</v>
          </cell>
        </row>
        <row r="60870">
          <cell r="O60870">
            <v>43524</v>
          </cell>
        </row>
        <row r="60871">
          <cell r="O60871">
            <v>43524</v>
          </cell>
        </row>
        <row r="60872">
          <cell r="O60872">
            <v>43524</v>
          </cell>
        </row>
        <row r="60873">
          <cell r="O60873">
            <v>43524</v>
          </cell>
        </row>
        <row r="60874">
          <cell r="O60874">
            <v>43524</v>
          </cell>
        </row>
        <row r="60875">
          <cell r="O60875">
            <v>43524</v>
          </cell>
        </row>
        <row r="60876">
          <cell r="O60876">
            <v>43524</v>
          </cell>
        </row>
        <row r="60877">
          <cell r="O60877">
            <v>43524</v>
          </cell>
        </row>
        <row r="60878">
          <cell r="O60878">
            <v>43524</v>
          </cell>
        </row>
        <row r="60879">
          <cell r="O60879">
            <v>43524</v>
          </cell>
        </row>
        <row r="60880">
          <cell r="O60880">
            <v>43524</v>
          </cell>
        </row>
        <row r="60881">
          <cell r="O60881">
            <v>43524</v>
          </cell>
        </row>
        <row r="60882">
          <cell r="O60882">
            <v>43524</v>
          </cell>
        </row>
        <row r="60883">
          <cell r="O60883">
            <v>43524</v>
          </cell>
        </row>
        <row r="60884">
          <cell r="O60884">
            <v>43524</v>
          </cell>
        </row>
        <row r="60885">
          <cell r="O60885">
            <v>43524</v>
          </cell>
        </row>
        <row r="60886">
          <cell r="O60886">
            <v>43524</v>
          </cell>
        </row>
        <row r="60887">
          <cell r="O60887">
            <v>43524</v>
          </cell>
        </row>
        <row r="60888">
          <cell r="O60888">
            <v>43524</v>
          </cell>
        </row>
        <row r="60889">
          <cell r="O60889">
            <v>43524</v>
          </cell>
        </row>
        <row r="60890">
          <cell r="O60890">
            <v>43524</v>
          </cell>
        </row>
        <row r="60891">
          <cell r="O60891">
            <v>43524</v>
          </cell>
        </row>
        <row r="60892">
          <cell r="O60892">
            <v>43524</v>
          </cell>
        </row>
        <row r="60893">
          <cell r="O60893">
            <v>43524</v>
          </cell>
        </row>
        <row r="60894">
          <cell r="O60894">
            <v>43524</v>
          </cell>
        </row>
        <row r="60895">
          <cell r="O60895">
            <v>43524</v>
          </cell>
        </row>
        <row r="60896">
          <cell r="O60896">
            <v>43524</v>
          </cell>
        </row>
        <row r="60897">
          <cell r="O60897">
            <v>43524</v>
          </cell>
        </row>
        <row r="60898">
          <cell r="O60898">
            <v>43524</v>
          </cell>
        </row>
        <row r="60899">
          <cell r="O60899">
            <v>43524</v>
          </cell>
        </row>
        <row r="60900">
          <cell r="O60900">
            <v>43524</v>
          </cell>
        </row>
        <row r="60901">
          <cell r="O60901">
            <v>43524</v>
          </cell>
        </row>
        <row r="60902">
          <cell r="O60902">
            <v>43524</v>
          </cell>
        </row>
        <row r="60903">
          <cell r="O60903">
            <v>43524</v>
          </cell>
        </row>
        <row r="60904">
          <cell r="O60904">
            <v>43524</v>
          </cell>
        </row>
        <row r="60905">
          <cell r="O60905">
            <v>43524</v>
          </cell>
        </row>
        <row r="60906">
          <cell r="O60906">
            <v>43524</v>
          </cell>
        </row>
        <row r="60907">
          <cell r="O60907">
            <v>43524</v>
          </cell>
        </row>
        <row r="60908">
          <cell r="O60908">
            <v>43524</v>
          </cell>
        </row>
        <row r="60909">
          <cell r="O60909">
            <v>43524</v>
          </cell>
        </row>
        <row r="60910">
          <cell r="O60910">
            <v>43524</v>
          </cell>
        </row>
        <row r="60911">
          <cell r="O60911">
            <v>43524</v>
          </cell>
        </row>
        <row r="60912">
          <cell r="O60912">
            <v>43524</v>
          </cell>
        </row>
        <row r="60913">
          <cell r="O60913">
            <v>43524</v>
          </cell>
        </row>
        <row r="60914">
          <cell r="O60914">
            <v>43524</v>
          </cell>
        </row>
        <row r="60915">
          <cell r="O60915">
            <v>43524</v>
          </cell>
        </row>
        <row r="60916">
          <cell r="O60916">
            <v>43524</v>
          </cell>
        </row>
        <row r="60917">
          <cell r="O60917">
            <v>43524</v>
          </cell>
        </row>
        <row r="60918">
          <cell r="O60918">
            <v>43524</v>
          </cell>
        </row>
        <row r="60919">
          <cell r="O60919">
            <v>43524</v>
          </cell>
        </row>
        <row r="60920">
          <cell r="O60920">
            <v>43524</v>
          </cell>
        </row>
        <row r="60921">
          <cell r="O60921">
            <v>43524</v>
          </cell>
        </row>
        <row r="60922">
          <cell r="O60922">
            <v>43524</v>
          </cell>
        </row>
        <row r="60923">
          <cell r="O60923">
            <v>43524</v>
          </cell>
        </row>
        <row r="60924">
          <cell r="O60924">
            <v>43524</v>
          </cell>
        </row>
        <row r="60925">
          <cell r="O60925">
            <v>43524</v>
          </cell>
        </row>
        <row r="60926">
          <cell r="O60926">
            <v>43524</v>
          </cell>
        </row>
        <row r="60927">
          <cell r="O60927">
            <v>43524</v>
          </cell>
        </row>
        <row r="60928">
          <cell r="O60928">
            <v>43524</v>
          </cell>
        </row>
        <row r="60929">
          <cell r="O60929">
            <v>43524</v>
          </cell>
        </row>
        <row r="60930">
          <cell r="O60930">
            <v>43524</v>
          </cell>
        </row>
        <row r="60931">
          <cell r="O60931">
            <v>43524</v>
          </cell>
        </row>
        <row r="60932">
          <cell r="O60932">
            <v>43524</v>
          </cell>
        </row>
        <row r="60933">
          <cell r="O60933">
            <v>43524</v>
          </cell>
        </row>
        <row r="60934">
          <cell r="O60934">
            <v>43524</v>
          </cell>
        </row>
        <row r="60935">
          <cell r="O60935">
            <v>43524</v>
          </cell>
        </row>
        <row r="60936">
          <cell r="O60936">
            <v>43524</v>
          </cell>
        </row>
        <row r="60937">
          <cell r="O60937">
            <v>43524</v>
          </cell>
        </row>
        <row r="60938">
          <cell r="O60938">
            <v>43524</v>
          </cell>
        </row>
        <row r="60939">
          <cell r="O60939">
            <v>43524</v>
          </cell>
        </row>
        <row r="60940">
          <cell r="O60940">
            <v>43524</v>
          </cell>
        </row>
        <row r="60941">
          <cell r="O60941">
            <v>43524</v>
          </cell>
        </row>
        <row r="60942">
          <cell r="O60942">
            <v>43524</v>
          </cell>
        </row>
        <row r="60943">
          <cell r="O60943">
            <v>43524</v>
          </cell>
        </row>
        <row r="60944">
          <cell r="O60944">
            <v>43524</v>
          </cell>
        </row>
        <row r="60945">
          <cell r="O60945">
            <v>43524</v>
          </cell>
        </row>
        <row r="60946">
          <cell r="O60946">
            <v>43524</v>
          </cell>
        </row>
        <row r="60947">
          <cell r="O60947">
            <v>43524</v>
          </cell>
        </row>
        <row r="60948">
          <cell r="O60948">
            <v>43524</v>
          </cell>
        </row>
        <row r="60949">
          <cell r="O60949">
            <v>43524</v>
          </cell>
        </row>
        <row r="60950">
          <cell r="O60950">
            <v>43524</v>
          </cell>
        </row>
        <row r="60951">
          <cell r="O60951">
            <v>43524</v>
          </cell>
        </row>
        <row r="60952">
          <cell r="O60952">
            <v>43524</v>
          </cell>
        </row>
        <row r="60953">
          <cell r="O60953">
            <v>43524</v>
          </cell>
        </row>
        <row r="60954">
          <cell r="O60954">
            <v>43524</v>
          </cell>
        </row>
        <row r="60955">
          <cell r="O60955">
            <v>43524</v>
          </cell>
        </row>
        <row r="60956">
          <cell r="O60956">
            <v>43524</v>
          </cell>
        </row>
        <row r="60957">
          <cell r="O60957">
            <v>43524</v>
          </cell>
        </row>
        <row r="60958">
          <cell r="O60958">
            <v>43524</v>
          </cell>
        </row>
        <row r="60959">
          <cell r="O60959">
            <v>43524</v>
          </cell>
        </row>
        <row r="60960">
          <cell r="O60960">
            <v>43524</v>
          </cell>
        </row>
        <row r="60961">
          <cell r="O60961">
            <v>43524</v>
          </cell>
        </row>
        <row r="60962">
          <cell r="O60962">
            <v>43524</v>
          </cell>
        </row>
        <row r="60963">
          <cell r="O60963">
            <v>43524</v>
          </cell>
        </row>
        <row r="60964">
          <cell r="O60964">
            <v>43524</v>
          </cell>
        </row>
        <row r="60965">
          <cell r="O60965">
            <v>43524</v>
          </cell>
        </row>
        <row r="60966">
          <cell r="O60966">
            <v>43524</v>
          </cell>
        </row>
        <row r="60967">
          <cell r="O60967">
            <v>43524</v>
          </cell>
        </row>
        <row r="60968">
          <cell r="O60968">
            <v>43524</v>
          </cell>
        </row>
        <row r="60969">
          <cell r="O60969">
            <v>43524</v>
          </cell>
        </row>
        <row r="60970">
          <cell r="O60970">
            <v>43524</v>
          </cell>
        </row>
        <row r="60971">
          <cell r="O60971">
            <v>43524</v>
          </cell>
        </row>
        <row r="60972">
          <cell r="O60972">
            <v>43524</v>
          </cell>
        </row>
        <row r="60973">
          <cell r="O60973">
            <v>43524</v>
          </cell>
        </row>
        <row r="60974">
          <cell r="O60974">
            <v>43524</v>
          </cell>
        </row>
        <row r="60975">
          <cell r="O60975">
            <v>43524</v>
          </cell>
        </row>
        <row r="60976">
          <cell r="O60976">
            <v>43524</v>
          </cell>
        </row>
        <row r="60977">
          <cell r="O60977">
            <v>43524</v>
          </cell>
        </row>
        <row r="60978">
          <cell r="O60978">
            <v>43524</v>
          </cell>
        </row>
        <row r="60979">
          <cell r="O60979">
            <v>43524</v>
          </cell>
        </row>
        <row r="60980">
          <cell r="O60980">
            <v>43524</v>
          </cell>
        </row>
        <row r="60981">
          <cell r="O60981">
            <v>43524</v>
          </cell>
        </row>
        <row r="60982">
          <cell r="O60982">
            <v>43524</v>
          </cell>
        </row>
        <row r="60983">
          <cell r="O60983">
            <v>43524</v>
          </cell>
        </row>
        <row r="60984">
          <cell r="O60984">
            <v>43524</v>
          </cell>
        </row>
        <row r="60985">
          <cell r="O60985">
            <v>43524</v>
          </cell>
        </row>
        <row r="60986">
          <cell r="O60986">
            <v>43524</v>
          </cell>
        </row>
        <row r="60987">
          <cell r="O60987">
            <v>43524</v>
          </cell>
        </row>
        <row r="60988">
          <cell r="O60988">
            <v>43524</v>
          </cell>
        </row>
        <row r="60989">
          <cell r="O60989">
            <v>43524</v>
          </cell>
        </row>
        <row r="60990">
          <cell r="O60990">
            <v>43524</v>
          </cell>
        </row>
        <row r="60991">
          <cell r="O60991">
            <v>43524</v>
          </cell>
        </row>
        <row r="60992">
          <cell r="O60992">
            <v>43524</v>
          </cell>
        </row>
        <row r="60993">
          <cell r="O60993">
            <v>43524</v>
          </cell>
        </row>
        <row r="60994">
          <cell r="O60994">
            <v>43524</v>
          </cell>
        </row>
        <row r="60995">
          <cell r="O60995">
            <v>43524</v>
          </cell>
        </row>
        <row r="60996">
          <cell r="O60996">
            <v>43524</v>
          </cell>
        </row>
        <row r="60997">
          <cell r="O60997">
            <v>43524</v>
          </cell>
        </row>
        <row r="60998">
          <cell r="O60998">
            <v>43524</v>
          </cell>
        </row>
        <row r="60999">
          <cell r="O60999">
            <v>43524</v>
          </cell>
        </row>
        <row r="61000">
          <cell r="O61000">
            <v>43524</v>
          </cell>
        </row>
        <row r="61001">
          <cell r="O61001">
            <v>43524</v>
          </cell>
        </row>
        <row r="61002">
          <cell r="O61002">
            <v>43524</v>
          </cell>
        </row>
        <row r="61003">
          <cell r="O61003">
            <v>43524</v>
          </cell>
        </row>
        <row r="61004">
          <cell r="O61004">
            <v>43524</v>
          </cell>
        </row>
        <row r="61005">
          <cell r="O61005">
            <v>43524</v>
          </cell>
        </row>
        <row r="61006">
          <cell r="O61006">
            <v>43524</v>
          </cell>
        </row>
        <row r="61007">
          <cell r="O61007">
            <v>43524</v>
          </cell>
        </row>
        <row r="61008">
          <cell r="O61008">
            <v>43524</v>
          </cell>
        </row>
        <row r="61009">
          <cell r="O61009">
            <v>43524</v>
          </cell>
        </row>
        <row r="61010">
          <cell r="O61010">
            <v>43524</v>
          </cell>
        </row>
        <row r="61011">
          <cell r="O61011">
            <v>43524</v>
          </cell>
        </row>
        <row r="61012">
          <cell r="O61012">
            <v>43524</v>
          </cell>
        </row>
        <row r="61013">
          <cell r="O61013">
            <v>43524</v>
          </cell>
        </row>
        <row r="61014">
          <cell r="O61014">
            <v>43524</v>
          </cell>
        </row>
        <row r="61015">
          <cell r="O61015">
            <v>43524</v>
          </cell>
        </row>
        <row r="61016">
          <cell r="O61016">
            <v>43524</v>
          </cell>
        </row>
        <row r="61017">
          <cell r="O61017">
            <v>43524</v>
          </cell>
        </row>
        <row r="61018">
          <cell r="O61018">
            <v>43524</v>
          </cell>
        </row>
        <row r="61019">
          <cell r="O61019">
            <v>43524</v>
          </cell>
        </row>
        <row r="61020">
          <cell r="O61020">
            <v>43524</v>
          </cell>
        </row>
        <row r="61021">
          <cell r="O61021">
            <v>43524</v>
          </cell>
        </row>
        <row r="61022">
          <cell r="O61022">
            <v>43524</v>
          </cell>
        </row>
        <row r="61023">
          <cell r="O61023">
            <v>43524</v>
          </cell>
        </row>
        <row r="61024">
          <cell r="O61024">
            <v>43524</v>
          </cell>
        </row>
        <row r="61025">
          <cell r="O61025">
            <v>43524</v>
          </cell>
        </row>
        <row r="61026">
          <cell r="O61026">
            <v>43524</v>
          </cell>
        </row>
        <row r="61027">
          <cell r="O61027">
            <v>43524</v>
          </cell>
        </row>
        <row r="61028">
          <cell r="O61028">
            <v>43524</v>
          </cell>
        </row>
        <row r="61029">
          <cell r="O61029">
            <v>43524</v>
          </cell>
        </row>
        <row r="61030">
          <cell r="O61030">
            <v>43524</v>
          </cell>
        </row>
        <row r="61031">
          <cell r="O61031">
            <v>43524</v>
          </cell>
        </row>
        <row r="61032">
          <cell r="O61032">
            <v>43524</v>
          </cell>
        </row>
        <row r="61033">
          <cell r="O61033">
            <v>43524</v>
          </cell>
        </row>
        <row r="61034">
          <cell r="O61034">
            <v>43524</v>
          </cell>
        </row>
        <row r="61035">
          <cell r="O61035">
            <v>43524</v>
          </cell>
        </row>
        <row r="61036">
          <cell r="O61036">
            <v>43524</v>
          </cell>
        </row>
        <row r="61037">
          <cell r="O61037">
            <v>43524</v>
          </cell>
        </row>
        <row r="61038">
          <cell r="O61038">
            <v>43524</v>
          </cell>
        </row>
        <row r="61039">
          <cell r="O61039">
            <v>43524</v>
          </cell>
        </row>
        <row r="61040">
          <cell r="O61040">
            <v>43524</v>
          </cell>
        </row>
        <row r="61041">
          <cell r="O61041">
            <v>43524</v>
          </cell>
        </row>
        <row r="61042">
          <cell r="O61042">
            <v>43524</v>
          </cell>
        </row>
        <row r="61043">
          <cell r="O61043">
            <v>43524</v>
          </cell>
        </row>
        <row r="61044">
          <cell r="O61044">
            <v>43524</v>
          </cell>
        </row>
        <row r="61045">
          <cell r="O61045">
            <v>43524</v>
          </cell>
        </row>
        <row r="61046">
          <cell r="O61046">
            <v>43524</v>
          </cell>
        </row>
        <row r="61047">
          <cell r="O61047">
            <v>43524</v>
          </cell>
        </row>
        <row r="61048">
          <cell r="O61048">
            <v>43524</v>
          </cell>
        </row>
        <row r="61049">
          <cell r="O61049">
            <v>43524</v>
          </cell>
        </row>
        <row r="61050">
          <cell r="O61050">
            <v>43524</v>
          </cell>
        </row>
        <row r="61051">
          <cell r="O61051">
            <v>43524</v>
          </cell>
        </row>
        <row r="61052">
          <cell r="O61052">
            <v>43524</v>
          </cell>
        </row>
        <row r="61053">
          <cell r="O61053">
            <v>43524</v>
          </cell>
        </row>
        <row r="61054">
          <cell r="O61054">
            <v>43524</v>
          </cell>
        </row>
        <row r="61055">
          <cell r="O61055">
            <v>43524</v>
          </cell>
        </row>
        <row r="61056">
          <cell r="O61056">
            <v>43524</v>
          </cell>
        </row>
        <row r="61057">
          <cell r="O61057">
            <v>43524</v>
          </cell>
        </row>
        <row r="61058">
          <cell r="O61058">
            <v>43524</v>
          </cell>
        </row>
        <row r="61059">
          <cell r="O61059">
            <v>43524</v>
          </cell>
        </row>
        <row r="61060">
          <cell r="O61060">
            <v>43524</v>
          </cell>
        </row>
        <row r="61061">
          <cell r="O61061">
            <v>43524</v>
          </cell>
        </row>
        <row r="61062">
          <cell r="O61062">
            <v>43524</v>
          </cell>
        </row>
        <row r="61063">
          <cell r="O61063">
            <v>43524</v>
          </cell>
        </row>
        <row r="61064">
          <cell r="O61064">
            <v>43524</v>
          </cell>
        </row>
        <row r="61065">
          <cell r="O61065">
            <v>43524</v>
          </cell>
        </row>
        <row r="61066">
          <cell r="O61066">
            <v>43524</v>
          </cell>
        </row>
        <row r="61067">
          <cell r="O61067">
            <v>43524</v>
          </cell>
        </row>
        <row r="61068">
          <cell r="O61068">
            <v>43524</v>
          </cell>
        </row>
        <row r="61069">
          <cell r="O61069">
            <v>43524</v>
          </cell>
        </row>
        <row r="61070">
          <cell r="O61070">
            <v>43524</v>
          </cell>
        </row>
        <row r="61071">
          <cell r="O61071">
            <v>43524</v>
          </cell>
        </row>
        <row r="61072">
          <cell r="O61072">
            <v>43524</v>
          </cell>
        </row>
        <row r="61073">
          <cell r="O61073">
            <v>43524</v>
          </cell>
        </row>
        <row r="61074">
          <cell r="O61074">
            <v>43524</v>
          </cell>
        </row>
        <row r="61075">
          <cell r="O61075">
            <v>43524</v>
          </cell>
        </row>
        <row r="61076">
          <cell r="O61076">
            <v>43524</v>
          </cell>
        </row>
        <row r="61077">
          <cell r="O61077">
            <v>43524</v>
          </cell>
        </row>
        <row r="61078">
          <cell r="O61078">
            <v>43524</v>
          </cell>
        </row>
        <row r="61079">
          <cell r="O61079">
            <v>43524</v>
          </cell>
        </row>
        <row r="61080">
          <cell r="O61080">
            <v>43524</v>
          </cell>
        </row>
        <row r="61081">
          <cell r="O61081">
            <v>43524</v>
          </cell>
        </row>
        <row r="61082">
          <cell r="O61082">
            <v>43524</v>
          </cell>
        </row>
        <row r="61083">
          <cell r="O61083">
            <v>43524</v>
          </cell>
        </row>
        <row r="61084">
          <cell r="O61084">
            <v>43524</v>
          </cell>
        </row>
        <row r="61085">
          <cell r="O61085">
            <v>43524</v>
          </cell>
        </row>
        <row r="61086">
          <cell r="O61086">
            <v>43524</v>
          </cell>
        </row>
        <row r="61087">
          <cell r="O61087">
            <v>43524</v>
          </cell>
        </row>
        <row r="61088">
          <cell r="O61088">
            <v>43524</v>
          </cell>
        </row>
        <row r="61089">
          <cell r="O61089">
            <v>43524</v>
          </cell>
        </row>
        <row r="61090">
          <cell r="O61090">
            <v>43524</v>
          </cell>
        </row>
        <row r="61091">
          <cell r="O61091">
            <v>43524</v>
          </cell>
        </row>
        <row r="61092">
          <cell r="O61092">
            <v>43524</v>
          </cell>
        </row>
        <row r="61093">
          <cell r="O61093">
            <v>43524</v>
          </cell>
        </row>
        <row r="61094">
          <cell r="O61094">
            <v>43524</v>
          </cell>
        </row>
        <row r="61095">
          <cell r="O61095">
            <v>43524</v>
          </cell>
        </row>
        <row r="61096">
          <cell r="O61096">
            <v>43524</v>
          </cell>
        </row>
        <row r="61097">
          <cell r="O61097">
            <v>43524</v>
          </cell>
        </row>
        <row r="61098">
          <cell r="O61098">
            <v>43524</v>
          </cell>
        </row>
        <row r="61099">
          <cell r="O61099">
            <v>43524</v>
          </cell>
        </row>
        <row r="61100">
          <cell r="O61100">
            <v>43524</v>
          </cell>
        </row>
        <row r="61101">
          <cell r="O61101">
            <v>43524</v>
          </cell>
        </row>
        <row r="61102">
          <cell r="O61102">
            <v>43524</v>
          </cell>
        </row>
        <row r="61103">
          <cell r="O61103">
            <v>43524</v>
          </cell>
        </row>
        <row r="61104">
          <cell r="O61104">
            <v>43524</v>
          </cell>
        </row>
        <row r="61105">
          <cell r="O61105">
            <v>43524</v>
          </cell>
        </row>
        <row r="61106">
          <cell r="O61106">
            <v>43524</v>
          </cell>
        </row>
        <row r="61107">
          <cell r="O61107">
            <v>43524</v>
          </cell>
        </row>
        <row r="61108">
          <cell r="O61108">
            <v>43524</v>
          </cell>
        </row>
        <row r="61109">
          <cell r="O61109">
            <v>43524</v>
          </cell>
        </row>
        <row r="61110">
          <cell r="O61110">
            <v>43524</v>
          </cell>
        </row>
        <row r="61111">
          <cell r="O61111">
            <v>43524</v>
          </cell>
        </row>
        <row r="61112">
          <cell r="O61112">
            <v>43524</v>
          </cell>
        </row>
        <row r="61113">
          <cell r="O61113">
            <v>43524</v>
          </cell>
        </row>
        <row r="61114">
          <cell r="O61114">
            <v>43524</v>
          </cell>
        </row>
        <row r="61115">
          <cell r="O61115">
            <v>43524</v>
          </cell>
        </row>
        <row r="61116">
          <cell r="O61116">
            <v>43524</v>
          </cell>
        </row>
        <row r="61117">
          <cell r="O61117">
            <v>43524</v>
          </cell>
        </row>
        <row r="61118">
          <cell r="O61118">
            <v>43524</v>
          </cell>
        </row>
        <row r="61119">
          <cell r="O61119">
            <v>43524</v>
          </cell>
        </row>
        <row r="61120">
          <cell r="O61120">
            <v>43524</v>
          </cell>
        </row>
        <row r="61121">
          <cell r="O61121">
            <v>43524</v>
          </cell>
        </row>
        <row r="61122">
          <cell r="O61122">
            <v>43524</v>
          </cell>
        </row>
        <row r="61123">
          <cell r="O61123">
            <v>43524</v>
          </cell>
        </row>
        <row r="61124">
          <cell r="O61124">
            <v>43524</v>
          </cell>
        </row>
        <row r="61125">
          <cell r="O61125">
            <v>43524</v>
          </cell>
        </row>
        <row r="61126">
          <cell r="O61126">
            <v>43524</v>
          </cell>
        </row>
        <row r="61127">
          <cell r="O61127">
            <v>43524</v>
          </cell>
        </row>
        <row r="61128">
          <cell r="O61128">
            <v>43524</v>
          </cell>
        </row>
        <row r="61129">
          <cell r="O61129">
            <v>43524</v>
          </cell>
        </row>
        <row r="61130">
          <cell r="O61130">
            <v>43524</v>
          </cell>
        </row>
        <row r="61131">
          <cell r="O61131">
            <v>43524</v>
          </cell>
        </row>
        <row r="61132">
          <cell r="O61132">
            <v>43524</v>
          </cell>
        </row>
        <row r="61133">
          <cell r="O61133">
            <v>43524</v>
          </cell>
        </row>
        <row r="61134">
          <cell r="O61134">
            <v>43524</v>
          </cell>
        </row>
        <row r="61135">
          <cell r="O61135">
            <v>43524</v>
          </cell>
        </row>
        <row r="61136">
          <cell r="O61136">
            <v>43524</v>
          </cell>
        </row>
        <row r="61137">
          <cell r="O61137">
            <v>43524</v>
          </cell>
        </row>
        <row r="61138">
          <cell r="O61138">
            <v>43524</v>
          </cell>
        </row>
        <row r="61139">
          <cell r="O61139">
            <v>43524</v>
          </cell>
        </row>
        <row r="61140">
          <cell r="O61140">
            <v>43524</v>
          </cell>
        </row>
        <row r="61141">
          <cell r="O61141">
            <v>43524</v>
          </cell>
        </row>
        <row r="61142">
          <cell r="O61142">
            <v>43524</v>
          </cell>
        </row>
        <row r="61143">
          <cell r="O61143">
            <v>43524</v>
          </cell>
        </row>
        <row r="61144">
          <cell r="O61144">
            <v>43524</v>
          </cell>
        </row>
        <row r="61145">
          <cell r="O61145">
            <v>43524</v>
          </cell>
        </row>
        <row r="61146">
          <cell r="O61146">
            <v>43524</v>
          </cell>
        </row>
        <row r="61147">
          <cell r="O61147">
            <v>43524</v>
          </cell>
        </row>
        <row r="61148">
          <cell r="O61148">
            <v>43524</v>
          </cell>
        </row>
        <row r="61149">
          <cell r="O61149">
            <v>43524</v>
          </cell>
        </row>
        <row r="61150">
          <cell r="O61150">
            <v>43524</v>
          </cell>
        </row>
        <row r="61151">
          <cell r="O61151">
            <v>43524</v>
          </cell>
        </row>
        <row r="61152">
          <cell r="O61152">
            <v>43524</v>
          </cell>
        </row>
        <row r="61153">
          <cell r="O61153">
            <v>43524</v>
          </cell>
        </row>
        <row r="61154">
          <cell r="O61154">
            <v>43524</v>
          </cell>
        </row>
        <row r="61155">
          <cell r="O61155">
            <v>43524</v>
          </cell>
        </row>
        <row r="61156">
          <cell r="O61156">
            <v>43524</v>
          </cell>
        </row>
        <row r="61157">
          <cell r="O61157">
            <v>43524</v>
          </cell>
        </row>
        <row r="61158">
          <cell r="O61158">
            <v>43524</v>
          </cell>
        </row>
        <row r="61159">
          <cell r="O61159">
            <v>43524</v>
          </cell>
        </row>
        <row r="61160">
          <cell r="O61160">
            <v>43524</v>
          </cell>
        </row>
        <row r="61161">
          <cell r="O61161">
            <v>43524</v>
          </cell>
        </row>
        <row r="61162">
          <cell r="O61162">
            <v>43524</v>
          </cell>
        </row>
        <row r="61163">
          <cell r="O61163">
            <v>43524</v>
          </cell>
        </row>
        <row r="61164">
          <cell r="O61164">
            <v>43524</v>
          </cell>
        </row>
        <row r="61165">
          <cell r="O61165">
            <v>43524</v>
          </cell>
        </row>
        <row r="61166">
          <cell r="O61166">
            <v>43524</v>
          </cell>
        </row>
        <row r="61167">
          <cell r="O61167">
            <v>43524</v>
          </cell>
        </row>
        <row r="61168">
          <cell r="O61168">
            <v>43524</v>
          </cell>
        </row>
        <row r="61169">
          <cell r="O61169">
            <v>43524</v>
          </cell>
        </row>
        <row r="61170">
          <cell r="O61170">
            <v>43524</v>
          </cell>
        </row>
        <row r="61171">
          <cell r="O61171">
            <v>43524</v>
          </cell>
        </row>
        <row r="61172">
          <cell r="O61172">
            <v>43524</v>
          </cell>
        </row>
        <row r="61173">
          <cell r="O61173">
            <v>43524</v>
          </cell>
        </row>
        <row r="61174">
          <cell r="O61174">
            <v>43524</v>
          </cell>
        </row>
        <row r="61175">
          <cell r="O61175">
            <v>43524</v>
          </cell>
        </row>
        <row r="61176">
          <cell r="O61176">
            <v>43524</v>
          </cell>
        </row>
        <row r="61177">
          <cell r="O61177">
            <v>43524</v>
          </cell>
        </row>
        <row r="61178">
          <cell r="O61178">
            <v>43524</v>
          </cell>
        </row>
        <row r="61179">
          <cell r="O61179">
            <v>43524</v>
          </cell>
        </row>
        <row r="61180">
          <cell r="O61180">
            <v>43524</v>
          </cell>
        </row>
        <row r="61181">
          <cell r="O61181">
            <v>43524</v>
          </cell>
        </row>
        <row r="61182">
          <cell r="O61182">
            <v>43524</v>
          </cell>
        </row>
        <row r="61183">
          <cell r="O61183">
            <v>43524</v>
          </cell>
        </row>
        <row r="61184">
          <cell r="O61184">
            <v>43524</v>
          </cell>
        </row>
        <row r="61185">
          <cell r="O61185">
            <v>43524</v>
          </cell>
        </row>
        <row r="61186">
          <cell r="O61186">
            <v>43524</v>
          </cell>
        </row>
        <row r="61187">
          <cell r="O61187">
            <v>43524</v>
          </cell>
        </row>
        <row r="61188">
          <cell r="O61188">
            <v>43524</v>
          </cell>
        </row>
        <row r="61189">
          <cell r="O61189">
            <v>43524</v>
          </cell>
        </row>
        <row r="61190">
          <cell r="O61190">
            <v>43524</v>
          </cell>
        </row>
        <row r="61191">
          <cell r="O61191">
            <v>43524</v>
          </cell>
        </row>
        <row r="61192">
          <cell r="O61192">
            <v>43524</v>
          </cell>
        </row>
        <row r="61193">
          <cell r="O61193">
            <v>43524</v>
          </cell>
        </row>
        <row r="61194">
          <cell r="O61194">
            <v>43524</v>
          </cell>
        </row>
        <row r="61195">
          <cell r="O61195">
            <v>43524</v>
          </cell>
        </row>
        <row r="61196">
          <cell r="O61196">
            <v>43524</v>
          </cell>
        </row>
        <row r="61197">
          <cell r="O61197">
            <v>43524</v>
          </cell>
        </row>
        <row r="61198">
          <cell r="O61198">
            <v>43524</v>
          </cell>
        </row>
        <row r="61199">
          <cell r="O61199">
            <v>43524</v>
          </cell>
        </row>
        <row r="61200">
          <cell r="O61200">
            <v>43524</v>
          </cell>
        </row>
        <row r="61201">
          <cell r="O61201">
            <v>43524</v>
          </cell>
        </row>
        <row r="61202">
          <cell r="O61202">
            <v>43524</v>
          </cell>
        </row>
        <row r="61203">
          <cell r="O61203">
            <v>43524</v>
          </cell>
        </row>
        <row r="61204">
          <cell r="O61204">
            <v>43524</v>
          </cell>
        </row>
        <row r="61205">
          <cell r="O61205">
            <v>43524</v>
          </cell>
        </row>
        <row r="61206">
          <cell r="O61206">
            <v>43524</v>
          </cell>
        </row>
        <row r="61207">
          <cell r="O61207">
            <v>43524</v>
          </cell>
        </row>
        <row r="61208">
          <cell r="O61208">
            <v>43524</v>
          </cell>
        </row>
        <row r="61209">
          <cell r="O61209">
            <v>43524</v>
          </cell>
        </row>
        <row r="61210">
          <cell r="O61210">
            <v>43524</v>
          </cell>
        </row>
        <row r="61211">
          <cell r="O61211">
            <v>43524</v>
          </cell>
        </row>
        <row r="61212">
          <cell r="O61212">
            <v>43524</v>
          </cell>
        </row>
        <row r="61213">
          <cell r="O61213">
            <v>43524</v>
          </cell>
        </row>
        <row r="61214">
          <cell r="O61214">
            <v>43524</v>
          </cell>
        </row>
        <row r="61215">
          <cell r="O61215">
            <v>43524</v>
          </cell>
        </row>
        <row r="61216">
          <cell r="O61216">
            <v>43524</v>
          </cell>
        </row>
        <row r="61217">
          <cell r="O61217">
            <v>43524</v>
          </cell>
        </row>
        <row r="61218">
          <cell r="O61218">
            <v>43524</v>
          </cell>
        </row>
        <row r="61219">
          <cell r="O61219">
            <v>43524</v>
          </cell>
        </row>
        <row r="61220">
          <cell r="O61220">
            <v>43524</v>
          </cell>
        </row>
        <row r="61221">
          <cell r="O61221">
            <v>43524</v>
          </cell>
        </row>
        <row r="61222">
          <cell r="O61222">
            <v>43524</v>
          </cell>
        </row>
        <row r="61223">
          <cell r="O61223">
            <v>43524</v>
          </cell>
        </row>
        <row r="61224">
          <cell r="O61224">
            <v>43524</v>
          </cell>
        </row>
        <row r="61225">
          <cell r="O61225">
            <v>43524</v>
          </cell>
        </row>
        <row r="61226">
          <cell r="O61226">
            <v>43524</v>
          </cell>
        </row>
        <row r="61227">
          <cell r="O61227">
            <v>43524</v>
          </cell>
        </row>
        <row r="61228">
          <cell r="O61228">
            <v>43524</v>
          </cell>
        </row>
        <row r="61229">
          <cell r="O61229">
            <v>43524</v>
          </cell>
        </row>
        <row r="61230">
          <cell r="O61230">
            <v>43524</v>
          </cell>
        </row>
        <row r="61231">
          <cell r="O61231">
            <v>43524</v>
          </cell>
        </row>
        <row r="61232">
          <cell r="O61232">
            <v>43524</v>
          </cell>
        </row>
        <row r="61233">
          <cell r="O61233">
            <v>43524</v>
          </cell>
        </row>
        <row r="61234">
          <cell r="O61234">
            <v>43524</v>
          </cell>
        </row>
        <row r="61235">
          <cell r="O61235">
            <v>43524</v>
          </cell>
        </row>
        <row r="61236">
          <cell r="O61236">
            <v>43524</v>
          </cell>
        </row>
        <row r="61237">
          <cell r="O61237">
            <v>43524</v>
          </cell>
        </row>
        <row r="61238">
          <cell r="O61238">
            <v>43524</v>
          </cell>
        </row>
        <row r="61239">
          <cell r="O61239">
            <v>43524</v>
          </cell>
        </row>
        <row r="61240">
          <cell r="O61240">
            <v>43524</v>
          </cell>
        </row>
        <row r="61241">
          <cell r="O61241">
            <v>43524</v>
          </cell>
        </row>
        <row r="61242">
          <cell r="O61242">
            <v>43524</v>
          </cell>
        </row>
        <row r="61243">
          <cell r="O61243">
            <v>43524</v>
          </cell>
        </row>
        <row r="61244">
          <cell r="O61244">
            <v>43524</v>
          </cell>
        </row>
        <row r="61245">
          <cell r="O61245">
            <v>43524</v>
          </cell>
        </row>
        <row r="61246">
          <cell r="O61246">
            <v>43524</v>
          </cell>
        </row>
        <row r="61247">
          <cell r="O61247">
            <v>43524</v>
          </cell>
        </row>
        <row r="61248">
          <cell r="O61248">
            <v>43524</v>
          </cell>
        </row>
        <row r="61249">
          <cell r="O61249">
            <v>43524</v>
          </cell>
        </row>
        <row r="61250">
          <cell r="O61250">
            <v>43524</v>
          </cell>
        </row>
        <row r="61251">
          <cell r="O61251">
            <v>43524</v>
          </cell>
        </row>
        <row r="61252">
          <cell r="O61252">
            <v>43524</v>
          </cell>
        </row>
        <row r="61253">
          <cell r="O61253">
            <v>43524</v>
          </cell>
        </row>
        <row r="61254">
          <cell r="O61254">
            <v>43524</v>
          </cell>
        </row>
        <row r="61255">
          <cell r="O61255">
            <v>43524</v>
          </cell>
        </row>
        <row r="61256">
          <cell r="O61256">
            <v>43524</v>
          </cell>
        </row>
        <row r="61257">
          <cell r="O61257">
            <v>43524</v>
          </cell>
        </row>
        <row r="61258">
          <cell r="O61258">
            <v>43524</v>
          </cell>
        </row>
        <row r="61259">
          <cell r="O61259">
            <v>43524</v>
          </cell>
        </row>
        <row r="61260">
          <cell r="O61260">
            <v>43524</v>
          </cell>
        </row>
        <row r="61261">
          <cell r="O61261">
            <v>43524</v>
          </cell>
        </row>
        <row r="61262">
          <cell r="O61262">
            <v>43524</v>
          </cell>
        </row>
        <row r="61263">
          <cell r="O61263">
            <v>43524</v>
          </cell>
        </row>
        <row r="61264">
          <cell r="O61264">
            <v>43524</v>
          </cell>
        </row>
        <row r="61265">
          <cell r="O61265">
            <v>43524</v>
          </cell>
        </row>
        <row r="61266">
          <cell r="O61266">
            <v>43524</v>
          </cell>
        </row>
        <row r="61267">
          <cell r="O61267">
            <v>43524</v>
          </cell>
        </row>
        <row r="61268">
          <cell r="O61268">
            <v>43524</v>
          </cell>
        </row>
        <row r="61269">
          <cell r="O61269">
            <v>43524</v>
          </cell>
        </row>
        <row r="61270">
          <cell r="O61270">
            <v>43524</v>
          </cell>
        </row>
        <row r="61271">
          <cell r="O61271">
            <v>43524</v>
          </cell>
        </row>
        <row r="61272">
          <cell r="O61272">
            <v>43524</v>
          </cell>
        </row>
        <row r="61273">
          <cell r="O61273">
            <v>43524</v>
          </cell>
        </row>
        <row r="61274">
          <cell r="O61274">
            <v>43524</v>
          </cell>
        </row>
        <row r="61275">
          <cell r="O61275">
            <v>43524</v>
          </cell>
        </row>
        <row r="61276">
          <cell r="O61276">
            <v>43524</v>
          </cell>
        </row>
        <row r="61277">
          <cell r="O61277">
            <v>43524</v>
          </cell>
        </row>
        <row r="61278">
          <cell r="O61278">
            <v>43524</v>
          </cell>
        </row>
        <row r="61279">
          <cell r="O61279">
            <v>43524</v>
          </cell>
        </row>
        <row r="61280">
          <cell r="O61280">
            <v>43524</v>
          </cell>
        </row>
        <row r="61281">
          <cell r="O61281">
            <v>43524</v>
          </cell>
        </row>
        <row r="61282">
          <cell r="O61282">
            <v>43524</v>
          </cell>
        </row>
        <row r="61283">
          <cell r="O61283">
            <v>43524</v>
          </cell>
        </row>
        <row r="61284">
          <cell r="O61284">
            <v>43524</v>
          </cell>
        </row>
        <row r="61285">
          <cell r="O61285">
            <v>43524</v>
          </cell>
        </row>
        <row r="61286">
          <cell r="O61286">
            <v>43524</v>
          </cell>
        </row>
        <row r="61287">
          <cell r="O61287">
            <v>43524</v>
          </cell>
        </row>
        <row r="61288">
          <cell r="O61288">
            <v>43524</v>
          </cell>
        </row>
        <row r="61289">
          <cell r="O61289">
            <v>43524</v>
          </cell>
        </row>
        <row r="61290">
          <cell r="O61290">
            <v>43524</v>
          </cell>
        </row>
        <row r="61291">
          <cell r="O61291">
            <v>43524</v>
          </cell>
        </row>
        <row r="61292">
          <cell r="O61292">
            <v>43524</v>
          </cell>
        </row>
        <row r="61293">
          <cell r="O61293">
            <v>43524</v>
          </cell>
        </row>
        <row r="61294">
          <cell r="O61294">
            <v>43524</v>
          </cell>
        </row>
        <row r="61295">
          <cell r="O61295">
            <v>43524</v>
          </cell>
        </row>
        <row r="61296">
          <cell r="O61296">
            <v>43524</v>
          </cell>
        </row>
        <row r="61297">
          <cell r="O61297">
            <v>43524</v>
          </cell>
        </row>
        <row r="61298">
          <cell r="O61298">
            <v>43524</v>
          </cell>
        </row>
        <row r="61299">
          <cell r="O61299">
            <v>43524</v>
          </cell>
        </row>
        <row r="61300">
          <cell r="O61300">
            <v>43524</v>
          </cell>
        </row>
        <row r="61301">
          <cell r="O61301">
            <v>43524</v>
          </cell>
        </row>
        <row r="61302">
          <cell r="O61302">
            <v>43524</v>
          </cell>
        </row>
        <row r="61303">
          <cell r="O61303">
            <v>43524</v>
          </cell>
        </row>
        <row r="61304">
          <cell r="O61304">
            <v>43524</v>
          </cell>
        </row>
        <row r="61305">
          <cell r="O61305">
            <v>43524</v>
          </cell>
        </row>
        <row r="61306">
          <cell r="O61306">
            <v>43524</v>
          </cell>
        </row>
        <row r="61307">
          <cell r="O61307">
            <v>43524</v>
          </cell>
        </row>
        <row r="61308">
          <cell r="O61308">
            <v>43524</v>
          </cell>
        </row>
        <row r="61309">
          <cell r="O61309">
            <v>43524</v>
          </cell>
        </row>
        <row r="61310">
          <cell r="O61310">
            <v>43524</v>
          </cell>
        </row>
        <row r="61311">
          <cell r="O61311">
            <v>43524</v>
          </cell>
        </row>
        <row r="61312">
          <cell r="O61312">
            <v>43524</v>
          </cell>
        </row>
        <row r="61313">
          <cell r="O61313">
            <v>43524</v>
          </cell>
        </row>
        <row r="61314">
          <cell r="O61314">
            <v>43524</v>
          </cell>
        </row>
        <row r="61315">
          <cell r="O61315">
            <v>43524</v>
          </cell>
        </row>
        <row r="61316">
          <cell r="O61316">
            <v>43524</v>
          </cell>
        </row>
        <row r="61317">
          <cell r="O61317">
            <v>43524</v>
          </cell>
        </row>
        <row r="61318">
          <cell r="O61318">
            <v>43524</v>
          </cell>
        </row>
        <row r="61319">
          <cell r="O61319">
            <v>43524</v>
          </cell>
        </row>
        <row r="61320">
          <cell r="O61320">
            <v>43524</v>
          </cell>
        </row>
        <row r="61321">
          <cell r="O61321">
            <v>43524</v>
          </cell>
        </row>
        <row r="61322">
          <cell r="O61322">
            <v>43524</v>
          </cell>
        </row>
        <row r="61323">
          <cell r="O61323">
            <v>43524</v>
          </cell>
        </row>
        <row r="61324">
          <cell r="O61324">
            <v>43524</v>
          </cell>
        </row>
        <row r="61325">
          <cell r="O61325">
            <v>43524</v>
          </cell>
        </row>
        <row r="61326">
          <cell r="O61326">
            <v>43524</v>
          </cell>
        </row>
        <row r="61327">
          <cell r="O61327">
            <v>43524</v>
          </cell>
        </row>
        <row r="61328">
          <cell r="O61328">
            <v>43524</v>
          </cell>
        </row>
        <row r="61329">
          <cell r="O61329">
            <v>43524</v>
          </cell>
        </row>
        <row r="61330">
          <cell r="O61330">
            <v>43524</v>
          </cell>
        </row>
        <row r="61331">
          <cell r="O61331">
            <v>43524</v>
          </cell>
        </row>
        <row r="61332">
          <cell r="O61332">
            <v>43524</v>
          </cell>
        </row>
        <row r="61333">
          <cell r="O61333">
            <v>43524</v>
          </cell>
        </row>
        <row r="61334">
          <cell r="O61334">
            <v>43524</v>
          </cell>
        </row>
        <row r="61335">
          <cell r="O61335">
            <v>43524</v>
          </cell>
        </row>
        <row r="61336">
          <cell r="O61336">
            <v>43524</v>
          </cell>
        </row>
        <row r="61337">
          <cell r="O61337">
            <v>43524</v>
          </cell>
        </row>
        <row r="61338">
          <cell r="O61338">
            <v>43524</v>
          </cell>
        </row>
        <row r="61339">
          <cell r="O61339">
            <v>43524</v>
          </cell>
        </row>
        <row r="61340">
          <cell r="O61340">
            <v>43524</v>
          </cell>
        </row>
        <row r="61341">
          <cell r="O61341">
            <v>43524</v>
          </cell>
        </row>
        <row r="61342">
          <cell r="O61342">
            <v>43524</v>
          </cell>
        </row>
        <row r="61343">
          <cell r="O61343">
            <v>43524</v>
          </cell>
        </row>
        <row r="61344">
          <cell r="O61344">
            <v>43524</v>
          </cell>
        </row>
        <row r="61345">
          <cell r="O61345">
            <v>43524</v>
          </cell>
        </row>
        <row r="61346">
          <cell r="O61346">
            <v>43524</v>
          </cell>
        </row>
        <row r="61347">
          <cell r="O61347">
            <v>43524</v>
          </cell>
        </row>
        <row r="61348">
          <cell r="O61348">
            <v>43524</v>
          </cell>
        </row>
        <row r="61349">
          <cell r="O61349">
            <v>43524</v>
          </cell>
        </row>
        <row r="61350">
          <cell r="O61350">
            <v>43524</v>
          </cell>
        </row>
        <row r="61351">
          <cell r="O61351">
            <v>43524</v>
          </cell>
        </row>
        <row r="61352">
          <cell r="O61352">
            <v>43524</v>
          </cell>
        </row>
        <row r="61353">
          <cell r="O61353">
            <v>43524</v>
          </cell>
        </row>
        <row r="61354">
          <cell r="O61354">
            <v>43524</v>
          </cell>
        </row>
        <row r="61355">
          <cell r="O61355">
            <v>43524</v>
          </cell>
        </row>
        <row r="61356">
          <cell r="O61356">
            <v>43524</v>
          </cell>
        </row>
        <row r="61357">
          <cell r="O61357">
            <v>43524</v>
          </cell>
        </row>
        <row r="61358">
          <cell r="O61358">
            <v>43524</v>
          </cell>
        </row>
        <row r="61359">
          <cell r="O61359">
            <v>43524</v>
          </cell>
        </row>
        <row r="61360">
          <cell r="O61360">
            <v>43524</v>
          </cell>
        </row>
        <row r="61361">
          <cell r="O61361">
            <v>43524</v>
          </cell>
        </row>
        <row r="61362">
          <cell r="O61362">
            <v>43524</v>
          </cell>
        </row>
        <row r="61363">
          <cell r="O61363">
            <v>43524</v>
          </cell>
        </row>
        <row r="61364">
          <cell r="O61364">
            <v>43524</v>
          </cell>
        </row>
        <row r="61365">
          <cell r="O61365">
            <v>43524</v>
          </cell>
        </row>
        <row r="61366">
          <cell r="O61366">
            <v>43524</v>
          </cell>
        </row>
        <row r="61367">
          <cell r="O61367">
            <v>43524</v>
          </cell>
        </row>
        <row r="61368">
          <cell r="O61368">
            <v>43524</v>
          </cell>
        </row>
        <row r="61369">
          <cell r="O61369">
            <v>43524</v>
          </cell>
        </row>
        <row r="61370">
          <cell r="O61370">
            <v>43524</v>
          </cell>
        </row>
        <row r="61371">
          <cell r="O61371">
            <v>43524</v>
          </cell>
        </row>
        <row r="61372">
          <cell r="O61372">
            <v>43524</v>
          </cell>
        </row>
        <row r="61373">
          <cell r="O61373">
            <v>43524</v>
          </cell>
        </row>
        <row r="61374">
          <cell r="O61374">
            <v>43524</v>
          </cell>
        </row>
        <row r="61375">
          <cell r="O61375">
            <v>43524</v>
          </cell>
        </row>
        <row r="61376">
          <cell r="O61376">
            <v>43524</v>
          </cell>
        </row>
        <row r="61377">
          <cell r="O61377">
            <v>43524</v>
          </cell>
        </row>
        <row r="61378">
          <cell r="O61378">
            <v>43524</v>
          </cell>
        </row>
        <row r="61379">
          <cell r="O61379">
            <v>43524</v>
          </cell>
        </row>
        <row r="61380">
          <cell r="O61380">
            <v>43524</v>
          </cell>
        </row>
        <row r="61381">
          <cell r="O61381">
            <v>43524</v>
          </cell>
        </row>
        <row r="61382">
          <cell r="O61382">
            <v>43524</v>
          </cell>
        </row>
        <row r="61383">
          <cell r="O61383">
            <v>43524</v>
          </cell>
        </row>
        <row r="61384">
          <cell r="O61384">
            <v>43524</v>
          </cell>
        </row>
        <row r="61385">
          <cell r="O61385">
            <v>43524</v>
          </cell>
        </row>
        <row r="61386">
          <cell r="O61386">
            <v>43524</v>
          </cell>
        </row>
        <row r="61387">
          <cell r="O61387">
            <v>43524</v>
          </cell>
        </row>
        <row r="61388">
          <cell r="O61388">
            <v>43524</v>
          </cell>
        </row>
        <row r="61389">
          <cell r="O61389">
            <v>43524</v>
          </cell>
        </row>
        <row r="61390">
          <cell r="O61390">
            <v>43524</v>
          </cell>
        </row>
        <row r="61391">
          <cell r="O61391">
            <v>43524</v>
          </cell>
        </row>
        <row r="61392">
          <cell r="O61392">
            <v>43524</v>
          </cell>
        </row>
        <row r="61393">
          <cell r="O61393">
            <v>43524</v>
          </cell>
        </row>
        <row r="61394">
          <cell r="O61394">
            <v>43524</v>
          </cell>
        </row>
        <row r="61395">
          <cell r="O61395">
            <v>43524</v>
          </cell>
        </row>
        <row r="61396">
          <cell r="O61396">
            <v>43524</v>
          </cell>
        </row>
        <row r="61397">
          <cell r="O61397">
            <v>43524</v>
          </cell>
        </row>
        <row r="61398">
          <cell r="O61398">
            <v>43524</v>
          </cell>
        </row>
        <row r="61399">
          <cell r="O61399">
            <v>43524</v>
          </cell>
        </row>
        <row r="61400">
          <cell r="O61400">
            <v>43524</v>
          </cell>
        </row>
        <row r="61401">
          <cell r="O61401">
            <v>43524</v>
          </cell>
        </row>
        <row r="61402">
          <cell r="O61402">
            <v>43524</v>
          </cell>
        </row>
        <row r="61403">
          <cell r="O61403">
            <v>43524</v>
          </cell>
        </row>
        <row r="61404">
          <cell r="O61404">
            <v>43524</v>
          </cell>
        </row>
        <row r="61405">
          <cell r="O61405">
            <v>43524</v>
          </cell>
        </row>
        <row r="61406">
          <cell r="O61406">
            <v>43524</v>
          </cell>
        </row>
        <row r="61407">
          <cell r="O61407">
            <v>43524</v>
          </cell>
        </row>
        <row r="61408">
          <cell r="O61408">
            <v>43524</v>
          </cell>
        </row>
        <row r="61409">
          <cell r="O61409">
            <v>43524</v>
          </cell>
        </row>
        <row r="61410">
          <cell r="O61410">
            <v>43524</v>
          </cell>
        </row>
        <row r="61411">
          <cell r="O61411">
            <v>43524</v>
          </cell>
        </row>
        <row r="61412">
          <cell r="O61412">
            <v>43524</v>
          </cell>
        </row>
        <row r="61413">
          <cell r="O61413">
            <v>43524</v>
          </cell>
        </row>
        <row r="61414">
          <cell r="O61414">
            <v>43524</v>
          </cell>
        </row>
        <row r="61415">
          <cell r="O61415">
            <v>43524</v>
          </cell>
        </row>
        <row r="61416">
          <cell r="O61416">
            <v>43524</v>
          </cell>
        </row>
        <row r="61417">
          <cell r="O61417">
            <v>43524</v>
          </cell>
        </row>
        <row r="61418">
          <cell r="O61418">
            <v>43524</v>
          </cell>
        </row>
        <row r="61419">
          <cell r="O61419">
            <v>43524</v>
          </cell>
        </row>
        <row r="61420">
          <cell r="O61420">
            <v>43524</v>
          </cell>
        </row>
        <row r="61421">
          <cell r="O61421">
            <v>43524</v>
          </cell>
        </row>
        <row r="61422">
          <cell r="O61422">
            <v>43524</v>
          </cell>
        </row>
        <row r="61423">
          <cell r="O61423">
            <v>43524</v>
          </cell>
        </row>
        <row r="61424">
          <cell r="O61424">
            <v>43524</v>
          </cell>
        </row>
        <row r="61425">
          <cell r="O61425">
            <v>43524</v>
          </cell>
        </row>
        <row r="61426">
          <cell r="O61426">
            <v>43524</v>
          </cell>
        </row>
        <row r="61427">
          <cell r="O61427">
            <v>43524</v>
          </cell>
        </row>
        <row r="61428">
          <cell r="O61428">
            <v>43524</v>
          </cell>
        </row>
        <row r="61429">
          <cell r="O61429">
            <v>43524</v>
          </cell>
        </row>
        <row r="61430">
          <cell r="O61430">
            <v>43524</v>
          </cell>
        </row>
        <row r="61431">
          <cell r="O61431">
            <v>43524</v>
          </cell>
        </row>
        <row r="61432">
          <cell r="O61432">
            <v>43524</v>
          </cell>
        </row>
        <row r="61433">
          <cell r="O61433">
            <v>43524</v>
          </cell>
        </row>
        <row r="61434">
          <cell r="O61434">
            <v>43524</v>
          </cell>
        </row>
        <row r="61435">
          <cell r="O61435">
            <v>43524</v>
          </cell>
        </row>
        <row r="61436">
          <cell r="O61436">
            <v>43524</v>
          </cell>
        </row>
        <row r="61437">
          <cell r="O61437">
            <v>43524</v>
          </cell>
        </row>
        <row r="61438">
          <cell r="O61438">
            <v>43524</v>
          </cell>
        </row>
        <row r="61439">
          <cell r="O61439">
            <v>43524</v>
          </cell>
        </row>
        <row r="61440">
          <cell r="O61440">
            <v>43524</v>
          </cell>
        </row>
        <row r="61441">
          <cell r="O61441">
            <v>43524</v>
          </cell>
        </row>
        <row r="61442">
          <cell r="O61442">
            <v>43524</v>
          </cell>
        </row>
        <row r="61443">
          <cell r="O61443">
            <v>43524</v>
          </cell>
        </row>
        <row r="61444">
          <cell r="O61444">
            <v>43524</v>
          </cell>
        </row>
        <row r="61445">
          <cell r="O61445">
            <v>43524</v>
          </cell>
        </row>
        <row r="61446">
          <cell r="O61446">
            <v>43524</v>
          </cell>
        </row>
        <row r="61447">
          <cell r="O61447">
            <v>43524</v>
          </cell>
        </row>
        <row r="61448">
          <cell r="O61448">
            <v>43524</v>
          </cell>
        </row>
        <row r="61449">
          <cell r="O61449">
            <v>43524</v>
          </cell>
        </row>
        <row r="61450">
          <cell r="O61450">
            <v>43524</v>
          </cell>
        </row>
        <row r="61451">
          <cell r="O61451">
            <v>43524</v>
          </cell>
        </row>
        <row r="61452">
          <cell r="O61452">
            <v>43524</v>
          </cell>
        </row>
        <row r="61453">
          <cell r="O61453">
            <v>43524</v>
          </cell>
        </row>
        <row r="61454">
          <cell r="O61454">
            <v>43524</v>
          </cell>
        </row>
        <row r="61455">
          <cell r="O61455">
            <v>43524</v>
          </cell>
        </row>
        <row r="61456">
          <cell r="O61456">
            <v>43524</v>
          </cell>
        </row>
        <row r="61457">
          <cell r="O61457">
            <v>43524</v>
          </cell>
        </row>
        <row r="61458">
          <cell r="O61458">
            <v>43524</v>
          </cell>
        </row>
        <row r="61459">
          <cell r="O61459">
            <v>43524</v>
          </cell>
        </row>
        <row r="61460">
          <cell r="O61460">
            <v>43524</v>
          </cell>
        </row>
        <row r="61461">
          <cell r="O61461">
            <v>43524</v>
          </cell>
        </row>
        <row r="61462">
          <cell r="O61462">
            <v>43524</v>
          </cell>
        </row>
        <row r="61463">
          <cell r="O61463">
            <v>43524</v>
          </cell>
        </row>
        <row r="61464">
          <cell r="O61464">
            <v>43524</v>
          </cell>
        </row>
        <row r="61465">
          <cell r="O61465">
            <v>43524</v>
          </cell>
        </row>
        <row r="61466">
          <cell r="O61466">
            <v>43524</v>
          </cell>
        </row>
        <row r="61467">
          <cell r="O61467">
            <v>43524</v>
          </cell>
        </row>
        <row r="61468">
          <cell r="O61468">
            <v>43524</v>
          </cell>
        </row>
        <row r="61469">
          <cell r="O61469">
            <v>43524</v>
          </cell>
        </row>
        <row r="61470">
          <cell r="O61470">
            <v>43524</v>
          </cell>
        </row>
        <row r="61471">
          <cell r="O61471">
            <v>43524</v>
          </cell>
        </row>
        <row r="61472">
          <cell r="O61472">
            <v>43524</v>
          </cell>
        </row>
        <row r="61473">
          <cell r="O61473">
            <v>43524</v>
          </cell>
        </row>
        <row r="61474">
          <cell r="O61474">
            <v>43524</v>
          </cell>
        </row>
        <row r="61475">
          <cell r="O61475">
            <v>43524</v>
          </cell>
        </row>
        <row r="61476">
          <cell r="O61476">
            <v>43524</v>
          </cell>
        </row>
        <row r="61477">
          <cell r="O61477">
            <v>43524</v>
          </cell>
        </row>
        <row r="61478">
          <cell r="O61478">
            <v>43524</v>
          </cell>
        </row>
        <row r="61479">
          <cell r="O61479">
            <v>43524</v>
          </cell>
        </row>
        <row r="61480">
          <cell r="O61480">
            <v>43524</v>
          </cell>
        </row>
        <row r="61481">
          <cell r="O61481">
            <v>43524</v>
          </cell>
        </row>
        <row r="61482">
          <cell r="O61482">
            <v>43524</v>
          </cell>
        </row>
        <row r="61483">
          <cell r="O61483">
            <v>43524</v>
          </cell>
        </row>
        <row r="61484">
          <cell r="O61484">
            <v>43524</v>
          </cell>
        </row>
        <row r="61485">
          <cell r="O61485">
            <v>43524</v>
          </cell>
        </row>
        <row r="61486">
          <cell r="O61486">
            <v>43524</v>
          </cell>
        </row>
        <row r="61487">
          <cell r="O61487">
            <v>43524</v>
          </cell>
        </row>
        <row r="61488">
          <cell r="O61488">
            <v>43524</v>
          </cell>
        </row>
        <row r="61489">
          <cell r="O61489">
            <v>43524</v>
          </cell>
        </row>
        <row r="61490">
          <cell r="O61490">
            <v>43524</v>
          </cell>
        </row>
        <row r="61491">
          <cell r="O61491">
            <v>43524</v>
          </cell>
        </row>
        <row r="61492">
          <cell r="O61492">
            <v>43524</v>
          </cell>
        </row>
        <row r="61493">
          <cell r="O61493">
            <v>43524</v>
          </cell>
        </row>
        <row r="61494">
          <cell r="O61494">
            <v>43524</v>
          </cell>
        </row>
        <row r="61495">
          <cell r="O61495">
            <v>43524</v>
          </cell>
        </row>
        <row r="61496">
          <cell r="O61496">
            <v>43524</v>
          </cell>
        </row>
        <row r="61497">
          <cell r="O61497">
            <v>43524</v>
          </cell>
        </row>
        <row r="61498">
          <cell r="O61498">
            <v>43524</v>
          </cell>
        </row>
        <row r="61499">
          <cell r="O61499">
            <v>43524</v>
          </cell>
        </row>
        <row r="61500">
          <cell r="O61500">
            <v>43524</v>
          </cell>
        </row>
        <row r="61501">
          <cell r="O61501">
            <v>43524</v>
          </cell>
        </row>
        <row r="61502">
          <cell r="O61502">
            <v>43524</v>
          </cell>
        </row>
        <row r="61503">
          <cell r="O61503">
            <v>43524</v>
          </cell>
        </row>
        <row r="61504">
          <cell r="O61504">
            <v>43524</v>
          </cell>
        </row>
        <row r="61505">
          <cell r="O61505">
            <v>43524</v>
          </cell>
        </row>
        <row r="61506">
          <cell r="O61506">
            <v>43524</v>
          </cell>
        </row>
        <row r="61507">
          <cell r="O61507">
            <v>43524</v>
          </cell>
        </row>
        <row r="61508">
          <cell r="O61508">
            <v>43524</v>
          </cell>
        </row>
        <row r="61509">
          <cell r="O61509">
            <v>43524</v>
          </cell>
        </row>
        <row r="61510">
          <cell r="O61510">
            <v>43524</v>
          </cell>
        </row>
        <row r="61511">
          <cell r="O61511">
            <v>43524</v>
          </cell>
        </row>
        <row r="61512">
          <cell r="O61512">
            <v>43524</v>
          </cell>
        </row>
        <row r="61513">
          <cell r="O61513">
            <v>43524</v>
          </cell>
        </row>
        <row r="61514">
          <cell r="O61514">
            <v>43524</v>
          </cell>
        </row>
        <row r="61515">
          <cell r="O61515">
            <v>43524</v>
          </cell>
        </row>
        <row r="61516">
          <cell r="O61516">
            <v>43524</v>
          </cell>
        </row>
        <row r="61517">
          <cell r="O61517">
            <v>43524</v>
          </cell>
        </row>
        <row r="61518">
          <cell r="O61518">
            <v>43524</v>
          </cell>
        </row>
        <row r="61519">
          <cell r="O61519">
            <v>43524</v>
          </cell>
        </row>
        <row r="61520">
          <cell r="O61520">
            <v>43524</v>
          </cell>
        </row>
        <row r="61521">
          <cell r="O61521">
            <v>43524</v>
          </cell>
        </row>
        <row r="61522">
          <cell r="O61522">
            <v>43524</v>
          </cell>
        </row>
        <row r="61523">
          <cell r="O61523">
            <v>43524</v>
          </cell>
        </row>
        <row r="61524">
          <cell r="O61524">
            <v>43524</v>
          </cell>
        </row>
        <row r="61525">
          <cell r="O61525">
            <v>43524</v>
          </cell>
        </row>
        <row r="61526">
          <cell r="O61526">
            <v>43524</v>
          </cell>
        </row>
        <row r="61527">
          <cell r="O61527">
            <v>43524</v>
          </cell>
        </row>
        <row r="61528">
          <cell r="O61528">
            <v>43524</v>
          </cell>
        </row>
        <row r="61529">
          <cell r="O61529">
            <v>43524</v>
          </cell>
        </row>
        <row r="61530">
          <cell r="O61530">
            <v>43524</v>
          </cell>
        </row>
        <row r="61531">
          <cell r="O61531">
            <v>43524</v>
          </cell>
        </row>
        <row r="61532">
          <cell r="O61532">
            <v>43524</v>
          </cell>
        </row>
        <row r="61533">
          <cell r="O61533">
            <v>43524</v>
          </cell>
        </row>
        <row r="61534">
          <cell r="O61534">
            <v>43524</v>
          </cell>
        </row>
        <row r="61535">
          <cell r="O61535">
            <v>43524</v>
          </cell>
        </row>
        <row r="61536">
          <cell r="O61536">
            <v>43524</v>
          </cell>
        </row>
        <row r="61537">
          <cell r="O61537">
            <v>43524</v>
          </cell>
        </row>
        <row r="61538">
          <cell r="O61538">
            <v>43524</v>
          </cell>
        </row>
        <row r="61539">
          <cell r="O61539">
            <v>43524</v>
          </cell>
        </row>
        <row r="61540">
          <cell r="O61540">
            <v>43524</v>
          </cell>
        </row>
        <row r="61541">
          <cell r="O61541">
            <v>43524</v>
          </cell>
        </row>
        <row r="61542">
          <cell r="O61542">
            <v>43524</v>
          </cell>
        </row>
        <row r="61543">
          <cell r="O61543">
            <v>43524</v>
          </cell>
        </row>
        <row r="61544">
          <cell r="O61544">
            <v>43524</v>
          </cell>
        </row>
        <row r="61545">
          <cell r="O61545">
            <v>43524</v>
          </cell>
        </row>
        <row r="61546">
          <cell r="O61546">
            <v>43524</v>
          </cell>
        </row>
        <row r="61547">
          <cell r="O61547">
            <v>43524</v>
          </cell>
        </row>
        <row r="61548">
          <cell r="O61548">
            <v>43524</v>
          </cell>
        </row>
        <row r="61549">
          <cell r="O61549">
            <v>43524</v>
          </cell>
        </row>
        <row r="61550">
          <cell r="O61550">
            <v>43524</v>
          </cell>
        </row>
        <row r="61551">
          <cell r="O61551">
            <v>43524</v>
          </cell>
        </row>
        <row r="61552">
          <cell r="O61552">
            <v>43524</v>
          </cell>
        </row>
        <row r="61553">
          <cell r="O61553">
            <v>43524</v>
          </cell>
        </row>
        <row r="61554">
          <cell r="O61554">
            <v>43524</v>
          </cell>
        </row>
        <row r="61555">
          <cell r="O61555">
            <v>43524</v>
          </cell>
        </row>
        <row r="61556">
          <cell r="O61556">
            <v>43524</v>
          </cell>
        </row>
        <row r="61557">
          <cell r="O61557">
            <v>43524</v>
          </cell>
        </row>
        <row r="61558">
          <cell r="O61558">
            <v>43524</v>
          </cell>
        </row>
        <row r="61559">
          <cell r="O61559">
            <v>43524</v>
          </cell>
        </row>
        <row r="61560">
          <cell r="O61560">
            <v>43524</v>
          </cell>
        </row>
        <row r="61561">
          <cell r="O61561">
            <v>43524</v>
          </cell>
        </row>
        <row r="61562">
          <cell r="O61562">
            <v>43524</v>
          </cell>
        </row>
        <row r="61563">
          <cell r="O61563">
            <v>43524</v>
          </cell>
        </row>
        <row r="61564">
          <cell r="O61564">
            <v>43524</v>
          </cell>
        </row>
        <row r="61565">
          <cell r="O61565">
            <v>43524</v>
          </cell>
        </row>
        <row r="61566">
          <cell r="O61566">
            <v>43524</v>
          </cell>
        </row>
        <row r="61567">
          <cell r="O61567">
            <v>43524</v>
          </cell>
        </row>
        <row r="61568">
          <cell r="O61568">
            <v>43524</v>
          </cell>
        </row>
        <row r="61569">
          <cell r="O61569">
            <v>43524</v>
          </cell>
        </row>
        <row r="61570">
          <cell r="O61570">
            <v>43524</v>
          </cell>
        </row>
        <row r="61571">
          <cell r="O61571">
            <v>43524</v>
          </cell>
        </row>
        <row r="61572">
          <cell r="O61572">
            <v>43524</v>
          </cell>
        </row>
        <row r="61573">
          <cell r="O61573">
            <v>43524</v>
          </cell>
        </row>
        <row r="61574">
          <cell r="O61574">
            <v>43524</v>
          </cell>
        </row>
        <row r="61575">
          <cell r="O61575">
            <v>43524</v>
          </cell>
        </row>
        <row r="61576">
          <cell r="O61576">
            <v>43524</v>
          </cell>
        </row>
        <row r="61577">
          <cell r="O61577">
            <v>43524</v>
          </cell>
        </row>
        <row r="61578">
          <cell r="O61578">
            <v>43524</v>
          </cell>
        </row>
        <row r="61579">
          <cell r="O61579">
            <v>43524</v>
          </cell>
        </row>
        <row r="61580">
          <cell r="O61580">
            <v>43524</v>
          </cell>
        </row>
        <row r="61581">
          <cell r="O61581">
            <v>43524</v>
          </cell>
        </row>
        <row r="61582">
          <cell r="O61582">
            <v>43524</v>
          </cell>
        </row>
        <row r="61583">
          <cell r="O61583">
            <v>43524</v>
          </cell>
        </row>
        <row r="61584">
          <cell r="O61584">
            <v>43524</v>
          </cell>
        </row>
        <row r="61585">
          <cell r="O61585">
            <v>43524</v>
          </cell>
        </row>
        <row r="61586">
          <cell r="O61586">
            <v>43524</v>
          </cell>
        </row>
        <row r="61587">
          <cell r="O61587">
            <v>43524</v>
          </cell>
        </row>
        <row r="61588">
          <cell r="O61588">
            <v>43524</v>
          </cell>
        </row>
        <row r="61589">
          <cell r="O61589">
            <v>43524</v>
          </cell>
        </row>
        <row r="61590">
          <cell r="O61590">
            <v>43524</v>
          </cell>
        </row>
        <row r="61591">
          <cell r="O61591">
            <v>43524</v>
          </cell>
        </row>
        <row r="61592">
          <cell r="O61592">
            <v>43524</v>
          </cell>
        </row>
        <row r="61593">
          <cell r="O61593">
            <v>43524</v>
          </cell>
        </row>
        <row r="61594">
          <cell r="O61594">
            <v>43524</v>
          </cell>
        </row>
        <row r="61595">
          <cell r="O61595">
            <v>43524</v>
          </cell>
        </row>
        <row r="61596">
          <cell r="O61596">
            <v>43524</v>
          </cell>
        </row>
        <row r="61597">
          <cell r="O61597">
            <v>43524</v>
          </cell>
        </row>
        <row r="61598">
          <cell r="O61598">
            <v>43524</v>
          </cell>
        </row>
        <row r="61599">
          <cell r="O61599">
            <v>43524</v>
          </cell>
        </row>
        <row r="61600">
          <cell r="O61600">
            <v>43524</v>
          </cell>
        </row>
        <row r="61601">
          <cell r="O61601">
            <v>43524</v>
          </cell>
        </row>
        <row r="61602">
          <cell r="O61602">
            <v>43524</v>
          </cell>
        </row>
        <row r="61603">
          <cell r="O61603">
            <v>43524</v>
          </cell>
        </row>
        <row r="61604">
          <cell r="O61604">
            <v>43524</v>
          </cell>
        </row>
        <row r="61605">
          <cell r="O61605">
            <v>43524</v>
          </cell>
        </row>
        <row r="61606">
          <cell r="O61606">
            <v>43524</v>
          </cell>
        </row>
        <row r="61607">
          <cell r="O61607">
            <v>43524</v>
          </cell>
        </row>
        <row r="61608">
          <cell r="O61608">
            <v>43524</v>
          </cell>
        </row>
        <row r="61609">
          <cell r="O61609">
            <v>43524</v>
          </cell>
        </row>
        <row r="61610">
          <cell r="O61610">
            <v>43524</v>
          </cell>
        </row>
        <row r="61611">
          <cell r="O61611">
            <v>43524</v>
          </cell>
        </row>
        <row r="61612">
          <cell r="O61612">
            <v>43524</v>
          </cell>
        </row>
        <row r="61613">
          <cell r="O61613">
            <v>43524</v>
          </cell>
        </row>
        <row r="61614">
          <cell r="O61614">
            <v>43524</v>
          </cell>
        </row>
        <row r="61615">
          <cell r="O61615">
            <v>43524</v>
          </cell>
        </row>
        <row r="61616">
          <cell r="O61616">
            <v>43524</v>
          </cell>
        </row>
        <row r="61617">
          <cell r="O61617">
            <v>43524</v>
          </cell>
        </row>
        <row r="61618">
          <cell r="O61618">
            <v>43524</v>
          </cell>
        </row>
        <row r="61619">
          <cell r="O61619">
            <v>43524</v>
          </cell>
        </row>
        <row r="61620">
          <cell r="O61620">
            <v>43524</v>
          </cell>
        </row>
        <row r="61621">
          <cell r="O61621">
            <v>43524</v>
          </cell>
        </row>
        <row r="61622">
          <cell r="O61622">
            <v>43524</v>
          </cell>
        </row>
        <row r="61623">
          <cell r="O61623">
            <v>43524</v>
          </cell>
        </row>
        <row r="61624">
          <cell r="O61624">
            <v>43524</v>
          </cell>
        </row>
        <row r="61625">
          <cell r="O61625">
            <v>43524</v>
          </cell>
        </row>
        <row r="61626">
          <cell r="O61626">
            <v>43524</v>
          </cell>
        </row>
        <row r="61627">
          <cell r="O61627">
            <v>43524</v>
          </cell>
        </row>
        <row r="61628">
          <cell r="O61628">
            <v>43524</v>
          </cell>
        </row>
        <row r="61629">
          <cell r="O61629">
            <v>43524</v>
          </cell>
        </row>
        <row r="61630">
          <cell r="O61630">
            <v>43524</v>
          </cell>
        </row>
        <row r="61631">
          <cell r="O61631">
            <v>43524</v>
          </cell>
        </row>
        <row r="61632">
          <cell r="O61632">
            <v>43524</v>
          </cell>
        </row>
        <row r="61633">
          <cell r="O61633">
            <v>43524</v>
          </cell>
        </row>
        <row r="61634">
          <cell r="O61634">
            <v>43524</v>
          </cell>
        </row>
        <row r="61635">
          <cell r="O61635">
            <v>43524</v>
          </cell>
        </row>
        <row r="61636">
          <cell r="O61636">
            <v>43524</v>
          </cell>
        </row>
        <row r="61637">
          <cell r="O61637">
            <v>43524</v>
          </cell>
        </row>
        <row r="61638">
          <cell r="O61638">
            <v>43524</v>
          </cell>
        </row>
        <row r="61639">
          <cell r="O61639">
            <v>43524</v>
          </cell>
        </row>
        <row r="61640">
          <cell r="O61640">
            <v>43524</v>
          </cell>
        </row>
        <row r="61641">
          <cell r="O61641">
            <v>43524</v>
          </cell>
        </row>
        <row r="61642">
          <cell r="O61642">
            <v>43524</v>
          </cell>
        </row>
        <row r="61643">
          <cell r="O61643">
            <v>43524</v>
          </cell>
        </row>
        <row r="61644">
          <cell r="O61644">
            <v>43524</v>
          </cell>
        </row>
        <row r="61645">
          <cell r="O61645">
            <v>43524</v>
          </cell>
        </row>
        <row r="61646">
          <cell r="O61646">
            <v>43524</v>
          </cell>
        </row>
        <row r="61647">
          <cell r="O61647">
            <v>43524</v>
          </cell>
        </row>
        <row r="61648">
          <cell r="O61648">
            <v>43524</v>
          </cell>
        </row>
        <row r="61649">
          <cell r="O61649">
            <v>43524</v>
          </cell>
        </row>
        <row r="61650">
          <cell r="O61650">
            <v>43524</v>
          </cell>
        </row>
        <row r="61651">
          <cell r="O61651">
            <v>43524</v>
          </cell>
        </row>
        <row r="61652">
          <cell r="O61652">
            <v>43524</v>
          </cell>
        </row>
        <row r="61653">
          <cell r="O61653">
            <v>43524</v>
          </cell>
        </row>
        <row r="61654">
          <cell r="O61654">
            <v>43524</v>
          </cell>
        </row>
        <row r="61655">
          <cell r="O61655">
            <v>43524</v>
          </cell>
        </row>
        <row r="61656">
          <cell r="O61656">
            <v>43524</v>
          </cell>
        </row>
        <row r="61657">
          <cell r="O61657">
            <v>43524</v>
          </cell>
        </row>
        <row r="61658">
          <cell r="O61658">
            <v>43524</v>
          </cell>
        </row>
        <row r="61659">
          <cell r="O61659">
            <v>43524</v>
          </cell>
        </row>
        <row r="61660">
          <cell r="O61660">
            <v>43524</v>
          </cell>
        </row>
        <row r="61661">
          <cell r="O61661">
            <v>43524</v>
          </cell>
        </row>
        <row r="61662">
          <cell r="O61662">
            <v>43524</v>
          </cell>
        </row>
        <row r="61663">
          <cell r="O61663">
            <v>43524</v>
          </cell>
        </row>
        <row r="61664">
          <cell r="O61664">
            <v>43524</v>
          </cell>
        </row>
        <row r="61665">
          <cell r="O61665">
            <v>43524</v>
          </cell>
        </row>
        <row r="61666">
          <cell r="O61666">
            <v>43524</v>
          </cell>
        </row>
        <row r="61667">
          <cell r="O61667">
            <v>43524</v>
          </cell>
        </row>
        <row r="61668">
          <cell r="O61668">
            <v>43524</v>
          </cell>
        </row>
        <row r="61669">
          <cell r="O61669">
            <v>43524</v>
          </cell>
        </row>
        <row r="61670">
          <cell r="O61670">
            <v>43524</v>
          </cell>
        </row>
        <row r="61671">
          <cell r="O61671">
            <v>43524</v>
          </cell>
        </row>
        <row r="61672">
          <cell r="O61672">
            <v>43524</v>
          </cell>
        </row>
        <row r="61673">
          <cell r="O61673">
            <v>43524</v>
          </cell>
        </row>
        <row r="61674">
          <cell r="O61674">
            <v>43524</v>
          </cell>
        </row>
        <row r="61675">
          <cell r="O61675">
            <v>43524</v>
          </cell>
        </row>
        <row r="61676">
          <cell r="O61676">
            <v>43524</v>
          </cell>
        </row>
        <row r="61677">
          <cell r="O61677">
            <v>43524</v>
          </cell>
        </row>
        <row r="61678">
          <cell r="O61678">
            <v>43524</v>
          </cell>
        </row>
        <row r="61679">
          <cell r="O61679">
            <v>43524</v>
          </cell>
        </row>
        <row r="61680">
          <cell r="O61680">
            <v>43524</v>
          </cell>
        </row>
        <row r="61681">
          <cell r="O61681">
            <v>43524</v>
          </cell>
        </row>
        <row r="61682">
          <cell r="O61682">
            <v>43524</v>
          </cell>
        </row>
        <row r="61683">
          <cell r="O61683">
            <v>43524</v>
          </cell>
        </row>
        <row r="61684">
          <cell r="O61684">
            <v>43524</v>
          </cell>
        </row>
        <row r="61685">
          <cell r="O61685">
            <v>43524</v>
          </cell>
        </row>
        <row r="61686">
          <cell r="O61686">
            <v>43524</v>
          </cell>
        </row>
        <row r="61687">
          <cell r="O61687">
            <v>43524</v>
          </cell>
        </row>
        <row r="61688">
          <cell r="O61688">
            <v>43524</v>
          </cell>
        </row>
        <row r="61689">
          <cell r="O61689">
            <v>43524</v>
          </cell>
        </row>
        <row r="61690">
          <cell r="O61690">
            <v>43524</v>
          </cell>
        </row>
        <row r="61691">
          <cell r="O61691">
            <v>43524</v>
          </cell>
        </row>
        <row r="61692">
          <cell r="O61692">
            <v>43524</v>
          </cell>
        </row>
        <row r="61693">
          <cell r="O61693">
            <v>43524</v>
          </cell>
        </row>
        <row r="61694">
          <cell r="O61694">
            <v>43524</v>
          </cell>
        </row>
        <row r="61695">
          <cell r="O61695">
            <v>43524</v>
          </cell>
        </row>
        <row r="61696">
          <cell r="O61696">
            <v>43524</v>
          </cell>
        </row>
        <row r="61697">
          <cell r="O61697">
            <v>43524</v>
          </cell>
        </row>
        <row r="61698">
          <cell r="O61698">
            <v>43524</v>
          </cell>
        </row>
        <row r="61699">
          <cell r="O61699">
            <v>43524</v>
          </cell>
        </row>
        <row r="61700">
          <cell r="O61700">
            <v>43524</v>
          </cell>
        </row>
        <row r="61701">
          <cell r="O61701">
            <v>43524</v>
          </cell>
        </row>
        <row r="61702">
          <cell r="O61702">
            <v>43524</v>
          </cell>
        </row>
        <row r="61703">
          <cell r="O61703">
            <v>43524</v>
          </cell>
        </row>
        <row r="61704">
          <cell r="O61704">
            <v>43524</v>
          </cell>
        </row>
        <row r="61705">
          <cell r="O61705">
            <v>43524</v>
          </cell>
        </row>
        <row r="61706">
          <cell r="O61706">
            <v>43524</v>
          </cell>
        </row>
        <row r="61707">
          <cell r="O61707">
            <v>43524</v>
          </cell>
        </row>
        <row r="61708">
          <cell r="O61708">
            <v>43524</v>
          </cell>
        </row>
        <row r="61709">
          <cell r="O61709">
            <v>43524</v>
          </cell>
        </row>
        <row r="61710">
          <cell r="O61710">
            <v>43524</v>
          </cell>
        </row>
        <row r="61711">
          <cell r="O61711">
            <v>43524</v>
          </cell>
        </row>
        <row r="61712">
          <cell r="O61712">
            <v>43524</v>
          </cell>
        </row>
        <row r="61713">
          <cell r="O61713">
            <v>43524</v>
          </cell>
        </row>
        <row r="61714">
          <cell r="O61714">
            <v>43524</v>
          </cell>
        </row>
        <row r="61715">
          <cell r="O61715">
            <v>43524</v>
          </cell>
        </row>
        <row r="61716">
          <cell r="O61716">
            <v>43524</v>
          </cell>
        </row>
        <row r="61717">
          <cell r="O61717">
            <v>43524</v>
          </cell>
        </row>
        <row r="61718">
          <cell r="O61718">
            <v>43524</v>
          </cell>
        </row>
        <row r="61719">
          <cell r="O61719">
            <v>43524</v>
          </cell>
        </row>
        <row r="61720">
          <cell r="O61720">
            <v>43524</v>
          </cell>
        </row>
        <row r="61721">
          <cell r="O61721">
            <v>43524</v>
          </cell>
        </row>
        <row r="61722">
          <cell r="O61722">
            <v>43524</v>
          </cell>
        </row>
        <row r="61723">
          <cell r="O61723">
            <v>43524</v>
          </cell>
        </row>
        <row r="61724">
          <cell r="O61724">
            <v>43524</v>
          </cell>
        </row>
        <row r="61725">
          <cell r="O61725">
            <v>43524</v>
          </cell>
        </row>
        <row r="61726">
          <cell r="O61726">
            <v>43524</v>
          </cell>
        </row>
        <row r="61727">
          <cell r="O61727">
            <v>43524</v>
          </cell>
        </row>
        <row r="61728">
          <cell r="O61728">
            <v>43524</v>
          </cell>
        </row>
        <row r="61729">
          <cell r="O61729">
            <v>43524</v>
          </cell>
        </row>
        <row r="61730">
          <cell r="O61730">
            <v>43524</v>
          </cell>
        </row>
        <row r="61731">
          <cell r="O61731">
            <v>43524</v>
          </cell>
        </row>
        <row r="61732">
          <cell r="O61732">
            <v>43524</v>
          </cell>
        </row>
        <row r="61733">
          <cell r="O61733">
            <v>43524</v>
          </cell>
        </row>
        <row r="61734">
          <cell r="O61734">
            <v>43524</v>
          </cell>
        </row>
        <row r="61735">
          <cell r="O61735">
            <v>43524</v>
          </cell>
        </row>
        <row r="61736">
          <cell r="O61736">
            <v>43524</v>
          </cell>
        </row>
        <row r="61737">
          <cell r="O61737">
            <v>43524</v>
          </cell>
        </row>
        <row r="61738">
          <cell r="O61738">
            <v>43524</v>
          </cell>
        </row>
        <row r="61739">
          <cell r="O61739">
            <v>43524</v>
          </cell>
        </row>
        <row r="61740">
          <cell r="O61740">
            <v>43524</v>
          </cell>
        </row>
        <row r="61741">
          <cell r="O61741">
            <v>43524</v>
          </cell>
        </row>
        <row r="61742">
          <cell r="O61742">
            <v>43524</v>
          </cell>
        </row>
        <row r="61743">
          <cell r="O61743">
            <v>43524</v>
          </cell>
        </row>
        <row r="61744">
          <cell r="O61744">
            <v>43524</v>
          </cell>
        </row>
        <row r="61745">
          <cell r="O61745">
            <v>43524</v>
          </cell>
        </row>
        <row r="61746">
          <cell r="O61746">
            <v>43524</v>
          </cell>
        </row>
        <row r="61747">
          <cell r="O61747">
            <v>43524</v>
          </cell>
        </row>
        <row r="61748">
          <cell r="O61748">
            <v>43524</v>
          </cell>
        </row>
        <row r="61749">
          <cell r="O61749">
            <v>43524</v>
          </cell>
        </row>
        <row r="61750">
          <cell r="O61750">
            <v>43524</v>
          </cell>
        </row>
        <row r="61751">
          <cell r="O61751">
            <v>43524</v>
          </cell>
        </row>
        <row r="61752">
          <cell r="O61752">
            <v>43524</v>
          </cell>
        </row>
        <row r="61753">
          <cell r="O61753">
            <v>43524</v>
          </cell>
        </row>
        <row r="61754">
          <cell r="O61754">
            <v>43524</v>
          </cell>
        </row>
        <row r="61755">
          <cell r="O61755">
            <v>43524</v>
          </cell>
        </row>
        <row r="61756">
          <cell r="O61756">
            <v>43524</v>
          </cell>
        </row>
        <row r="61757">
          <cell r="O61757">
            <v>43524</v>
          </cell>
        </row>
        <row r="61758">
          <cell r="O61758">
            <v>43524</v>
          </cell>
        </row>
        <row r="61759">
          <cell r="O61759">
            <v>43524</v>
          </cell>
        </row>
        <row r="61760">
          <cell r="O61760">
            <v>43524</v>
          </cell>
        </row>
        <row r="61761">
          <cell r="O61761">
            <v>43524</v>
          </cell>
        </row>
        <row r="61762">
          <cell r="O61762">
            <v>43524</v>
          </cell>
        </row>
        <row r="61763">
          <cell r="O61763">
            <v>43524</v>
          </cell>
        </row>
        <row r="61764">
          <cell r="O61764">
            <v>43524</v>
          </cell>
        </row>
        <row r="61765">
          <cell r="O61765">
            <v>43524</v>
          </cell>
        </row>
        <row r="61766">
          <cell r="O61766">
            <v>43524</v>
          </cell>
        </row>
        <row r="61767">
          <cell r="O61767">
            <v>43524</v>
          </cell>
        </row>
        <row r="61768">
          <cell r="O61768">
            <v>43524</v>
          </cell>
        </row>
        <row r="61769">
          <cell r="O61769">
            <v>43524</v>
          </cell>
        </row>
        <row r="61770">
          <cell r="O61770">
            <v>43524</v>
          </cell>
        </row>
        <row r="61771">
          <cell r="O61771">
            <v>43524</v>
          </cell>
        </row>
        <row r="61772">
          <cell r="O61772">
            <v>43524</v>
          </cell>
        </row>
        <row r="61773">
          <cell r="O61773">
            <v>43524</v>
          </cell>
        </row>
        <row r="61774">
          <cell r="O61774">
            <v>43524</v>
          </cell>
        </row>
        <row r="61775">
          <cell r="O61775">
            <v>43524</v>
          </cell>
        </row>
        <row r="61776">
          <cell r="O61776">
            <v>43524</v>
          </cell>
        </row>
        <row r="61777">
          <cell r="O61777">
            <v>43524</v>
          </cell>
        </row>
        <row r="61778">
          <cell r="O61778">
            <v>43524</v>
          </cell>
        </row>
        <row r="61779">
          <cell r="O61779">
            <v>43524</v>
          </cell>
        </row>
        <row r="61780">
          <cell r="O61780">
            <v>43524</v>
          </cell>
        </row>
        <row r="61781">
          <cell r="O61781">
            <v>43524</v>
          </cell>
        </row>
        <row r="61782">
          <cell r="O61782">
            <v>43524</v>
          </cell>
        </row>
        <row r="61783">
          <cell r="O61783">
            <v>43524</v>
          </cell>
        </row>
        <row r="61784">
          <cell r="O61784">
            <v>43524</v>
          </cell>
        </row>
        <row r="61785">
          <cell r="O61785">
            <v>43524</v>
          </cell>
        </row>
        <row r="61786">
          <cell r="O61786">
            <v>43524</v>
          </cell>
        </row>
        <row r="61787">
          <cell r="O61787">
            <v>43524</v>
          </cell>
        </row>
        <row r="61788">
          <cell r="O61788">
            <v>43524</v>
          </cell>
        </row>
        <row r="61789">
          <cell r="O61789">
            <v>43524</v>
          </cell>
        </row>
        <row r="61790">
          <cell r="O61790">
            <v>43524</v>
          </cell>
        </row>
        <row r="61791">
          <cell r="O61791">
            <v>43524</v>
          </cell>
        </row>
        <row r="61792">
          <cell r="O61792">
            <v>43524</v>
          </cell>
        </row>
        <row r="61793">
          <cell r="O61793">
            <v>43524</v>
          </cell>
        </row>
        <row r="61794">
          <cell r="O61794">
            <v>43524</v>
          </cell>
        </row>
        <row r="61795">
          <cell r="O61795">
            <v>43524</v>
          </cell>
        </row>
        <row r="61796">
          <cell r="O61796">
            <v>43524</v>
          </cell>
        </row>
        <row r="61797">
          <cell r="O61797">
            <v>43524</v>
          </cell>
        </row>
        <row r="61798">
          <cell r="O61798">
            <v>43524</v>
          </cell>
        </row>
        <row r="61799">
          <cell r="O61799">
            <v>43524</v>
          </cell>
        </row>
        <row r="61800">
          <cell r="O61800">
            <v>43524</v>
          </cell>
        </row>
        <row r="61801">
          <cell r="O61801">
            <v>43524</v>
          </cell>
        </row>
        <row r="61802">
          <cell r="O61802">
            <v>43524</v>
          </cell>
        </row>
        <row r="61803">
          <cell r="O61803">
            <v>43524</v>
          </cell>
        </row>
        <row r="61804">
          <cell r="O61804">
            <v>43524</v>
          </cell>
        </row>
        <row r="61805">
          <cell r="O61805">
            <v>43524</v>
          </cell>
        </row>
        <row r="61806">
          <cell r="O61806">
            <v>43524</v>
          </cell>
        </row>
        <row r="61807">
          <cell r="O61807">
            <v>43524</v>
          </cell>
        </row>
        <row r="61808">
          <cell r="O61808">
            <v>43524</v>
          </cell>
        </row>
        <row r="61809">
          <cell r="O61809">
            <v>43524</v>
          </cell>
        </row>
        <row r="61810">
          <cell r="O61810">
            <v>43524</v>
          </cell>
        </row>
        <row r="61811">
          <cell r="O61811">
            <v>43524</v>
          </cell>
        </row>
        <row r="61812">
          <cell r="O61812">
            <v>43524</v>
          </cell>
        </row>
        <row r="61813">
          <cell r="O61813">
            <v>43524</v>
          </cell>
        </row>
        <row r="61814">
          <cell r="O61814">
            <v>43524</v>
          </cell>
        </row>
        <row r="61815">
          <cell r="O61815">
            <v>43524</v>
          </cell>
        </row>
        <row r="61816">
          <cell r="O61816">
            <v>43524</v>
          </cell>
        </row>
        <row r="61817">
          <cell r="O61817">
            <v>43524</v>
          </cell>
        </row>
        <row r="61818">
          <cell r="O61818">
            <v>43524</v>
          </cell>
        </row>
        <row r="61819">
          <cell r="O61819">
            <v>43524</v>
          </cell>
        </row>
        <row r="61820">
          <cell r="O61820">
            <v>43524</v>
          </cell>
        </row>
        <row r="61821">
          <cell r="O61821">
            <v>43524</v>
          </cell>
        </row>
        <row r="61822">
          <cell r="O61822">
            <v>43524</v>
          </cell>
        </row>
        <row r="61823">
          <cell r="O61823">
            <v>43524</v>
          </cell>
        </row>
        <row r="61824">
          <cell r="O61824">
            <v>43524</v>
          </cell>
        </row>
        <row r="61825">
          <cell r="O61825">
            <v>43524</v>
          </cell>
        </row>
        <row r="61826">
          <cell r="O61826">
            <v>43524</v>
          </cell>
        </row>
        <row r="61827">
          <cell r="O61827">
            <v>43524</v>
          </cell>
        </row>
        <row r="61828">
          <cell r="O61828">
            <v>43524</v>
          </cell>
        </row>
        <row r="61829">
          <cell r="O61829">
            <v>43524</v>
          </cell>
        </row>
        <row r="61830">
          <cell r="O61830">
            <v>43524</v>
          </cell>
        </row>
        <row r="61831">
          <cell r="O61831">
            <v>43524</v>
          </cell>
        </row>
        <row r="61832">
          <cell r="O61832">
            <v>43524</v>
          </cell>
        </row>
        <row r="61833">
          <cell r="O61833">
            <v>43524</v>
          </cell>
        </row>
        <row r="61834">
          <cell r="O61834">
            <v>43524</v>
          </cell>
        </row>
        <row r="61835">
          <cell r="O61835">
            <v>43524</v>
          </cell>
        </row>
        <row r="61836">
          <cell r="O61836">
            <v>43524</v>
          </cell>
        </row>
        <row r="61837">
          <cell r="O61837">
            <v>43524</v>
          </cell>
        </row>
        <row r="61838">
          <cell r="O61838">
            <v>43524</v>
          </cell>
        </row>
        <row r="61839">
          <cell r="O61839">
            <v>43524</v>
          </cell>
        </row>
        <row r="61840">
          <cell r="O61840">
            <v>43524</v>
          </cell>
        </row>
        <row r="61841">
          <cell r="O61841">
            <v>43524</v>
          </cell>
        </row>
        <row r="61842">
          <cell r="O61842">
            <v>43524</v>
          </cell>
        </row>
        <row r="61843">
          <cell r="O61843">
            <v>43524</v>
          </cell>
        </row>
        <row r="61844">
          <cell r="O61844">
            <v>43524</v>
          </cell>
        </row>
        <row r="61845">
          <cell r="O61845">
            <v>43524</v>
          </cell>
        </row>
        <row r="61846">
          <cell r="O61846">
            <v>43524</v>
          </cell>
        </row>
        <row r="61847">
          <cell r="O61847">
            <v>43524</v>
          </cell>
        </row>
        <row r="61848">
          <cell r="O61848">
            <v>43524</v>
          </cell>
        </row>
        <row r="61849">
          <cell r="O61849">
            <v>43524</v>
          </cell>
        </row>
        <row r="61850">
          <cell r="O61850">
            <v>43524</v>
          </cell>
        </row>
        <row r="61851">
          <cell r="O61851">
            <v>43524</v>
          </cell>
        </row>
        <row r="61852">
          <cell r="O61852">
            <v>43524</v>
          </cell>
        </row>
        <row r="61853">
          <cell r="O61853">
            <v>43524</v>
          </cell>
        </row>
        <row r="61854">
          <cell r="O61854">
            <v>43524</v>
          </cell>
        </row>
        <row r="61855">
          <cell r="O61855">
            <v>43524</v>
          </cell>
        </row>
        <row r="61856">
          <cell r="O61856">
            <v>43524</v>
          </cell>
        </row>
        <row r="61857">
          <cell r="O61857">
            <v>43524</v>
          </cell>
        </row>
        <row r="61858">
          <cell r="O61858">
            <v>43524</v>
          </cell>
        </row>
        <row r="61859">
          <cell r="O61859">
            <v>43524</v>
          </cell>
        </row>
        <row r="61860">
          <cell r="O61860">
            <v>43524</v>
          </cell>
        </row>
        <row r="61861">
          <cell r="O61861">
            <v>43524</v>
          </cell>
        </row>
        <row r="61862">
          <cell r="O61862">
            <v>43524</v>
          </cell>
        </row>
        <row r="61863">
          <cell r="O61863">
            <v>43524</v>
          </cell>
        </row>
        <row r="61864">
          <cell r="O61864">
            <v>43524</v>
          </cell>
        </row>
        <row r="61865">
          <cell r="O61865">
            <v>43524</v>
          </cell>
        </row>
        <row r="61866">
          <cell r="O61866">
            <v>43524</v>
          </cell>
        </row>
        <row r="61867">
          <cell r="O61867">
            <v>43524</v>
          </cell>
        </row>
        <row r="61868">
          <cell r="O61868">
            <v>43524</v>
          </cell>
        </row>
        <row r="61869">
          <cell r="O61869">
            <v>43524</v>
          </cell>
        </row>
        <row r="61870">
          <cell r="O61870">
            <v>43524</v>
          </cell>
        </row>
        <row r="61871">
          <cell r="O61871">
            <v>43524</v>
          </cell>
        </row>
        <row r="61872">
          <cell r="O61872">
            <v>43524</v>
          </cell>
        </row>
        <row r="61873">
          <cell r="O61873">
            <v>43524</v>
          </cell>
        </row>
        <row r="61874">
          <cell r="O61874">
            <v>43524</v>
          </cell>
        </row>
        <row r="61875">
          <cell r="O61875">
            <v>43524</v>
          </cell>
        </row>
        <row r="61876">
          <cell r="O61876">
            <v>43524</v>
          </cell>
        </row>
        <row r="61877">
          <cell r="O61877">
            <v>43524</v>
          </cell>
        </row>
        <row r="61878">
          <cell r="O61878">
            <v>43524</v>
          </cell>
        </row>
        <row r="61879">
          <cell r="O61879">
            <v>43524</v>
          </cell>
        </row>
        <row r="61880">
          <cell r="O61880">
            <v>43524</v>
          </cell>
        </row>
        <row r="61881">
          <cell r="O61881">
            <v>43524</v>
          </cell>
        </row>
        <row r="61882">
          <cell r="O61882">
            <v>43524</v>
          </cell>
        </row>
        <row r="61883">
          <cell r="O61883">
            <v>43524</v>
          </cell>
        </row>
        <row r="61884">
          <cell r="O61884">
            <v>43524</v>
          </cell>
        </row>
        <row r="61885">
          <cell r="O61885">
            <v>43524</v>
          </cell>
        </row>
        <row r="61886">
          <cell r="O61886">
            <v>43524</v>
          </cell>
        </row>
        <row r="61887">
          <cell r="O61887">
            <v>43524</v>
          </cell>
        </row>
        <row r="61888">
          <cell r="O61888">
            <v>43524</v>
          </cell>
        </row>
        <row r="61889">
          <cell r="O61889">
            <v>43524</v>
          </cell>
        </row>
        <row r="61890">
          <cell r="O61890">
            <v>43524</v>
          </cell>
        </row>
        <row r="61891">
          <cell r="O61891">
            <v>43524</v>
          </cell>
        </row>
        <row r="61892">
          <cell r="O61892">
            <v>43524</v>
          </cell>
        </row>
        <row r="61893">
          <cell r="O61893">
            <v>43524</v>
          </cell>
        </row>
        <row r="61894">
          <cell r="O61894">
            <v>43524</v>
          </cell>
        </row>
        <row r="61895">
          <cell r="O61895">
            <v>43524</v>
          </cell>
        </row>
        <row r="61896">
          <cell r="O61896">
            <v>43524</v>
          </cell>
        </row>
        <row r="61897">
          <cell r="O61897">
            <v>43524</v>
          </cell>
        </row>
        <row r="61898">
          <cell r="O61898">
            <v>43524</v>
          </cell>
        </row>
        <row r="61899">
          <cell r="O61899">
            <v>43524</v>
          </cell>
        </row>
        <row r="61900">
          <cell r="O61900">
            <v>43524</v>
          </cell>
        </row>
        <row r="61901">
          <cell r="O61901">
            <v>43524</v>
          </cell>
        </row>
        <row r="61902">
          <cell r="O61902">
            <v>43524</v>
          </cell>
        </row>
        <row r="61903">
          <cell r="O61903">
            <v>43524</v>
          </cell>
        </row>
        <row r="61904">
          <cell r="O61904">
            <v>43524</v>
          </cell>
        </row>
        <row r="61905">
          <cell r="O61905">
            <v>43524</v>
          </cell>
        </row>
        <row r="61906">
          <cell r="O61906">
            <v>43524</v>
          </cell>
        </row>
        <row r="61907">
          <cell r="O61907">
            <v>43524</v>
          </cell>
        </row>
        <row r="61908">
          <cell r="O61908">
            <v>43524</v>
          </cell>
        </row>
        <row r="61909">
          <cell r="O61909">
            <v>43524</v>
          </cell>
        </row>
        <row r="61910">
          <cell r="O61910">
            <v>43524</v>
          </cell>
        </row>
        <row r="61911">
          <cell r="O61911">
            <v>43524</v>
          </cell>
        </row>
        <row r="61912">
          <cell r="O61912">
            <v>43524</v>
          </cell>
        </row>
        <row r="61913">
          <cell r="O61913">
            <v>43524</v>
          </cell>
        </row>
        <row r="61914">
          <cell r="O61914">
            <v>43524</v>
          </cell>
        </row>
        <row r="61915">
          <cell r="O61915">
            <v>43524</v>
          </cell>
        </row>
        <row r="61916">
          <cell r="O61916">
            <v>43524</v>
          </cell>
        </row>
        <row r="61917">
          <cell r="O61917">
            <v>43524</v>
          </cell>
        </row>
        <row r="61918">
          <cell r="O61918">
            <v>43524</v>
          </cell>
        </row>
        <row r="61919">
          <cell r="O61919">
            <v>43524</v>
          </cell>
        </row>
        <row r="61920">
          <cell r="O61920">
            <v>43524</v>
          </cell>
        </row>
        <row r="61921">
          <cell r="O61921">
            <v>43524</v>
          </cell>
        </row>
        <row r="61922">
          <cell r="O61922">
            <v>43524</v>
          </cell>
        </row>
        <row r="61923">
          <cell r="O61923">
            <v>43524</v>
          </cell>
        </row>
        <row r="61924">
          <cell r="O61924">
            <v>43524</v>
          </cell>
        </row>
        <row r="61925">
          <cell r="O61925">
            <v>43524</v>
          </cell>
        </row>
        <row r="61926">
          <cell r="O61926">
            <v>43524</v>
          </cell>
        </row>
        <row r="61927">
          <cell r="O61927">
            <v>43524</v>
          </cell>
        </row>
        <row r="61928">
          <cell r="O61928">
            <v>43524</v>
          </cell>
        </row>
        <row r="61929">
          <cell r="O61929">
            <v>43524</v>
          </cell>
        </row>
        <row r="61930">
          <cell r="O61930">
            <v>43524</v>
          </cell>
        </row>
        <row r="61931">
          <cell r="O61931">
            <v>43524</v>
          </cell>
        </row>
        <row r="61932">
          <cell r="O61932">
            <v>43524</v>
          </cell>
        </row>
        <row r="61933">
          <cell r="O61933">
            <v>43524</v>
          </cell>
        </row>
        <row r="61934">
          <cell r="O61934">
            <v>43524</v>
          </cell>
        </row>
        <row r="61935">
          <cell r="O61935">
            <v>43524</v>
          </cell>
        </row>
        <row r="61936">
          <cell r="O61936">
            <v>43524</v>
          </cell>
        </row>
        <row r="61937">
          <cell r="O61937">
            <v>43524</v>
          </cell>
        </row>
        <row r="61938">
          <cell r="O61938">
            <v>43524</v>
          </cell>
        </row>
        <row r="61939">
          <cell r="O61939">
            <v>43524</v>
          </cell>
        </row>
        <row r="61940">
          <cell r="O61940">
            <v>43524</v>
          </cell>
        </row>
        <row r="61941">
          <cell r="O61941">
            <v>43524</v>
          </cell>
        </row>
        <row r="61942">
          <cell r="O61942">
            <v>43524</v>
          </cell>
        </row>
        <row r="61943">
          <cell r="O61943">
            <v>43524</v>
          </cell>
        </row>
        <row r="61944">
          <cell r="O61944">
            <v>43524</v>
          </cell>
        </row>
        <row r="61945">
          <cell r="O61945">
            <v>43524</v>
          </cell>
        </row>
        <row r="61946">
          <cell r="O61946">
            <v>43524</v>
          </cell>
        </row>
        <row r="61947">
          <cell r="O61947">
            <v>43524</v>
          </cell>
        </row>
        <row r="61948">
          <cell r="O61948">
            <v>43524</v>
          </cell>
        </row>
        <row r="61949">
          <cell r="O61949">
            <v>43524</v>
          </cell>
        </row>
        <row r="61950">
          <cell r="O61950">
            <v>43524</v>
          </cell>
        </row>
        <row r="61951">
          <cell r="O61951">
            <v>43524</v>
          </cell>
        </row>
        <row r="61952">
          <cell r="O61952">
            <v>43524</v>
          </cell>
        </row>
        <row r="61953">
          <cell r="O61953">
            <v>43524</v>
          </cell>
        </row>
        <row r="61954">
          <cell r="O61954">
            <v>43524</v>
          </cell>
        </row>
        <row r="61955">
          <cell r="O61955">
            <v>43524</v>
          </cell>
        </row>
        <row r="61956">
          <cell r="O61956">
            <v>43524</v>
          </cell>
        </row>
        <row r="61957">
          <cell r="O61957">
            <v>43524</v>
          </cell>
        </row>
        <row r="61958">
          <cell r="O61958">
            <v>43524</v>
          </cell>
        </row>
        <row r="61959">
          <cell r="O61959">
            <v>43524</v>
          </cell>
        </row>
        <row r="61960">
          <cell r="O61960">
            <v>43524</v>
          </cell>
        </row>
        <row r="61961">
          <cell r="O61961">
            <v>43524</v>
          </cell>
        </row>
        <row r="61962">
          <cell r="O61962">
            <v>43524</v>
          </cell>
        </row>
        <row r="61963">
          <cell r="O61963">
            <v>43524</v>
          </cell>
        </row>
        <row r="61964">
          <cell r="O61964">
            <v>43524</v>
          </cell>
        </row>
        <row r="61965">
          <cell r="O61965">
            <v>43524</v>
          </cell>
        </row>
        <row r="61966">
          <cell r="O61966">
            <v>43524</v>
          </cell>
        </row>
        <row r="61967">
          <cell r="O61967">
            <v>43524</v>
          </cell>
        </row>
        <row r="61968">
          <cell r="O61968">
            <v>43524</v>
          </cell>
        </row>
        <row r="61969">
          <cell r="O61969">
            <v>43524</v>
          </cell>
        </row>
        <row r="61970">
          <cell r="O61970">
            <v>43524</v>
          </cell>
        </row>
        <row r="61971">
          <cell r="O61971">
            <v>43524</v>
          </cell>
        </row>
        <row r="61972">
          <cell r="O61972">
            <v>43524</v>
          </cell>
        </row>
        <row r="61973">
          <cell r="O61973">
            <v>43524</v>
          </cell>
        </row>
        <row r="61974">
          <cell r="O61974">
            <v>43524</v>
          </cell>
        </row>
        <row r="61975">
          <cell r="O61975">
            <v>43524</v>
          </cell>
        </row>
        <row r="61976">
          <cell r="O61976">
            <v>43524</v>
          </cell>
        </row>
        <row r="61977">
          <cell r="O61977">
            <v>43524</v>
          </cell>
        </row>
        <row r="61978">
          <cell r="O61978">
            <v>43524</v>
          </cell>
        </row>
        <row r="61979">
          <cell r="O61979">
            <v>43524</v>
          </cell>
        </row>
        <row r="61980">
          <cell r="O61980">
            <v>43524</v>
          </cell>
        </row>
        <row r="61981">
          <cell r="O61981">
            <v>43524</v>
          </cell>
        </row>
        <row r="61982">
          <cell r="O61982">
            <v>43524</v>
          </cell>
        </row>
        <row r="61983">
          <cell r="O61983">
            <v>43524</v>
          </cell>
        </row>
        <row r="61984">
          <cell r="O61984">
            <v>43524</v>
          </cell>
        </row>
        <row r="61985">
          <cell r="O61985">
            <v>43524</v>
          </cell>
        </row>
        <row r="61986">
          <cell r="O61986">
            <v>43524</v>
          </cell>
        </row>
        <row r="61987">
          <cell r="O61987">
            <v>43524</v>
          </cell>
        </row>
        <row r="61988">
          <cell r="O61988">
            <v>43524</v>
          </cell>
        </row>
        <row r="61989">
          <cell r="O61989">
            <v>43524</v>
          </cell>
        </row>
        <row r="61990">
          <cell r="O61990">
            <v>43524</v>
          </cell>
        </row>
        <row r="61991">
          <cell r="O61991">
            <v>43524</v>
          </cell>
        </row>
        <row r="61992">
          <cell r="O61992">
            <v>43524</v>
          </cell>
        </row>
        <row r="61993">
          <cell r="O61993">
            <v>43524</v>
          </cell>
        </row>
        <row r="61994">
          <cell r="O61994">
            <v>43524</v>
          </cell>
        </row>
        <row r="61995">
          <cell r="O61995">
            <v>43524</v>
          </cell>
        </row>
        <row r="61996">
          <cell r="O61996">
            <v>43524</v>
          </cell>
        </row>
        <row r="61997">
          <cell r="O61997">
            <v>43524</v>
          </cell>
        </row>
        <row r="61998">
          <cell r="O61998">
            <v>43524</v>
          </cell>
        </row>
        <row r="61999">
          <cell r="O61999">
            <v>43524</v>
          </cell>
        </row>
        <row r="62000">
          <cell r="O62000">
            <v>43524</v>
          </cell>
        </row>
        <row r="62001">
          <cell r="O62001">
            <v>43524</v>
          </cell>
        </row>
        <row r="62002">
          <cell r="O62002">
            <v>43524</v>
          </cell>
        </row>
        <row r="62003">
          <cell r="O62003">
            <v>43524</v>
          </cell>
        </row>
        <row r="62004">
          <cell r="O62004">
            <v>43524</v>
          </cell>
        </row>
        <row r="62005">
          <cell r="O62005">
            <v>43524</v>
          </cell>
        </row>
        <row r="62006">
          <cell r="O62006">
            <v>43524</v>
          </cell>
        </row>
        <row r="62007">
          <cell r="O62007">
            <v>43524</v>
          </cell>
        </row>
        <row r="62008">
          <cell r="O62008">
            <v>43524</v>
          </cell>
        </row>
        <row r="62009">
          <cell r="O62009">
            <v>43524</v>
          </cell>
        </row>
        <row r="62010">
          <cell r="O62010">
            <v>43524</v>
          </cell>
        </row>
        <row r="62011">
          <cell r="O62011">
            <v>43524</v>
          </cell>
        </row>
        <row r="62012">
          <cell r="O62012">
            <v>43524</v>
          </cell>
        </row>
        <row r="62013">
          <cell r="O62013">
            <v>43524</v>
          </cell>
        </row>
        <row r="62014">
          <cell r="O62014">
            <v>43524</v>
          </cell>
        </row>
        <row r="62015">
          <cell r="O62015">
            <v>43524</v>
          </cell>
        </row>
        <row r="62016">
          <cell r="O62016">
            <v>43524</v>
          </cell>
        </row>
        <row r="62017">
          <cell r="O62017">
            <v>43524</v>
          </cell>
        </row>
        <row r="62018">
          <cell r="O62018">
            <v>43524</v>
          </cell>
        </row>
        <row r="62019">
          <cell r="O62019">
            <v>43524</v>
          </cell>
        </row>
        <row r="62020">
          <cell r="O62020">
            <v>43524</v>
          </cell>
        </row>
        <row r="62021">
          <cell r="O62021">
            <v>43524</v>
          </cell>
        </row>
        <row r="62022">
          <cell r="O62022">
            <v>43524</v>
          </cell>
        </row>
        <row r="62023">
          <cell r="O62023">
            <v>43524</v>
          </cell>
        </row>
        <row r="62024">
          <cell r="O62024">
            <v>43524</v>
          </cell>
        </row>
        <row r="62025">
          <cell r="O62025">
            <v>43524</v>
          </cell>
        </row>
        <row r="62026">
          <cell r="O62026">
            <v>43524</v>
          </cell>
        </row>
        <row r="62027">
          <cell r="O62027">
            <v>43524</v>
          </cell>
        </row>
        <row r="62028">
          <cell r="O62028">
            <v>43524</v>
          </cell>
        </row>
        <row r="62029">
          <cell r="O62029">
            <v>43524</v>
          </cell>
        </row>
        <row r="62030">
          <cell r="O62030">
            <v>43524</v>
          </cell>
        </row>
        <row r="62031">
          <cell r="O62031">
            <v>43524</v>
          </cell>
        </row>
        <row r="62032">
          <cell r="O62032">
            <v>43524</v>
          </cell>
        </row>
        <row r="62033">
          <cell r="O62033">
            <v>43524</v>
          </cell>
        </row>
        <row r="62034">
          <cell r="O62034">
            <v>43524</v>
          </cell>
        </row>
        <row r="62035">
          <cell r="O62035">
            <v>43524</v>
          </cell>
        </row>
        <row r="62036">
          <cell r="O62036">
            <v>43524</v>
          </cell>
        </row>
        <row r="62037">
          <cell r="O62037">
            <v>43524</v>
          </cell>
        </row>
        <row r="62038">
          <cell r="O62038">
            <v>43524</v>
          </cell>
        </row>
        <row r="62039">
          <cell r="O62039">
            <v>43524</v>
          </cell>
        </row>
        <row r="62040">
          <cell r="O62040">
            <v>43524</v>
          </cell>
        </row>
        <row r="62041">
          <cell r="O62041">
            <v>43524</v>
          </cell>
        </row>
        <row r="62042">
          <cell r="O62042">
            <v>43524</v>
          </cell>
        </row>
        <row r="62043">
          <cell r="O62043">
            <v>43524</v>
          </cell>
        </row>
        <row r="62044">
          <cell r="O62044">
            <v>43524</v>
          </cell>
        </row>
        <row r="62045">
          <cell r="O62045">
            <v>43524</v>
          </cell>
        </row>
        <row r="62046">
          <cell r="O62046">
            <v>43524</v>
          </cell>
        </row>
        <row r="62047">
          <cell r="O62047">
            <v>43524</v>
          </cell>
        </row>
        <row r="62048">
          <cell r="O62048">
            <v>43524</v>
          </cell>
        </row>
        <row r="62049">
          <cell r="O62049">
            <v>43524</v>
          </cell>
        </row>
        <row r="62050">
          <cell r="O62050">
            <v>43524</v>
          </cell>
        </row>
        <row r="62051">
          <cell r="O62051">
            <v>43524</v>
          </cell>
        </row>
        <row r="62052">
          <cell r="O62052">
            <v>43524</v>
          </cell>
        </row>
        <row r="62053">
          <cell r="O62053">
            <v>43524</v>
          </cell>
        </row>
        <row r="62054">
          <cell r="O62054">
            <v>43524</v>
          </cell>
        </row>
        <row r="62055">
          <cell r="O62055">
            <v>43524</v>
          </cell>
        </row>
        <row r="62056">
          <cell r="O62056">
            <v>43524</v>
          </cell>
        </row>
        <row r="62057">
          <cell r="O62057">
            <v>43524</v>
          </cell>
        </row>
        <row r="62058">
          <cell r="O62058">
            <v>43524</v>
          </cell>
        </row>
        <row r="62059">
          <cell r="O62059">
            <v>43524</v>
          </cell>
        </row>
        <row r="62060">
          <cell r="O62060">
            <v>43524</v>
          </cell>
        </row>
        <row r="62061">
          <cell r="O62061">
            <v>43524</v>
          </cell>
        </row>
        <row r="62062">
          <cell r="O62062">
            <v>43524</v>
          </cell>
        </row>
        <row r="62063">
          <cell r="O62063">
            <v>43524</v>
          </cell>
        </row>
        <row r="62064">
          <cell r="O62064">
            <v>43524</v>
          </cell>
        </row>
        <row r="62065">
          <cell r="O62065">
            <v>43524</v>
          </cell>
        </row>
        <row r="62066">
          <cell r="O62066">
            <v>43524</v>
          </cell>
        </row>
        <row r="62067">
          <cell r="O62067">
            <v>43524</v>
          </cell>
        </row>
        <row r="62068">
          <cell r="O62068">
            <v>43524</v>
          </cell>
        </row>
        <row r="62069">
          <cell r="O62069">
            <v>43524</v>
          </cell>
        </row>
        <row r="62070">
          <cell r="O62070">
            <v>43524</v>
          </cell>
        </row>
        <row r="62071">
          <cell r="O62071">
            <v>43524</v>
          </cell>
        </row>
        <row r="62072">
          <cell r="O62072">
            <v>43524</v>
          </cell>
        </row>
        <row r="62073">
          <cell r="O62073">
            <v>43524</v>
          </cell>
        </row>
        <row r="62074">
          <cell r="O62074">
            <v>43524</v>
          </cell>
        </row>
        <row r="62075">
          <cell r="O62075">
            <v>43524</v>
          </cell>
        </row>
        <row r="62076">
          <cell r="O62076">
            <v>43524</v>
          </cell>
        </row>
        <row r="62077">
          <cell r="O62077">
            <v>43524</v>
          </cell>
        </row>
        <row r="62078">
          <cell r="O62078">
            <v>43524</v>
          </cell>
        </row>
        <row r="62079">
          <cell r="O62079">
            <v>43524</v>
          </cell>
        </row>
        <row r="62080">
          <cell r="O62080">
            <v>43524</v>
          </cell>
        </row>
        <row r="62081">
          <cell r="O62081">
            <v>43524</v>
          </cell>
        </row>
        <row r="62082">
          <cell r="O62082">
            <v>43524</v>
          </cell>
        </row>
        <row r="62083">
          <cell r="O62083">
            <v>43524</v>
          </cell>
        </row>
        <row r="62084">
          <cell r="O62084">
            <v>43524</v>
          </cell>
        </row>
        <row r="62085">
          <cell r="O62085">
            <v>43524</v>
          </cell>
        </row>
        <row r="62086">
          <cell r="O62086">
            <v>43524</v>
          </cell>
        </row>
        <row r="62087">
          <cell r="O62087">
            <v>43524</v>
          </cell>
        </row>
        <row r="62088">
          <cell r="O62088">
            <v>43524</v>
          </cell>
        </row>
        <row r="62089">
          <cell r="O62089">
            <v>43524</v>
          </cell>
        </row>
        <row r="62090">
          <cell r="O62090">
            <v>43524</v>
          </cell>
        </row>
        <row r="62091">
          <cell r="O62091">
            <v>43524</v>
          </cell>
        </row>
        <row r="62092">
          <cell r="O62092">
            <v>43524</v>
          </cell>
        </row>
        <row r="62093">
          <cell r="O62093">
            <v>43524</v>
          </cell>
        </row>
        <row r="62094">
          <cell r="O62094">
            <v>43524</v>
          </cell>
        </row>
        <row r="62095">
          <cell r="O62095">
            <v>43524</v>
          </cell>
        </row>
        <row r="62096">
          <cell r="O62096">
            <v>43524</v>
          </cell>
        </row>
        <row r="62097">
          <cell r="O62097">
            <v>43524</v>
          </cell>
        </row>
        <row r="62098">
          <cell r="O62098">
            <v>43524</v>
          </cell>
        </row>
        <row r="62099">
          <cell r="O62099">
            <v>43524</v>
          </cell>
        </row>
        <row r="62100">
          <cell r="O62100">
            <v>43524</v>
          </cell>
        </row>
        <row r="62101">
          <cell r="O62101">
            <v>43524</v>
          </cell>
        </row>
        <row r="62102">
          <cell r="O62102">
            <v>43524</v>
          </cell>
        </row>
        <row r="62103">
          <cell r="O62103">
            <v>43524</v>
          </cell>
        </row>
        <row r="62104">
          <cell r="O62104">
            <v>43524</v>
          </cell>
        </row>
        <row r="62105">
          <cell r="O62105">
            <v>43524</v>
          </cell>
        </row>
        <row r="62106">
          <cell r="O62106">
            <v>43524</v>
          </cell>
        </row>
        <row r="62107">
          <cell r="O62107">
            <v>43524</v>
          </cell>
        </row>
        <row r="62108">
          <cell r="O62108">
            <v>43524</v>
          </cell>
        </row>
        <row r="62109">
          <cell r="O62109">
            <v>43524</v>
          </cell>
        </row>
        <row r="62110">
          <cell r="O62110">
            <v>43524</v>
          </cell>
        </row>
        <row r="62111">
          <cell r="O62111">
            <v>43524</v>
          </cell>
        </row>
        <row r="62112">
          <cell r="O62112">
            <v>43524</v>
          </cell>
        </row>
        <row r="62113">
          <cell r="O62113">
            <v>43524</v>
          </cell>
        </row>
        <row r="62114">
          <cell r="O62114">
            <v>43524</v>
          </cell>
        </row>
        <row r="62115">
          <cell r="O62115">
            <v>43524</v>
          </cell>
        </row>
        <row r="62116">
          <cell r="O62116">
            <v>43524</v>
          </cell>
        </row>
        <row r="62117">
          <cell r="O62117">
            <v>43524</v>
          </cell>
        </row>
        <row r="62118">
          <cell r="O62118">
            <v>43524</v>
          </cell>
        </row>
        <row r="62119">
          <cell r="O62119">
            <v>43524</v>
          </cell>
        </row>
        <row r="62120">
          <cell r="O62120">
            <v>43524</v>
          </cell>
        </row>
        <row r="62121">
          <cell r="O62121">
            <v>43524</v>
          </cell>
        </row>
        <row r="62122">
          <cell r="O62122">
            <v>43524</v>
          </cell>
        </row>
        <row r="62123">
          <cell r="O62123">
            <v>43524</v>
          </cell>
        </row>
        <row r="62124">
          <cell r="O62124">
            <v>43524</v>
          </cell>
        </row>
        <row r="62125">
          <cell r="O62125">
            <v>43524</v>
          </cell>
        </row>
        <row r="62126">
          <cell r="O62126">
            <v>43524</v>
          </cell>
        </row>
        <row r="62127">
          <cell r="O62127">
            <v>43524</v>
          </cell>
        </row>
        <row r="62128">
          <cell r="O62128">
            <v>43524</v>
          </cell>
        </row>
        <row r="62129">
          <cell r="O62129">
            <v>43524</v>
          </cell>
        </row>
        <row r="62130">
          <cell r="O62130">
            <v>43524</v>
          </cell>
        </row>
        <row r="62131">
          <cell r="O62131">
            <v>43524</v>
          </cell>
        </row>
        <row r="62132">
          <cell r="O62132">
            <v>43524</v>
          </cell>
        </row>
        <row r="62133">
          <cell r="O62133">
            <v>43524</v>
          </cell>
        </row>
        <row r="62134">
          <cell r="O62134">
            <v>43524</v>
          </cell>
        </row>
        <row r="62135">
          <cell r="O62135">
            <v>43524</v>
          </cell>
        </row>
        <row r="62136">
          <cell r="O62136">
            <v>43524</v>
          </cell>
        </row>
        <row r="62137">
          <cell r="O62137">
            <v>43524</v>
          </cell>
        </row>
        <row r="62138">
          <cell r="O62138">
            <v>43524</v>
          </cell>
        </row>
        <row r="62139">
          <cell r="O62139">
            <v>43524</v>
          </cell>
        </row>
        <row r="62140">
          <cell r="O62140">
            <v>43524</v>
          </cell>
        </row>
        <row r="62141">
          <cell r="O62141">
            <v>43524</v>
          </cell>
        </row>
        <row r="62142">
          <cell r="O62142">
            <v>43524</v>
          </cell>
        </row>
        <row r="62143">
          <cell r="O62143">
            <v>43524</v>
          </cell>
        </row>
        <row r="62144">
          <cell r="O62144">
            <v>43524</v>
          </cell>
        </row>
        <row r="62145">
          <cell r="O62145">
            <v>43524</v>
          </cell>
        </row>
        <row r="62146">
          <cell r="O62146">
            <v>43524</v>
          </cell>
        </row>
        <row r="62147">
          <cell r="O62147">
            <v>43524</v>
          </cell>
        </row>
        <row r="62148">
          <cell r="O62148">
            <v>43524</v>
          </cell>
        </row>
        <row r="62149">
          <cell r="O62149">
            <v>43524</v>
          </cell>
        </row>
        <row r="62150">
          <cell r="O62150">
            <v>43524</v>
          </cell>
        </row>
        <row r="62151">
          <cell r="O62151">
            <v>43524</v>
          </cell>
        </row>
        <row r="62152">
          <cell r="O62152">
            <v>43524</v>
          </cell>
        </row>
        <row r="62153">
          <cell r="O62153">
            <v>43524</v>
          </cell>
        </row>
        <row r="62154">
          <cell r="O62154">
            <v>43524</v>
          </cell>
        </row>
        <row r="62155">
          <cell r="O62155">
            <v>43524</v>
          </cell>
        </row>
        <row r="62156">
          <cell r="O62156">
            <v>43524</v>
          </cell>
        </row>
        <row r="62157">
          <cell r="O62157">
            <v>43524</v>
          </cell>
        </row>
        <row r="62158">
          <cell r="O62158">
            <v>43524</v>
          </cell>
        </row>
        <row r="62159">
          <cell r="O62159">
            <v>43524</v>
          </cell>
        </row>
        <row r="62160">
          <cell r="O62160">
            <v>43524</v>
          </cell>
        </row>
        <row r="62161">
          <cell r="O62161">
            <v>43524</v>
          </cell>
        </row>
        <row r="62162">
          <cell r="O62162">
            <v>43524</v>
          </cell>
        </row>
        <row r="62163">
          <cell r="O62163">
            <v>43524</v>
          </cell>
        </row>
        <row r="62164">
          <cell r="O62164">
            <v>43524</v>
          </cell>
        </row>
        <row r="62165">
          <cell r="O62165">
            <v>43524</v>
          </cell>
        </row>
        <row r="62166">
          <cell r="O62166">
            <v>43524</v>
          </cell>
        </row>
        <row r="62167">
          <cell r="O62167">
            <v>43524</v>
          </cell>
        </row>
        <row r="62168">
          <cell r="O62168">
            <v>43524</v>
          </cell>
        </row>
        <row r="62169">
          <cell r="O62169">
            <v>43524</v>
          </cell>
        </row>
        <row r="62170">
          <cell r="O62170">
            <v>43524</v>
          </cell>
        </row>
        <row r="62171">
          <cell r="O62171">
            <v>43524</v>
          </cell>
        </row>
        <row r="62172">
          <cell r="O62172">
            <v>43524</v>
          </cell>
        </row>
        <row r="62173">
          <cell r="O62173">
            <v>43524</v>
          </cell>
        </row>
        <row r="62174">
          <cell r="O62174">
            <v>43524</v>
          </cell>
        </row>
        <row r="62175">
          <cell r="O62175">
            <v>43524</v>
          </cell>
        </row>
        <row r="62176">
          <cell r="O62176">
            <v>43524</v>
          </cell>
        </row>
        <row r="62177">
          <cell r="O62177">
            <v>43524</v>
          </cell>
        </row>
        <row r="62178">
          <cell r="O62178">
            <v>43524</v>
          </cell>
        </row>
        <row r="62179">
          <cell r="O62179">
            <v>43524</v>
          </cell>
        </row>
        <row r="62180">
          <cell r="O62180">
            <v>43524</v>
          </cell>
        </row>
        <row r="62181">
          <cell r="O62181">
            <v>43524</v>
          </cell>
        </row>
        <row r="62182">
          <cell r="O62182">
            <v>43524</v>
          </cell>
        </row>
        <row r="62183">
          <cell r="O62183">
            <v>43524</v>
          </cell>
        </row>
        <row r="62184">
          <cell r="O62184">
            <v>43524</v>
          </cell>
        </row>
        <row r="62185">
          <cell r="O62185">
            <v>43524</v>
          </cell>
        </row>
        <row r="62186">
          <cell r="O62186">
            <v>43524</v>
          </cell>
        </row>
        <row r="62187">
          <cell r="O62187">
            <v>43524</v>
          </cell>
        </row>
        <row r="62188">
          <cell r="O62188">
            <v>43524</v>
          </cell>
        </row>
        <row r="62189">
          <cell r="O62189">
            <v>43524</v>
          </cell>
        </row>
        <row r="62190">
          <cell r="O62190">
            <v>43524</v>
          </cell>
        </row>
        <row r="62191">
          <cell r="O62191">
            <v>43524</v>
          </cell>
        </row>
        <row r="62192">
          <cell r="O62192">
            <v>43524</v>
          </cell>
        </row>
        <row r="62193">
          <cell r="O62193">
            <v>43524</v>
          </cell>
        </row>
        <row r="62194">
          <cell r="O62194">
            <v>43524</v>
          </cell>
        </row>
        <row r="62195">
          <cell r="O62195">
            <v>43524</v>
          </cell>
        </row>
        <row r="62196">
          <cell r="O62196">
            <v>43524</v>
          </cell>
        </row>
        <row r="62197">
          <cell r="O62197">
            <v>43524</v>
          </cell>
        </row>
        <row r="62198">
          <cell r="O62198">
            <v>43524</v>
          </cell>
        </row>
        <row r="62199">
          <cell r="O62199">
            <v>43524</v>
          </cell>
        </row>
        <row r="62200">
          <cell r="O62200">
            <v>43524</v>
          </cell>
        </row>
        <row r="62201">
          <cell r="O62201">
            <v>43524</v>
          </cell>
        </row>
        <row r="62202">
          <cell r="O62202">
            <v>43524</v>
          </cell>
        </row>
        <row r="62203">
          <cell r="O62203">
            <v>43524</v>
          </cell>
        </row>
        <row r="62204">
          <cell r="O62204">
            <v>43524</v>
          </cell>
        </row>
        <row r="62205">
          <cell r="O62205">
            <v>43524</v>
          </cell>
        </row>
        <row r="62206">
          <cell r="O62206">
            <v>43524</v>
          </cell>
        </row>
        <row r="62207">
          <cell r="O62207">
            <v>43524</v>
          </cell>
        </row>
        <row r="62208">
          <cell r="O62208">
            <v>43524</v>
          </cell>
        </row>
        <row r="62209">
          <cell r="O62209">
            <v>43524</v>
          </cell>
        </row>
        <row r="62210">
          <cell r="O62210">
            <v>43524</v>
          </cell>
        </row>
        <row r="62211">
          <cell r="O62211">
            <v>43524</v>
          </cell>
        </row>
        <row r="62212">
          <cell r="O62212">
            <v>43524</v>
          </cell>
        </row>
        <row r="62213">
          <cell r="O62213">
            <v>43524</v>
          </cell>
        </row>
        <row r="62214">
          <cell r="O62214">
            <v>43524</v>
          </cell>
        </row>
        <row r="62215">
          <cell r="O62215">
            <v>43524</v>
          </cell>
        </row>
        <row r="62216">
          <cell r="O62216">
            <v>43524</v>
          </cell>
        </row>
        <row r="62217">
          <cell r="O62217">
            <v>43524</v>
          </cell>
        </row>
        <row r="62218">
          <cell r="O62218">
            <v>43524</v>
          </cell>
        </row>
        <row r="62219">
          <cell r="O62219">
            <v>43524</v>
          </cell>
        </row>
        <row r="62220">
          <cell r="O62220">
            <v>43524</v>
          </cell>
        </row>
        <row r="62221">
          <cell r="O62221">
            <v>43524</v>
          </cell>
        </row>
        <row r="62222">
          <cell r="O62222">
            <v>43524</v>
          </cell>
        </row>
        <row r="62223">
          <cell r="O62223">
            <v>43524</v>
          </cell>
        </row>
        <row r="62224">
          <cell r="O62224">
            <v>43524</v>
          </cell>
        </row>
        <row r="62225">
          <cell r="O62225">
            <v>43524</v>
          </cell>
        </row>
        <row r="62226">
          <cell r="O62226">
            <v>43524</v>
          </cell>
        </row>
        <row r="62227">
          <cell r="O62227">
            <v>43524</v>
          </cell>
        </row>
        <row r="62228">
          <cell r="O62228">
            <v>43524</v>
          </cell>
        </row>
        <row r="62229">
          <cell r="O62229">
            <v>43524</v>
          </cell>
        </row>
        <row r="62230">
          <cell r="O62230">
            <v>43524</v>
          </cell>
        </row>
        <row r="62231">
          <cell r="O62231">
            <v>43524</v>
          </cell>
        </row>
        <row r="62232">
          <cell r="O62232">
            <v>43524</v>
          </cell>
        </row>
        <row r="62233">
          <cell r="O62233">
            <v>43524</v>
          </cell>
        </row>
        <row r="62234">
          <cell r="O62234">
            <v>43524</v>
          </cell>
        </row>
        <row r="62235">
          <cell r="O62235">
            <v>43524</v>
          </cell>
        </row>
        <row r="62236">
          <cell r="O62236">
            <v>43524</v>
          </cell>
        </row>
        <row r="62237">
          <cell r="O62237">
            <v>43524</v>
          </cell>
        </row>
        <row r="62238">
          <cell r="O62238">
            <v>43524</v>
          </cell>
        </row>
        <row r="62239">
          <cell r="O62239">
            <v>43524</v>
          </cell>
        </row>
        <row r="62240">
          <cell r="O62240">
            <v>43524</v>
          </cell>
        </row>
        <row r="62241">
          <cell r="O62241">
            <v>43524</v>
          </cell>
        </row>
        <row r="62242">
          <cell r="O62242">
            <v>43524</v>
          </cell>
        </row>
        <row r="62243">
          <cell r="O62243">
            <v>43524</v>
          </cell>
        </row>
        <row r="62244">
          <cell r="O62244">
            <v>43524</v>
          </cell>
        </row>
        <row r="62245">
          <cell r="O62245">
            <v>43524</v>
          </cell>
        </row>
        <row r="62246">
          <cell r="O62246">
            <v>43524</v>
          </cell>
        </row>
        <row r="62247">
          <cell r="O62247">
            <v>43524</v>
          </cell>
        </row>
        <row r="62248">
          <cell r="O62248">
            <v>43524</v>
          </cell>
        </row>
        <row r="62249">
          <cell r="O62249">
            <v>43524</v>
          </cell>
        </row>
        <row r="62250">
          <cell r="O62250">
            <v>43524</v>
          </cell>
        </row>
        <row r="62251">
          <cell r="O62251">
            <v>43524</v>
          </cell>
        </row>
        <row r="62252">
          <cell r="O62252">
            <v>43524</v>
          </cell>
        </row>
        <row r="62253">
          <cell r="O62253">
            <v>43524</v>
          </cell>
        </row>
        <row r="62254">
          <cell r="O62254">
            <v>43524</v>
          </cell>
        </row>
        <row r="62255">
          <cell r="O62255">
            <v>43524</v>
          </cell>
        </row>
        <row r="62256">
          <cell r="O62256">
            <v>43524</v>
          </cell>
        </row>
        <row r="62257">
          <cell r="O62257">
            <v>43524</v>
          </cell>
        </row>
        <row r="62258">
          <cell r="O62258">
            <v>43524</v>
          </cell>
        </row>
        <row r="62259">
          <cell r="O62259">
            <v>43524</v>
          </cell>
        </row>
        <row r="62260">
          <cell r="O62260">
            <v>43524</v>
          </cell>
        </row>
        <row r="62261">
          <cell r="O62261">
            <v>43524</v>
          </cell>
        </row>
        <row r="62262">
          <cell r="O62262">
            <v>43524</v>
          </cell>
        </row>
        <row r="62263">
          <cell r="O62263">
            <v>43524</v>
          </cell>
        </row>
        <row r="62264">
          <cell r="O62264">
            <v>43524</v>
          </cell>
        </row>
        <row r="62265">
          <cell r="O62265">
            <v>43524</v>
          </cell>
        </row>
        <row r="62266">
          <cell r="O62266">
            <v>43524</v>
          </cell>
        </row>
        <row r="62267">
          <cell r="O62267">
            <v>43524</v>
          </cell>
        </row>
        <row r="62268">
          <cell r="O62268">
            <v>43524</v>
          </cell>
        </row>
        <row r="62269">
          <cell r="O62269">
            <v>43524</v>
          </cell>
        </row>
        <row r="62270">
          <cell r="O62270">
            <v>43524</v>
          </cell>
        </row>
        <row r="62271">
          <cell r="O62271">
            <v>43524</v>
          </cell>
        </row>
        <row r="62272">
          <cell r="O62272">
            <v>43524</v>
          </cell>
        </row>
        <row r="62273">
          <cell r="O62273">
            <v>43524</v>
          </cell>
        </row>
        <row r="62274">
          <cell r="O62274">
            <v>43524</v>
          </cell>
        </row>
        <row r="62275">
          <cell r="O62275">
            <v>43524</v>
          </cell>
        </row>
        <row r="62276">
          <cell r="O62276">
            <v>43524</v>
          </cell>
        </row>
        <row r="62277">
          <cell r="O62277">
            <v>43524</v>
          </cell>
        </row>
        <row r="62278">
          <cell r="O62278">
            <v>43524</v>
          </cell>
        </row>
        <row r="62279">
          <cell r="O62279">
            <v>43524</v>
          </cell>
        </row>
        <row r="62280">
          <cell r="O62280">
            <v>43524</v>
          </cell>
        </row>
        <row r="62281">
          <cell r="O62281">
            <v>43524</v>
          </cell>
        </row>
        <row r="62282">
          <cell r="O62282">
            <v>43524</v>
          </cell>
        </row>
        <row r="62283">
          <cell r="O62283">
            <v>43524</v>
          </cell>
        </row>
        <row r="62284">
          <cell r="O62284">
            <v>43524</v>
          </cell>
        </row>
        <row r="62285">
          <cell r="O62285">
            <v>43524</v>
          </cell>
        </row>
        <row r="62286">
          <cell r="O62286">
            <v>43524</v>
          </cell>
        </row>
        <row r="62287">
          <cell r="O62287">
            <v>43524</v>
          </cell>
        </row>
        <row r="62288">
          <cell r="O62288">
            <v>43524</v>
          </cell>
        </row>
        <row r="62289">
          <cell r="O62289">
            <v>43524</v>
          </cell>
        </row>
        <row r="62290">
          <cell r="O62290">
            <v>43524</v>
          </cell>
        </row>
        <row r="62291">
          <cell r="O62291">
            <v>43524</v>
          </cell>
        </row>
        <row r="62292">
          <cell r="O62292">
            <v>43524</v>
          </cell>
        </row>
        <row r="62293">
          <cell r="O62293">
            <v>43524</v>
          </cell>
        </row>
        <row r="62294">
          <cell r="O62294">
            <v>43524</v>
          </cell>
        </row>
        <row r="62295">
          <cell r="O62295">
            <v>43524</v>
          </cell>
        </row>
        <row r="62296">
          <cell r="O62296">
            <v>43524</v>
          </cell>
        </row>
        <row r="62297">
          <cell r="O62297">
            <v>43524</v>
          </cell>
        </row>
        <row r="62298">
          <cell r="O62298">
            <v>43524</v>
          </cell>
        </row>
        <row r="62299">
          <cell r="O62299">
            <v>43524</v>
          </cell>
        </row>
        <row r="62300">
          <cell r="O62300">
            <v>43524</v>
          </cell>
        </row>
        <row r="62301">
          <cell r="O62301">
            <v>43524</v>
          </cell>
        </row>
        <row r="62302">
          <cell r="O62302">
            <v>43524</v>
          </cell>
        </row>
        <row r="62303">
          <cell r="O62303">
            <v>43524</v>
          </cell>
        </row>
        <row r="62304">
          <cell r="O62304">
            <v>43524</v>
          </cell>
        </row>
        <row r="62305">
          <cell r="O62305">
            <v>43524</v>
          </cell>
        </row>
        <row r="62306">
          <cell r="O62306">
            <v>43524</v>
          </cell>
        </row>
        <row r="62307">
          <cell r="O62307">
            <v>43524</v>
          </cell>
        </row>
        <row r="62308">
          <cell r="O62308">
            <v>43524</v>
          </cell>
        </row>
        <row r="62309">
          <cell r="O62309">
            <v>43524</v>
          </cell>
        </row>
        <row r="62310">
          <cell r="O62310">
            <v>43524</v>
          </cell>
        </row>
        <row r="62311">
          <cell r="O62311">
            <v>43524</v>
          </cell>
        </row>
        <row r="62312">
          <cell r="O62312">
            <v>43524</v>
          </cell>
        </row>
        <row r="62313">
          <cell r="O62313">
            <v>43524</v>
          </cell>
        </row>
        <row r="62314">
          <cell r="O62314">
            <v>43524</v>
          </cell>
        </row>
        <row r="62315">
          <cell r="O62315">
            <v>43524</v>
          </cell>
        </row>
        <row r="62316">
          <cell r="O62316">
            <v>43524</v>
          </cell>
        </row>
        <row r="62317">
          <cell r="O62317">
            <v>43524</v>
          </cell>
        </row>
        <row r="62318">
          <cell r="O62318">
            <v>43524</v>
          </cell>
        </row>
        <row r="62319">
          <cell r="O62319">
            <v>43524</v>
          </cell>
        </row>
        <row r="62320">
          <cell r="O62320">
            <v>43524</v>
          </cell>
        </row>
        <row r="62321">
          <cell r="O62321">
            <v>43524</v>
          </cell>
        </row>
        <row r="62322">
          <cell r="O62322">
            <v>43524</v>
          </cell>
        </row>
        <row r="62323">
          <cell r="O62323">
            <v>43524</v>
          </cell>
        </row>
        <row r="62324">
          <cell r="O62324">
            <v>43524</v>
          </cell>
        </row>
        <row r="62325">
          <cell r="O62325">
            <v>43524</v>
          </cell>
        </row>
        <row r="62326">
          <cell r="O62326">
            <v>43524</v>
          </cell>
        </row>
        <row r="62327">
          <cell r="O62327">
            <v>43524</v>
          </cell>
        </row>
        <row r="62328">
          <cell r="O62328">
            <v>43524</v>
          </cell>
        </row>
        <row r="62329">
          <cell r="O62329">
            <v>43524</v>
          </cell>
        </row>
        <row r="62330">
          <cell r="O62330">
            <v>43524</v>
          </cell>
        </row>
        <row r="62331">
          <cell r="O62331">
            <v>43524</v>
          </cell>
        </row>
        <row r="62332">
          <cell r="O62332">
            <v>43524</v>
          </cell>
        </row>
        <row r="62333">
          <cell r="O62333">
            <v>43524</v>
          </cell>
        </row>
        <row r="62334">
          <cell r="O62334">
            <v>43524</v>
          </cell>
        </row>
        <row r="62335">
          <cell r="O62335">
            <v>43524</v>
          </cell>
        </row>
        <row r="62336">
          <cell r="O62336">
            <v>43524</v>
          </cell>
        </row>
        <row r="62337">
          <cell r="O62337">
            <v>43524</v>
          </cell>
        </row>
        <row r="62338">
          <cell r="O62338">
            <v>43524</v>
          </cell>
        </row>
        <row r="62339">
          <cell r="O62339">
            <v>43524</v>
          </cell>
        </row>
        <row r="62340">
          <cell r="O62340">
            <v>43524</v>
          </cell>
        </row>
        <row r="62341">
          <cell r="O62341">
            <v>43524</v>
          </cell>
        </row>
        <row r="62342">
          <cell r="O62342">
            <v>43524</v>
          </cell>
        </row>
        <row r="62343">
          <cell r="O62343">
            <v>43524</v>
          </cell>
        </row>
        <row r="62344">
          <cell r="O62344">
            <v>43524</v>
          </cell>
        </row>
        <row r="62345">
          <cell r="O62345">
            <v>43524</v>
          </cell>
        </row>
        <row r="62346">
          <cell r="O62346">
            <v>43524</v>
          </cell>
        </row>
        <row r="62347">
          <cell r="O62347">
            <v>43524</v>
          </cell>
        </row>
        <row r="62348">
          <cell r="O62348">
            <v>43524</v>
          </cell>
        </row>
        <row r="62349">
          <cell r="O62349">
            <v>43524</v>
          </cell>
        </row>
        <row r="62350">
          <cell r="O62350">
            <v>43524</v>
          </cell>
        </row>
        <row r="62351">
          <cell r="O62351">
            <v>43524</v>
          </cell>
        </row>
        <row r="62352">
          <cell r="O62352">
            <v>43524</v>
          </cell>
        </row>
        <row r="62353">
          <cell r="O62353">
            <v>43524</v>
          </cell>
        </row>
        <row r="62354">
          <cell r="O62354">
            <v>43524</v>
          </cell>
        </row>
        <row r="62355">
          <cell r="O62355">
            <v>43524</v>
          </cell>
        </row>
        <row r="62356">
          <cell r="O62356">
            <v>43524</v>
          </cell>
        </row>
        <row r="62357">
          <cell r="O62357">
            <v>43524</v>
          </cell>
        </row>
        <row r="62358">
          <cell r="O62358">
            <v>43524</v>
          </cell>
        </row>
        <row r="62359">
          <cell r="O62359">
            <v>43524</v>
          </cell>
        </row>
        <row r="62360">
          <cell r="O62360">
            <v>43524</v>
          </cell>
        </row>
        <row r="62361">
          <cell r="O62361">
            <v>43524</v>
          </cell>
        </row>
        <row r="62362">
          <cell r="O62362">
            <v>43524</v>
          </cell>
        </row>
        <row r="62363">
          <cell r="O62363">
            <v>43524</v>
          </cell>
        </row>
        <row r="62364">
          <cell r="O62364">
            <v>43524</v>
          </cell>
        </row>
        <row r="62365">
          <cell r="O62365">
            <v>43524</v>
          </cell>
        </row>
        <row r="62366">
          <cell r="O62366">
            <v>43524</v>
          </cell>
        </row>
        <row r="62367">
          <cell r="O62367">
            <v>43524</v>
          </cell>
        </row>
        <row r="62368">
          <cell r="O62368">
            <v>43524</v>
          </cell>
        </row>
        <row r="62369">
          <cell r="O62369">
            <v>43524</v>
          </cell>
        </row>
        <row r="62370">
          <cell r="O62370">
            <v>43524</v>
          </cell>
        </row>
        <row r="62371">
          <cell r="O62371">
            <v>43524</v>
          </cell>
        </row>
        <row r="62372">
          <cell r="O62372">
            <v>43524</v>
          </cell>
        </row>
        <row r="62373">
          <cell r="O62373">
            <v>43524</v>
          </cell>
        </row>
        <row r="62374">
          <cell r="O62374">
            <v>43524</v>
          </cell>
        </row>
        <row r="62375">
          <cell r="O62375">
            <v>43524</v>
          </cell>
        </row>
        <row r="62376">
          <cell r="O62376">
            <v>43524</v>
          </cell>
        </row>
        <row r="62377">
          <cell r="O62377">
            <v>43524</v>
          </cell>
        </row>
        <row r="62378">
          <cell r="O62378">
            <v>43524</v>
          </cell>
        </row>
        <row r="62379">
          <cell r="O62379">
            <v>43524</v>
          </cell>
        </row>
        <row r="62380">
          <cell r="O62380">
            <v>43524</v>
          </cell>
        </row>
        <row r="62381">
          <cell r="O62381">
            <v>43524</v>
          </cell>
        </row>
        <row r="62382">
          <cell r="O62382">
            <v>43524</v>
          </cell>
        </row>
        <row r="62383">
          <cell r="O62383">
            <v>43524</v>
          </cell>
        </row>
        <row r="62384">
          <cell r="O62384">
            <v>43524</v>
          </cell>
        </row>
        <row r="62385">
          <cell r="O62385">
            <v>43524</v>
          </cell>
        </row>
        <row r="62386">
          <cell r="O62386">
            <v>43524</v>
          </cell>
        </row>
        <row r="62387">
          <cell r="O62387">
            <v>43524</v>
          </cell>
        </row>
        <row r="62388">
          <cell r="O62388">
            <v>43524</v>
          </cell>
        </row>
        <row r="62389">
          <cell r="O62389">
            <v>43524</v>
          </cell>
        </row>
        <row r="62390">
          <cell r="O62390">
            <v>43524</v>
          </cell>
        </row>
        <row r="62391">
          <cell r="O62391">
            <v>43524</v>
          </cell>
        </row>
        <row r="62392">
          <cell r="O62392">
            <v>43524</v>
          </cell>
        </row>
        <row r="62393">
          <cell r="O62393">
            <v>43524</v>
          </cell>
        </row>
        <row r="62394">
          <cell r="O62394">
            <v>43524</v>
          </cell>
        </row>
        <row r="62395">
          <cell r="O62395">
            <v>43524</v>
          </cell>
        </row>
        <row r="62396">
          <cell r="O62396">
            <v>43524</v>
          </cell>
        </row>
        <row r="62397">
          <cell r="O62397">
            <v>43524</v>
          </cell>
        </row>
        <row r="62398">
          <cell r="O62398">
            <v>43524</v>
          </cell>
        </row>
        <row r="62399">
          <cell r="O62399">
            <v>43524</v>
          </cell>
        </row>
        <row r="62400">
          <cell r="O62400">
            <v>43524</v>
          </cell>
        </row>
        <row r="62401">
          <cell r="O62401">
            <v>43524</v>
          </cell>
        </row>
        <row r="62402">
          <cell r="O62402">
            <v>43524</v>
          </cell>
        </row>
        <row r="62403">
          <cell r="O62403">
            <v>43524</v>
          </cell>
        </row>
        <row r="62404">
          <cell r="O62404">
            <v>43524</v>
          </cell>
        </row>
        <row r="62405">
          <cell r="O62405">
            <v>43524</v>
          </cell>
        </row>
        <row r="62406">
          <cell r="O62406">
            <v>43524</v>
          </cell>
        </row>
        <row r="62407">
          <cell r="O62407">
            <v>43524</v>
          </cell>
        </row>
        <row r="62408">
          <cell r="O62408">
            <v>43524</v>
          </cell>
        </row>
        <row r="62409">
          <cell r="O62409">
            <v>43524</v>
          </cell>
        </row>
        <row r="62410">
          <cell r="O62410">
            <v>43524</v>
          </cell>
        </row>
        <row r="62411">
          <cell r="O62411">
            <v>43524</v>
          </cell>
        </row>
        <row r="62412">
          <cell r="O62412">
            <v>43524</v>
          </cell>
        </row>
        <row r="62413">
          <cell r="O62413">
            <v>43524</v>
          </cell>
        </row>
        <row r="62414">
          <cell r="O62414">
            <v>43524</v>
          </cell>
        </row>
        <row r="62415">
          <cell r="O62415">
            <v>43524</v>
          </cell>
        </row>
        <row r="62416">
          <cell r="O62416">
            <v>43524</v>
          </cell>
        </row>
        <row r="62417">
          <cell r="O62417">
            <v>43524</v>
          </cell>
        </row>
        <row r="62418">
          <cell r="O62418">
            <v>43524</v>
          </cell>
        </row>
        <row r="62419">
          <cell r="O62419">
            <v>43524</v>
          </cell>
        </row>
        <row r="62420">
          <cell r="O62420">
            <v>43524</v>
          </cell>
        </row>
        <row r="62421">
          <cell r="O62421">
            <v>43524</v>
          </cell>
        </row>
        <row r="62422">
          <cell r="O62422">
            <v>43524</v>
          </cell>
        </row>
        <row r="62423">
          <cell r="O62423">
            <v>43524</v>
          </cell>
        </row>
        <row r="62424">
          <cell r="O62424">
            <v>43524</v>
          </cell>
        </row>
        <row r="62425">
          <cell r="O62425">
            <v>43524</v>
          </cell>
        </row>
        <row r="62426">
          <cell r="O62426">
            <v>43524</v>
          </cell>
        </row>
        <row r="62427">
          <cell r="O62427">
            <v>43524</v>
          </cell>
        </row>
        <row r="62428">
          <cell r="O62428">
            <v>43524</v>
          </cell>
        </row>
        <row r="62429">
          <cell r="O62429">
            <v>43524</v>
          </cell>
        </row>
        <row r="62430">
          <cell r="O62430">
            <v>43524</v>
          </cell>
        </row>
        <row r="62431">
          <cell r="O62431">
            <v>43524</v>
          </cell>
        </row>
        <row r="62432">
          <cell r="O62432">
            <v>43524</v>
          </cell>
        </row>
        <row r="62433">
          <cell r="O62433">
            <v>43524</v>
          </cell>
        </row>
        <row r="62434">
          <cell r="O62434">
            <v>43524</v>
          </cell>
        </row>
        <row r="62435">
          <cell r="O62435">
            <v>43524</v>
          </cell>
        </row>
        <row r="62436">
          <cell r="O62436">
            <v>43524</v>
          </cell>
        </row>
        <row r="62437">
          <cell r="O62437">
            <v>43524</v>
          </cell>
        </row>
        <row r="62438">
          <cell r="O62438">
            <v>43524</v>
          </cell>
        </row>
        <row r="62439">
          <cell r="O62439">
            <v>43524</v>
          </cell>
        </row>
        <row r="62440">
          <cell r="O62440">
            <v>43524</v>
          </cell>
        </row>
        <row r="62441">
          <cell r="O62441">
            <v>43524</v>
          </cell>
        </row>
        <row r="62442">
          <cell r="O62442">
            <v>43524</v>
          </cell>
        </row>
        <row r="62443">
          <cell r="O62443">
            <v>43524</v>
          </cell>
        </row>
        <row r="62444">
          <cell r="O62444">
            <v>43524</v>
          </cell>
        </row>
        <row r="62445">
          <cell r="O62445">
            <v>43524</v>
          </cell>
        </row>
        <row r="62446">
          <cell r="O62446">
            <v>43524</v>
          </cell>
        </row>
        <row r="62447">
          <cell r="O62447">
            <v>43524</v>
          </cell>
        </row>
        <row r="62448">
          <cell r="O62448">
            <v>43524</v>
          </cell>
        </row>
        <row r="62449">
          <cell r="O62449">
            <v>43524</v>
          </cell>
        </row>
        <row r="62450">
          <cell r="O62450">
            <v>43524</v>
          </cell>
        </row>
        <row r="62451">
          <cell r="O62451">
            <v>43524</v>
          </cell>
        </row>
        <row r="62452">
          <cell r="O62452">
            <v>43524</v>
          </cell>
        </row>
        <row r="62453">
          <cell r="O62453">
            <v>43524</v>
          </cell>
        </row>
        <row r="62454">
          <cell r="O62454">
            <v>43524</v>
          </cell>
        </row>
        <row r="62455">
          <cell r="O62455">
            <v>43524</v>
          </cell>
        </row>
        <row r="62456">
          <cell r="O62456">
            <v>43524</v>
          </cell>
        </row>
        <row r="62457">
          <cell r="O62457">
            <v>43524</v>
          </cell>
        </row>
        <row r="62458">
          <cell r="O62458">
            <v>43524</v>
          </cell>
        </row>
        <row r="62459">
          <cell r="O62459">
            <v>43524</v>
          </cell>
        </row>
        <row r="62460">
          <cell r="O62460">
            <v>43524</v>
          </cell>
        </row>
        <row r="62461">
          <cell r="O62461">
            <v>43524</v>
          </cell>
        </row>
        <row r="62462">
          <cell r="O62462">
            <v>43524</v>
          </cell>
        </row>
        <row r="62463">
          <cell r="O62463">
            <v>43524</v>
          </cell>
        </row>
        <row r="62464">
          <cell r="O62464">
            <v>43524</v>
          </cell>
        </row>
        <row r="62465">
          <cell r="O62465">
            <v>43524</v>
          </cell>
        </row>
        <row r="62466">
          <cell r="O62466">
            <v>43524</v>
          </cell>
        </row>
        <row r="62467">
          <cell r="O62467">
            <v>43524</v>
          </cell>
        </row>
        <row r="62468">
          <cell r="O62468">
            <v>43524</v>
          </cell>
        </row>
        <row r="62469">
          <cell r="O62469">
            <v>43524</v>
          </cell>
        </row>
        <row r="62470">
          <cell r="O62470">
            <v>43524</v>
          </cell>
        </row>
        <row r="62471">
          <cell r="O62471">
            <v>43524</v>
          </cell>
        </row>
        <row r="62472">
          <cell r="O62472">
            <v>43524</v>
          </cell>
        </row>
        <row r="62473">
          <cell r="O62473">
            <v>43524</v>
          </cell>
        </row>
        <row r="62474">
          <cell r="O62474">
            <v>43524</v>
          </cell>
        </row>
        <row r="62475">
          <cell r="O62475">
            <v>43524</v>
          </cell>
        </row>
        <row r="62476">
          <cell r="O62476">
            <v>43524</v>
          </cell>
        </row>
        <row r="62477">
          <cell r="O62477">
            <v>43524</v>
          </cell>
        </row>
        <row r="62478">
          <cell r="O62478">
            <v>43524</v>
          </cell>
        </row>
        <row r="62479">
          <cell r="O62479">
            <v>43524</v>
          </cell>
        </row>
        <row r="62480">
          <cell r="O62480">
            <v>43524</v>
          </cell>
        </row>
        <row r="62481">
          <cell r="O62481">
            <v>43524</v>
          </cell>
        </row>
        <row r="62482">
          <cell r="O62482">
            <v>43524</v>
          </cell>
        </row>
        <row r="62483">
          <cell r="O62483">
            <v>43524</v>
          </cell>
        </row>
        <row r="62484">
          <cell r="O62484">
            <v>43524</v>
          </cell>
        </row>
        <row r="62485">
          <cell r="O62485">
            <v>43524</v>
          </cell>
        </row>
        <row r="62486">
          <cell r="O62486">
            <v>43524</v>
          </cell>
        </row>
        <row r="62487">
          <cell r="O62487">
            <v>43524</v>
          </cell>
        </row>
        <row r="62488">
          <cell r="O62488">
            <v>43524</v>
          </cell>
        </row>
        <row r="62489">
          <cell r="O62489">
            <v>43524</v>
          </cell>
        </row>
        <row r="62490">
          <cell r="O62490">
            <v>43524</v>
          </cell>
        </row>
        <row r="62491">
          <cell r="O62491">
            <v>43524</v>
          </cell>
        </row>
        <row r="62492">
          <cell r="O62492">
            <v>43524</v>
          </cell>
        </row>
        <row r="62493">
          <cell r="O62493">
            <v>43524</v>
          </cell>
        </row>
        <row r="62494">
          <cell r="O62494">
            <v>43524</v>
          </cell>
        </row>
        <row r="62495">
          <cell r="O62495">
            <v>43524</v>
          </cell>
        </row>
        <row r="62496">
          <cell r="O62496">
            <v>43524</v>
          </cell>
        </row>
        <row r="62497">
          <cell r="O62497">
            <v>43524</v>
          </cell>
        </row>
        <row r="62498">
          <cell r="O62498">
            <v>43524</v>
          </cell>
        </row>
        <row r="62499">
          <cell r="O62499">
            <v>43524</v>
          </cell>
        </row>
        <row r="62500">
          <cell r="O62500">
            <v>43524</v>
          </cell>
        </row>
        <row r="62501">
          <cell r="O62501">
            <v>43524</v>
          </cell>
        </row>
        <row r="62502">
          <cell r="O62502">
            <v>43524</v>
          </cell>
        </row>
        <row r="62503">
          <cell r="O62503">
            <v>43524</v>
          </cell>
        </row>
        <row r="62504">
          <cell r="O62504">
            <v>43524</v>
          </cell>
        </row>
        <row r="62505">
          <cell r="O62505">
            <v>43524</v>
          </cell>
        </row>
        <row r="62506">
          <cell r="O62506">
            <v>43524</v>
          </cell>
        </row>
        <row r="62507">
          <cell r="O62507">
            <v>43524</v>
          </cell>
        </row>
        <row r="62508">
          <cell r="O62508">
            <v>43524</v>
          </cell>
        </row>
        <row r="62509">
          <cell r="O62509">
            <v>43524</v>
          </cell>
        </row>
        <row r="62510">
          <cell r="O62510">
            <v>43524</v>
          </cell>
        </row>
        <row r="62511">
          <cell r="O62511">
            <v>43524</v>
          </cell>
        </row>
        <row r="62512">
          <cell r="O62512">
            <v>43524</v>
          </cell>
        </row>
        <row r="62513">
          <cell r="O62513">
            <v>43524</v>
          </cell>
        </row>
        <row r="62514">
          <cell r="O62514">
            <v>43524</v>
          </cell>
        </row>
        <row r="62515">
          <cell r="O62515">
            <v>43524</v>
          </cell>
        </row>
        <row r="62516">
          <cell r="O62516">
            <v>43524</v>
          </cell>
        </row>
        <row r="62517">
          <cell r="O62517">
            <v>43524</v>
          </cell>
        </row>
        <row r="62518">
          <cell r="O62518">
            <v>43524</v>
          </cell>
        </row>
        <row r="62519">
          <cell r="O62519">
            <v>43524</v>
          </cell>
        </row>
        <row r="62520">
          <cell r="O62520">
            <v>43524</v>
          </cell>
        </row>
        <row r="62521">
          <cell r="O62521">
            <v>43524</v>
          </cell>
        </row>
        <row r="62522">
          <cell r="O62522">
            <v>43524</v>
          </cell>
        </row>
        <row r="62523">
          <cell r="O62523">
            <v>43524</v>
          </cell>
        </row>
        <row r="62524">
          <cell r="O62524">
            <v>43524</v>
          </cell>
        </row>
        <row r="62525">
          <cell r="O62525">
            <v>43524</v>
          </cell>
        </row>
        <row r="62526">
          <cell r="O62526">
            <v>43524</v>
          </cell>
        </row>
        <row r="62527">
          <cell r="O62527">
            <v>43524</v>
          </cell>
        </row>
        <row r="62528">
          <cell r="O62528">
            <v>43524</v>
          </cell>
        </row>
        <row r="62529">
          <cell r="O62529">
            <v>43524</v>
          </cell>
        </row>
        <row r="62530">
          <cell r="O62530">
            <v>43524</v>
          </cell>
        </row>
        <row r="62531">
          <cell r="O62531">
            <v>43524</v>
          </cell>
        </row>
        <row r="62532">
          <cell r="O62532">
            <v>43524</v>
          </cell>
        </row>
        <row r="62533">
          <cell r="O62533">
            <v>43524</v>
          </cell>
        </row>
        <row r="62534">
          <cell r="O62534">
            <v>43524</v>
          </cell>
        </row>
        <row r="62535">
          <cell r="O62535">
            <v>43524</v>
          </cell>
        </row>
        <row r="62536">
          <cell r="O62536">
            <v>43524</v>
          </cell>
        </row>
        <row r="62537">
          <cell r="O62537">
            <v>43524</v>
          </cell>
        </row>
        <row r="62538">
          <cell r="O62538">
            <v>43524</v>
          </cell>
        </row>
        <row r="62539">
          <cell r="O62539">
            <v>43524</v>
          </cell>
        </row>
        <row r="62540">
          <cell r="O62540">
            <v>43524</v>
          </cell>
        </row>
        <row r="62541">
          <cell r="O62541">
            <v>43524</v>
          </cell>
        </row>
        <row r="62542">
          <cell r="O62542">
            <v>43524</v>
          </cell>
        </row>
        <row r="62543">
          <cell r="O62543">
            <v>43524</v>
          </cell>
        </row>
        <row r="62544">
          <cell r="O62544">
            <v>43524</v>
          </cell>
        </row>
        <row r="62545">
          <cell r="O62545">
            <v>43524</v>
          </cell>
        </row>
        <row r="62546">
          <cell r="O62546">
            <v>43524</v>
          </cell>
        </row>
        <row r="62547">
          <cell r="O62547">
            <v>43524</v>
          </cell>
        </row>
        <row r="62548">
          <cell r="O62548">
            <v>43524</v>
          </cell>
        </row>
        <row r="62549">
          <cell r="O62549">
            <v>43524</v>
          </cell>
        </row>
        <row r="62550">
          <cell r="O62550">
            <v>43524</v>
          </cell>
        </row>
        <row r="62551">
          <cell r="O62551">
            <v>43524</v>
          </cell>
        </row>
        <row r="62552">
          <cell r="O62552">
            <v>43524</v>
          </cell>
        </row>
        <row r="62553">
          <cell r="O62553">
            <v>43524</v>
          </cell>
        </row>
        <row r="62554">
          <cell r="O62554">
            <v>43524</v>
          </cell>
        </row>
        <row r="62555">
          <cell r="O62555">
            <v>43524</v>
          </cell>
        </row>
        <row r="62556">
          <cell r="O62556">
            <v>43524</v>
          </cell>
        </row>
        <row r="62557">
          <cell r="O62557">
            <v>43524</v>
          </cell>
        </row>
        <row r="62558">
          <cell r="O62558">
            <v>43524</v>
          </cell>
        </row>
        <row r="62559">
          <cell r="O62559">
            <v>43524</v>
          </cell>
        </row>
        <row r="62560">
          <cell r="O62560">
            <v>43524</v>
          </cell>
        </row>
        <row r="62561">
          <cell r="O62561">
            <v>43524</v>
          </cell>
        </row>
        <row r="62562">
          <cell r="O62562">
            <v>43524</v>
          </cell>
        </row>
        <row r="62563">
          <cell r="O62563">
            <v>43524</v>
          </cell>
        </row>
        <row r="62564">
          <cell r="O62564">
            <v>43524</v>
          </cell>
        </row>
        <row r="62565">
          <cell r="O62565">
            <v>43524</v>
          </cell>
        </row>
        <row r="62566">
          <cell r="O62566">
            <v>43524</v>
          </cell>
        </row>
        <row r="62567">
          <cell r="O62567">
            <v>43524</v>
          </cell>
        </row>
        <row r="62568">
          <cell r="O62568">
            <v>43524</v>
          </cell>
        </row>
        <row r="62569">
          <cell r="O62569">
            <v>43524</v>
          </cell>
        </row>
        <row r="62570">
          <cell r="O62570">
            <v>43524</v>
          </cell>
        </row>
        <row r="62571">
          <cell r="O62571">
            <v>43524</v>
          </cell>
        </row>
        <row r="62572">
          <cell r="O62572">
            <v>43524</v>
          </cell>
        </row>
        <row r="62573">
          <cell r="O62573">
            <v>43524</v>
          </cell>
        </row>
        <row r="62574">
          <cell r="O62574">
            <v>43524</v>
          </cell>
        </row>
        <row r="62575">
          <cell r="O62575">
            <v>43524</v>
          </cell>
        </row>
        <row r="62576">
          <cell r="O62576">
            <v>43524</v>
          </cell>
        </row>
        <row r="62577">
          <cell r="O62577">
            <v>43524</v>
          </cell>
        </row>
        <row r="62578">
          <cell r="O62578">
            <v>43524</v>
          </cell>
        </row>
        <row r="62579">
          <cell r="O62579">
            <v>43524</v>
          </cell>
        </row>
        <row r="62580">
          <cell r="O62580">
            <v>43524</v>
          </cell>
        </row>
        <row r="62581">
          <cell r="O62581">
            <v>43524</v>
          </cell>
        </row>
        <row r="62582">
          <cell r="O62582">
            <v>43524</v>
          </cell>
        </row>
        <row r="62583">
          <cell r="O62583">
            <v>43524</v>
          </cell>
        </row>
        <row r="62584">
          <cell r="O62584">
            <v>43524</v>
          </cell>
        </row>
        <row r="62585">
          <cell r="O62585">
            <v>43524</v>
          </cell>
        </row>
        <row r="62586">
          <cell r="O62586">
            <v>43524</v>
          </cell>
        </row>
        <row r="62587">
          <cell r="O62587">
            <v>43524</v>
          </cell>
        </row>
        <row r="62588">
          <cell r="O62588">
            <v>43524</v>
          </cell>
        </row>
        <row r="62589">
          <cell r="O62589">
            <v>43524</v>
          </cell>
        </row>
        <row r="62590">
          <cell r="O62590">
            <v>43524</v>
          </cell>
        </row>
        <row r="62591">
          <cell r="O62591">
            <v>43524</v>
          </cell>
        </row>
        <row r="62592">
          <cell r="O62592">
            <v>43524</v>
          </cell>
        </row>
        <row r="62593">
          <cell r="O62593">
            <v>43524</v>
          </cell>
        </row>
        <row r="62594">
          <cell r="O62594">
            <v>43524</v>
          </cell>
        </row>
        <row r="62595">
          <cell r="O62595">
            <v>43524</v>
          </cell>
        </row>
        <row r="62596">
          <cell r="O62596">
            <v>43524</v>
          </cell>
        </row>
        <row r="62597">
          <cell r="O62597">
            <v>43524</v>
          </cell>
        </row>
        <row r="62598">
          <cell r="O62598">
            <v>43524</v>
          </cell>
        </row>
        <row r="62599">
          <cell r="O62599">
            <v>43524</v>
          </cell>
        </row>
        <row r="62600">
          <cell r="O62600">
            <v>43524</v>
          </cell>
        </row>
        <row r="62601">
          <cell r="O62601">
            <v>43524</v>
          </cell>
        </row>
        <row r="62602">
          <cell r="O62602">
            <v>43524</v>
          </cell>
        </row>
        <row r="62603">
          <cell r="O62603">
            <v>43524</v>
          </cell>
        </row>
        <row r="62604">
          <cell r="O62604">
            <v>43524</v>
          </cell>
        </row>
        <row r="62605">
          <cell r="O62605">
            <v>43524</v>
          </cell>
        </row>
        <row r="62606">
          <cell r="O62606">
            <v>43524</v>
          </cell>
        </row>
        <row r="62607">
          <cell r="O62607">
            <v>43524</v>
          </cell>
        </row>
        <row r="62608">
          <cell r="O62608">
            <v>43524</v>
          </cell>
        </row>
        <row r="62609">
          <cell r="O62609">
            <v>43524</v>
          </cell>
        </row>
        <row r="62610">
          <cell r="O62610">
            <v>43524</v>
          </cell>
        </row>
        <row r="62611">
          <cell r="O62611">
            <v>43524</v>
          </cell>
        </row>
        <row r="62612">
          <cell r="O62612">
            <v>43524</v>
          </cell>
        </row>
        <row r="62613">
          <cell r="O62613">
            <v>43524</v>
          </cell>
        </row>
        <row r="62614">
          <cell r="O62614">
            <v>43524</v>
          </cell>
        </row>
        <row r="62615">
          <cell r="O62615">
            <v>43524</v>
          </cell>
        </row>
        <row r="62616">
          <cell r="O62616">
            <v>43524</v>
          </cell>
        </row>
        <row r="62617">
          <cell r="O62617">
            <v>43524</v>
          </cell>
        </row>
        <row r="62618">
          <cell r="O62618">
            <v>43524</v>
          </cell>
        </row>
        <row r="62619">
          <cell r="O62619">
            <v>43524</v>
          </cell>
        </row>
        <row r="62620">
          <cell r="O62620">
            <v>43524</v>
          </cell>
        </row>
        <row r="62621">
          <cell r="O62621">
            <v>43524</v>
          </cell>
        </row>
        <row r="62622">
          <cell r="O62622">
            <v>43524</v>
          </cell>
        </row>
        <row r="62623">
          <cell r="O62623">
            <v>43524</v>
          </cell>
        </row>
        <row r="62624">
          <cell r="O62624">
            <v>43524</v>
          </cell>
        </row>
        <row r="62625">
          <cell r="O62625">
            <v>43524</v>
          </cell>
        </row>
        <row r="62626">
          <cell r="O62626">
            <v>43524</v>
          </cell>
        </row>
        <row r="62627">
          <cell r="O62627">
            <v>43524</v>
          </cell>
        </row>
        <row r="62628">
          <cell r="O62628">
            <v>43524</v>
          </cell>
        </row>
        <row r="62629">
          <cell r="O62629">
            <v>43524</v>
          </cell>
        </row>
        <row r="62630">
          <cell r="O62630">
            <v>43524</v>
          </cell>
        </row>
        <row r="62631">
          <cell r="O62631">
            <v>43524</v>
          </cell>
        </row>
        <row r="62632">
          <cell r="O62632">
            <v>43524</v>
          </cell>
        </row>
        <row r="62633">
          <cell r="O62633">
            <v>43524</v>
          </cell>
        </row>
        <row r="62634">
          <cell r="O62634">
            <v>43524</v>
          </cell>
        </row>
        <row r="62635">
          <cell r="O62635">
            <v>43524</v>
          </cell>
        </row>
        <row r="62636">
          <cell r="O62636">
            <v>43524</v>
          </cell>
        </row>
        <row r="62637">
          <cell r="O62637">
            <v>43524</v>
          </cell>
        </row>
        <row r="62638">
          <cell r="O62638">
            <v>43524</v>
          </cell>
        </row>
        <row r="62639">
          <cell r="O62639">
            <v>43524</v>
          </cell>
        </row>
        <row r="62640">
          <cell r="O62640">
            <v>43524</v>
          </cell>
        </row>
        <row r="62641">
          <cell r="O62641">
            <v>43524</v>
          </cell>
        </row>
        <row r="62642">
          <cell r="O62642">
            <v>43524</v>
          </cell>
        </row>
        <row r="62643">
          <cell r="O62643">
            <v>43524</v>
          </cell>
        </row>
        <row r="62644">
          <cell r="O62644">
            <v>43524</v>
          </cell>
        </row>
        <row r="62645">
          <cell r="O62645">
            <v>43524</v>
          </cell>
        </row>
        <row r="62646">
          <cell r="O62646">
            <v>43524</v>
          </cell>
        </row>
        <row r="62647">
          <cell r="O62647">
            <v>43524</v>
          </cell>
        </row>
        <row r="62648">
          <cell r="O62648">
            <v>43524</v>
          </cell>
        </row>
        <row r="62649">
          <cell r="O62649">
            <v>43524</v>
          </cell>
        </row>
        <row r="62650">
          <cell r="O62650">
            <v>43524</v>
          </cell>
        </row>
        <row r="62651">
          <cell r="O62651">
            <v>43524</v>
          </cell>
        </row>
        <row r="62652">
          <cell r="O62652">
            <v>43524</v>
          </cell>
        </row>
        <row r="62653">
          <cell r="O62653">
            <v>43524</v>
          </cell>
        </row>
        <row r="62654">
          <cell r="O62654">
            <v>43524</v>
          </cell>
        </row>
        <row r="62655">
          <cell r="O62655">
            <v>43524</v>
          </cell>
        </row>
        <row r="62656">
          <cell r="O62656">
            <v>43524</v>
          </cell>
        </row>
        <row r="62657">
          <cell r="O62657">
            <v>43524</v>
          </cell>
        </row>
        <row r="62658">
          <cell r="O62658">
            <v>43524</v>
          </cell>
        </row>
        <row r="62659">
          <cell r="O62659">
            <v>43524</v>
          </cell>
        </row>
        <row r="62660">
          <cell r="O62660">
            <v>43524</v>
          </cell>
        </row>
        <row r="62661">
          <cell r="O62661">
            <v>43524</v>
          </cell>
        </row>
        <row r="62662">
          <cell r="O62662">
            <v>43524</v>
          </cell>
        </row>
        <row r="62663">
          <cell r="O62663">
            <v>43524</v>
          </cell>
        </row>
        <row r="62664">
          <cell r="O62664">
            <v>43524</v>
          </cell>
        </row>
        <row r="62665">
          <cell r="O62665">
            <v>43524</v>
          </cell>
        </row>
        <row r="62666">
          <cell r="O62666">
            <v>43524</v>
          </cell>
        </row>
        <row r="62667">
          <cell r="O62667">
            <v>43524</v>
          </cell>
        </row>
        <row r="62668">
          <cell r="O62668">
            <v>43524</v>
          </cell>
        </row>
        <row r="62669">
          <cell r="O62669">
            <v>43524</v>
          </cell>
        </row>
        <row r="62670">
          <cell r="O62670">
            <v>43524</v>
          </cell>
        </row>
        <row r="62671">
          <cell r="O62671">
            <v>43524</v>
          </cell>
        </row>
        <row r="62672">
          <cell r="O62672">
            <v>43524</v>
          </cell>
        </row>
        <row r="62673">
          <cell r="O62673">
            <v>43524</v>
          </cell>
        </row>
        <row r="62674">
          <cell r="O62674">
            <v>43524</v>
          </cell>
        </row>
        <row r="62675">
          <cell r="O62675">
            <v>43524</v>
          </cell>
        </row>
        <row r="62676">
          <cell r="O62676">
            <v>43524</v>
          </cell>
        </row>
        <row r="62677">
          <cell r="O62677">
            <v>43524</v>
          </cell>
        </row>
        <row r="62678">
          <cell r="O62678">
            <v>43524</v>
          </cell>
        </row>
        <row r="62679">
          <cell r="O62679">
            <v>43524</v>
          </cell>
        </row>
        <row r="62680">
          <cell r="O62680">
            <v>43524</v>
          </cell>
        </row>
        <row r="62681">
          <cell r="O62681">
            <v>43524</v>
          </cell>
        </row>
        <row r="62682">
          <cell r="O62682">
            <v>43524</v>
          </cell>
        </row>
        <row r="62683">
          <cell r="O62683">
            <v>43524</v>
          </cell>
        </row>
        <row r="62684">
          <cell r="O62684">
            <v>43524</v>
          </cell>
        </row>
        <row r="62685">
          <cell r="O62685">
            <v>43524</v>
          </cell>
        </row>
        <row r="62686">
          <cell r="O62686">
            <v>43524</v>
          </cell>
        </row>
        <row r="62687">
          <cell r="O62687">
            <v>43524</v>
          </cell>
        </row>
        <row r="62688">
          <cell r="O62688">
            <v>43524</v>
          </cell>
        </row>
        <row r="62689">
          <cell r="O62689">
            <v>43524</v>
          </cell>
        </row>
        <row r="62690">
          <cell r="O62690">
            <v>43524</v>
          </cell>
        </row>
        <row r="62691">
          <cell r="O62691">
            <v>43524</v>
          </cell>
        </row>
        <row r="62692">
          <cell r="O62692">
            <v>43524</v>
          </cell>
        </row>
        <row r="62693">
          <cell r="O62693">
            <v>43524</v>
          </cell>
        </row>
        <row r="62694">
          <cell r="O62694">
            <v>43524</v>
          </cell>
        </row>
        <row r="62695">
          <cell r="O62695">
            <v>43524</v>
          </cell>
        </row>
        <row r="62696">
          <cell r="O62696">
            <v>43524</v>
          </cell>
        </row>
        <row r="62697">
          <cell r="O62697">
            <v>43524</v>
          </cell>
        </row>
        <row r="62698">
          <cell r="O62698">
            <v>43524</v>
          </cell>
        </row>
        <row r="62699">
          <cell r="O62699">
            <v>43524</v>
          </cell>
        </row>
        <row r="62700">
          <cell r="O62700">
            <v>43524</v>
          </cell>
        </row>
        <row r="62701">
          <cell r="O62701">
            <v>43524</v>
          </cell>
        </row>
        <row r="62702">
          <cell r="O62702">
            <v>43524</v>
          </cell>
        </row>
        <row r="62703">
          <cell r="O62703">
            <v>43524</v>
          </cell>
        </row>
        <row r="62704">
          <cell r="O62704">
            <v>43524</v>
          </cell>
        </row>
        <row r="62705">
          <cell r="O62705">
            <v>43524</v>
          </cell>
        </row>
        <row r="62706">
          <cell r="O62706">
            <v>43524</v>
          </cell>
        </row>
        <row r="62707">
          <cell r="O62707">
            <v>43524</v>
          </cell>
        </row>
        <row r="62708">
          <cell r="O62708">
            <v>43524</v>
          </cell>
        </row>
        <row r="62709">
          <cell r="O62709">
            <v>43524</v>
          </cell>
        </row>
        <row r="62710">
          <cell r="O62710">
            <v>43524</v>
          </cell>
        </row>
        <row r="62711">
          <cell r="O62711">
            <v>43524</v>
          </cell>
        </row>
        <row r="62712">
          <cell r="O62712">
            <v>43524</v>
          </cell>
        </row>
        <row r="62713">
          <cell r="O62713">
            <v>43524</v>
          </cell>
        </row>
        <row r="62714">
          <cell r="O62714">
            <v>43524</v>
          </cell>
        </row>
        <row r="62715">
          <cell r="O62715">
            <v>43524</v>
          </cell>
        </row>
        <row r="62716">
          <cell r="O62716">
            <v>43524</v>
          </cell>
        </row>
        <row r="62717">
          <cell r="O62717">
            <v>43524</v>
          </cell>
        </row>
        <row r="62718">
          <cell r="O62718">
            <v>43524</v>
          </cell>
        </row>
        <row r="62719">
          <cell r="O62719">
            <v>43524</v>
          </cell>
        </row>
        <row r="62720">
          <cell r="O62720">
            <v>43524</v>
          </cell>
        </row>
        <row r="62721">
          <cell r="O62721">
            <v>43524</v>
          </cell>
        </row>
        <row r="62722">
          <cell r="O62722">
            <v>43524</v>
          </cell>
        </row>
        <row r="62723">
          <cell r="O62723">
            <v>43524</v>
          </cell>
        </row>
        <row r="62724">
          <cell r="O62724">
            <v>43524</v>
          </cell>
        </row>
        <row r="62725">
          <cell r="O62725">
            <v>43524</v>
          </cell>
        </row>
        <row r="62726">
          <cell r="O62726">
            <v>43524</v>
          </cell>
        </row>
        <row r="62727">
          <cell r="O62727">
            <v>43524</v>
          </cell>
        </row>
        <row r="62728">
          <cell r="O62728">
            <v>43524</v>
          </cell>
        </row>
        <row r="62729">
          <cell r="O62729">
            <v>43524</v>
          </cell>
        </row>
        <row r="62730">
          <cell r="O62730">
            <v>43524</v>
          </cell>
        </row>
        <row r="62731">
          <cell r="O62731">
            <v>43524</v>
          </cell>
        </row>
        <row r="62732">
          <cell r="O62732">
            <v>43524</v>
          </cell>
        </row>
        <row r="62733">
          <cell r="O62733">
            <v>43524</v>
          </cell>
        </row>
        <row r="62734">
          <cell r="O62734">
            <v>43524</v>
          </cell>
        </row>
        <row r="62735">
          <cell r="O62735">
            <v>43524</v>
          </cell>
        </row>
        <row r="62736">
          <cell r="O62736">
            <v>43524</v>
          </cell>
        </row>
        <row r="62737">
          <cell r="O62737">
            <v>43524</v>
          </cell>
        </row>
        <row r="62738">
          <cell r="O62738">
            <v>43524</v>
          </cell>
        </row>
        <row r="62739">
          <cell r="O62739">
            <v>43524</v>
          </cell>
        </row>
        <row r="62740">
          <cell r="O62740">
            <v>43524</v>
          </cell>
        </row>
        <row r="62741">
          <cell r="O62741">
            <v>43524</v>
          </cell>
        </row>
        <row r="62742">
          <cell r="O62742">
            <v>43524</v>
          </cell>
        </row>
        <row r="62743">
          <cell r="O62743">
            <v>43524</v>
          </cell>
        </row>
        <row r="62744">
          <cell r="O62744">
            <v>43524</v>
          </cell>
        </row>
        <row r="62745">
          <cell r="O62745">
            <v>43524</v>
          </cell>
        </row>
        <row r="62746">
          <cell r="O62746">
            <v>43524</v>
          </cell>
        </row>
        <row r="62747">
          <cell r="O62747">
            <v>43524</v>
          </cell>
        </row>
        <row r="62748">
          <cell r="O62748">
            <v>43524</v>
          </cell>
        </row>
        <row r="62749">
          <cell r="O62749">
            <v>43524</v>
          </cell>
        </row>
        <row r="62750">
          <cell r="O62750">
            <v>43524</v>
          </cell>
        </row>
        <row r="62751">
          <cell r="O62751">
            <v>43524</v>
          </cell>
        </row>
        <row r="62752">
          <cell r="O62752">
            <v>43524</v>
          </cell>
        </row>
        <row r="62753">
          <cell r="O62753">
            <v>43524</v>
          </cell>
        </row>
        <row r="62754">
          <cell r="O62754">
            <v>43524</v>
          </cell>
        </row>
        <row r="62755">
          <cell r="O62755">
            <v>43524</v>
          </cell>
        </row>
        <row r="62756">
          <cell r="O62756">
            <v>43524</v>
          </cell>
        </row>
        <row r="62757">
          <cell r="O62757">
            <v>43524</v>
          </cell>
        </row>
        <row r="62758">
          <cell r="O62758">
            <v>43524</v>
          </cell>
        </row>
        <row r="62759">
          <cell r="O62759">
            <v>43524</v>
          </cell>
        </row>
        <row r="62760">
          <cell r="O62760">
            <v>43524</v>
          </cell>
        </row>
        <row r="62761">
          <cell r="O62761">
            <v>43524</v>
          </cell>
        </row>
        <row r="62762">
          <cell r="O62762">
            <v>43524</v>
          </cell>
        </row>
        <row r="62763">
          <cell r="O62763">
            <v>43524</v>
          </cell>
        </row>
        <row r="62764">
          <cell r="O62764">
            <v>43524</v>
          </cell>
        </row>
        <row r="62765">
          <cell r="O62765">
            <v>43524</v>
          </cell>
        </row>
        <row r="62766">
          <cell r="O62766">
            <v>43524</v>
          </cell>
        </row>
        <row r="62767">
          <cell r="O62767">
            <v>43524</v>
          </cell>
        </row>
        <row r="62768">
          <cell r="O62768">
            <v>43524</v>
          </cell>
        </row>
        <row r="62769">
          <cell r="O62769">
            <v>43524</v>
          </cell>
        </row>
        <row r="62770">
          <cell r="O62770">
            <v>43524</v>
          </cell>
        </row>
        <row r="62771">
          <cell r="O62771">
            <v>43524</v>
          </cell>
        </row>
        <row r="62772">
          <cell r="O62772">
            <v>43524</v>
          </cell>
        </row>
        <row r="62773">
          <cell r="O62773">
            <v>43524</v>
          </cell>
        </row>
        <row r="62774">
          <cell r="O62774">
            <v>43524</v>
          </cell>
        </row>
        <row r="62775">
          <cell r="O62775">
            <v>43524</v>
          </cell>
        </row>
        <row r="62776">
          <cell r="O62776">
            <v>43524</v>
          </cell>
        </row>
        <row r="62777">
          <cell r="O62777">
            <v>43524</v>
          </cell>
        </row>
        <row r="62778">
          <cell r="O62778">
            <v>43524</v>
          </cell>
        </row>
        <row r="62779">
          <cell r="O62779">
            <v>43524</v>
          </cell>
        </row>
        <row r="62780">
          <cell r="O62780">
            <v>43524</v>
          </cell>
        </row>
        <row r="62781">
          <cell r="O62781">
            <v>43524</v>
          </cell>
        </row>
        <row r="62782">
          <cell r="O62782">
            <v>43524</v>
          </cell>
        </row>
        <row r="62783">
          <cell r="O62783">
            <v>43524</v>
          </cell>
        </row>
        <row r="62784">
          <cell r="O62784">
            <v>43524</v>
          </cell>
        </row>
        <row r="62785">
          <cell r="O62785">
            <v>43524</v>
          </cell>
        </row>
        <row r="62786">
          <cell r="O62786">
            <v>43524</v>
          </cell>
        </row>
        <row r="62787">
          <cell r="O62787">
            <v>43524</v>
          </cell>
        </row>
        <row r="62788">
          <cell r="O62788">
            <v>43524</v>
          </cell>
        </row>
        <row r="62789">
          <cell r="O62789">
            <v>43524</v>
          </cell>
        </row>
        <row r="62790">
          <cell r="O62790">
            <v>43524</v>
          </cell>
        </row>
        <row r="62791">
          <cell r="O62791">
            <v>43524</v>
          </cell>
        </row>
        <row r="62792">
          <cell r="O62792">
            <v>43524</v>
          </cell>
        </row>
        <row r="62793">
          <cell r="O62793">
            <v>43524</v>
          </cell>
        </row>
        <row r="62794">
          <cell r="O62794">
            <v>43524</v>
          </cell>
        </row>
        <row r="62795">
          <cell r="O62795">
            <v>43524</v>
          </cell>
        </row>
        <row r="62796">
          <cell r="O62796">
            <v>43524</v>
          </cell>
        </row>
        <row r="62797">
          <cell r="O62797">
            <v>43524</v>
          </cell>
        </row>
        <row r="62798">
          <cell r="O62798">
            <v>43524</v>
          </cell>
        </row>
        <row r="62799">
          <cell r="O62799">
            <v>43524</v>
          </cell>
        </row>
        <row r="62800">
          <cell r="O62800">
            <v>43524</v>
          </cell>
        </row>
        <row r="62801">
          <cell r="O62801">
            <v>43524</v>
          </cell>
        </row>
        <row r="62802">
          <cell r="O62802">
            <v>43524</v>
          </cell>
        </row>
        <row r="62803">
          <cell r="O62803">
            <v>43524</v>
          </cell>
        </row>
        <row r="62804">
          <cell r="O62804">
            <v>43524</v>
          </cell>
        </row>
        <row r="62805">
          <cell r="O62805">
            <v>43524</v>
          </cell>
        </row>
        <row r="62806">
          <cell r="O62806">
            <v>43524</v>
          </cell>
        </row>
        <row r="62807">
          <cell r="O62807">
            <v>43524</v>
          </cell>
        </row>
        <row r="62808">
          <cell r="O62808">
            <v>43524</v>
          </cell>
        </row>
        <row r="62809">
          <cell r="O62809">
            <v>43524</v>
          </cell>
        </row>
        <row r="62810">
          <cell r="O62810">
            <v>43524</v>
          </cell>
        </row>
        <row r="62811">
          <cell r="O62811">
            <v>43524</v>
          </cell>
        </row>
        <row r="62812">
          <cell r="O62812">
            <v>43524</v>
          </cell>
        </row>
        <row r="62813">
          <cell r="O62813">
            <v>43524</v>
          </cell>
        </row>
        <row r="62814">
          <cell r="O62814">
            <v>43524</v>
          </cell>
        </row>
        <row r="62815">
          <cell r="O62815">
            <v>43524</v>
          </cell>
        </row>
        <row r="62816">
          <cell r="O62816">
            <v>43524</v>
          </cell>
        </row>
        <row r="62817">
          <cell r="O62817">
            <v>43524</v>
          </cell>
        </row>
        <row r="62818">
          <cell r="O62818">
            <v>43524</v>
          </cell>
        </row>
        <row r="62819">
          <cell r="O62819">
            <v>43524</v>
          </cell>
        </row>
        <row r="62820">
          <cell r="O62820">
            <v>43524</v>
          </cell>
        </row>
        <row r="62821">
          <cell r="O62821">
            <v>43524</v>
          </cell>
        </row>
        <row r="62822">
          <cell r="O62822">
            <v>43524</v>
          </cell>
        </row>
        <row r="62823">
          <cell r="O62823">
            <v>43524</v>
          </cell>
        </row>
        <row r="62824">
          <cell r="O62824">
            <v>43524</v>
          </cell>
        </row>
        <row r="62825">
          <cell r="O62825">
            <v>43524</v>
          </cell>
        </row>
        <row r="62826">
          <cell r="O62826">
            <v>43524</v>
          </cell>
        </row>
        <row r="62827">
          <cell r="O62827">
            <v>43524</v>
          </cell>
        </row>
        <row r="62828">
          <cell r="O62828">
            <v>43524</v>
          </cell>
        </row>
        <row r="62829">
          <cell r="O62829">
            <v>43524</v>
          </cell>
        </row>
        <row r="62830">
          <cell r="O62830">
            <v>43524</v>
          </cell>
        </row>
        <row r="62831">
          <cell r="O62831">
            <v>43524</v>
          </cell>
        </row>
        <row r="62832">
          <cell r="O62832">
            <v>43524</v>
          </cell>
        </row>
        <row r="62833">
          <cell r="O62833">
            <v>43524</v>
          </cell>
        </row>
        <row r="62834">
          <cell r="O62834">
            <v>43524</v>
          </cell>
        </row>
        <row r="62835">
          <cell r="O62835">
            <v>43524</v>
          </cell>
        </row>
        <row r="62836">
          <cell r="O62836">
            <v>43524</v>
          </cell>
        </row>
        <row r="62837">
          <cell r="O62837">
            <v>43524</v>
          </cell>
        </row>
        <row r="62838">
          <cell r="O62838">
            <v>43524</v>
          </cell>
        </row>
        <row r="62839">
          <cell r="O62839">
            <v>43524</v>
          </cell>
        </row>
        <row r="62840">
          <cell r="O62840">
            <v>43524</v>
          </cell>
        </row>
        <row r="62841">
          <cell r="O62841">
            <v>43524</v>
          </cell>
        </row>
        <row r="62842">
          <cell r="O62842">
            <v>43524</v>
          </cell>
        </row>
        <row r="62843">
          <cell r="O62843">
            <v>43524</v>
          </cell>
        </row>
        <row r="62844">
          <cell r="O62844">
            <v>43524</v>
          </cell>
        </row>
        <row r="62845">
          <cell r="O62845">
            <v>43524</v>
          </cell>
        </row>
        <row r="62846">
          <cell r="O62846">
            <v>43524</v>
          </cell>
        </row>
        <row r="62847">
          <cell r="O62847">
            <v>43524</v>
          </cell>
        </row>
        <row r="62848">
          <cell r="O62848">
            <v>43524</v>
          </cell>
        </row>
        <row r="62849">
          <cell r="O62849">
            <v>43524</v>
          </cell>
        </row>
        <row r="62850">
          <cell r="O62850">
            <v>43524</v>
          </cell>
        </row>
        <row r="62851">
          <cell r="O62851">
            <v>43524</v>
          </cell>
        </row>
        <row r="62852">
          <cell r="O62852">
            <v>43524</v>
          </cell>
        </row>
        <row r="62853">
          <cell r="O62853">
            <v>43524</v>
          </cell>
        </row>
        <row r="62854">
          <cell r="O62854">
            <v>43524</v>
          </cell>
        </row>
        <row r="62855">
          <cell r="O62855">
            <v>43524</v>
          </cell>
        </row>
        <row r="62856">
          <cell r="O62856">
            <v>43524</v>
          </cell>
        </row>
        <row r="62857">
          <cell r="O62857">
            <v>43524</v>
          </cell>
        </row>
        <row r="62858">
          <cell r="O62858">
            <v>43524</v>
          </cell>
        </row>
        <row r="62859">
          <cell r="O62859">
            <v>43524</v>
          </cell>
        </row>
        <row r="62860">
          <cell r="O62860">
            <v>43524</v>
          </cell>
        </row>
        <row r="62861">
          <cell r="O62861">
            <v>43524</v>
          </cell>
        </row>
        <row r="62862">
          <cell r="O62862">
            <v>43524</v>
          </cell>
        </row>
        <row r="62863">
          <cell r="O62863">
            <v>43524</v>
          </cell>
        </row>
        <row r="62864">
          <cell r="O62864">
            <v>43524</v>
          </cell>
        </row>
        <row r="62865">
          <cell r="O62865">
            <v>43524</v>
          </cell>
        </row>
        <row r="62866">
          <cell r="O62866">
            <v>43524</v>
          </cell>
        </row>
        <row r="62867">
          <cell r="O62867">
            <v>43524</v>
          </cell>
        </row>
        <row r="62868">
          <cell r="O62868">
            <v>43524</v>
          </cell>
        </row>
        <row r="62869">
          <cell r="O62869">
            <v>43524</v>
          </cell>
        </row>
        <row r="62870">
          <cell r="O62870">
            <v>43524</v>
          </cell>
        </row>
        <row r="62871">
          <cell r="O62871">
            <v>43524</v>
          </cell>
        </row>
        <row r="62872">
          <cell r="O62872">
            <v>43524</v>
          </cell>
        </row>
        <row r="62873">
          <cell r="O62873">
            <v>43524</v>
          </cell>
        </row>
        <row r="62874">
          <cell r="O62874">
            <v>43524</v>
          </cell>
        </row>
        <row r="62875">
          <cell r="O62875">
            <v>43524</v>
          </cell>
        </row>
        <row r="62876">
          <cell r="O62876">
            <v>43524</v>
          </cell>
        </row>
        <row r="62877">
          <cell r="O62877">
            <v>43524</v>
          </cell>
        </row>
        <row r="62878">
          <cell r="O62878">
            <v>43524</v>
          </cell>
        </row>
        <row r="62879">
          <cell r="O62879">
            <v>43524</v>
          </cell>
        </row>
        <row r="62880">
          <cell r="O62880">
            <v>43524</v>
          </cell>
        </row>
        <row r="62881">
          <cell r="O62881">
            <v>43524</v>
          </cell>
        </row>
        <row r="62882">
          <cell r="O62882">
            <v>43524</v>
          </cell>
        </row>
        <row r="62883">
          <cell r="O62883">
            <v>43524</v>
          </cell>
        </row>
        <row r="62884">
          <cell r="O62884">
            <v>43524</v>
          </cell>
        </row>
        <row r="62885">
          <cell r="O62885">
            <v>43524</v>
          </cell>
        </row>
        <row r="62886">
          <cell r="O62886">
            <v>43524</v>
          </cell>
        </row>
        <row r="62887">
          <cell r="O62887">
            <v>43524</v>
          </cell>
        </row>
        <row r="62888">
          <cell r="O62888">
            <v>43524</v>
          </cell>
        </row>
        <row r="62889">
          <cell r="O62889">
            <v>43524</v>
          </cell>
        </row>
        <row r="62890">
          <cell r="O62890">
            <v>43524</v>
          </cell>
        </row>
        <row r="62891">
          <cell r="O62891">
            <v>43524</v>
          </cell>
        </row>
        <row r="62892">
          <cell r="O62892">
            <v>43524</v>
          </cell>
        </row>
        <row r="62893">
          <cell r="O62893">
            <v>43524</v>
          </cell>
        </row>
        <row r="62894">
          <cell r="O62894">
            <v>43524</v>
          </cell>
        </row>
        <row r="62895">
          <cell r="O62895">
            <v>43524</v>
          </cell>
        </row>
        <row r="62896">
          <cell r="O62896">
            <v>43524</v>
          </cell>
        </row>
        <row r="62897">
          <cell r="O62897">
            <v>43524</v>
          </cell>
        </row>
        <row r="62898">
          <cell r="O62898">
            <v>43524</v>
          </cell>
        </row>
        <row r="62899">
          <cell r="O62899">
            <v>43524</v>
          </cell>
        </row>
        <row r="62900">
          <cell r="O62900">
            <v>43524</v>
          </cell>
        </row>
        <row r="62901">
          <cell r="O62901">
            <v>43524</v>
          </cell>
        </row>
        <row r="62902">
          <cell r="O62902">
            <v>43524</v>
          </cell>
        </row>
        <row r="62903">
          <cell r="O62903">
            <v>43524</v>
          </cell>
        </row>
        <row r="62904">
          <cell r="O62904">
            <v>43524</v>
          </cell>
        </row>
        <row r="62905">
          <cell r="O62905">
            <v>43524</v>
          </cell>
        </row>
        <row r="62906">
          <cell r="O62906">
            <v>43524</v>
          </cell>
        </row>
        <row r="62907">
          <cell r="O62907">
            <v>43524</v>
          </cell>
        </row>
        <row r="62908">
          <cell r="O62908">
            <v>43524</v>
          </cell>
        </row>
        <row r="62909">
          <cell r="O62909">
            <v>43524</v>
          </cell>
        </row>
        <row r="62910">
          <cell r="O62910">
            <v>43524</v>
          </cell>
        </row>
        <row r="62911">
          <cell r="O62911">
            <v>43524</v>
          </cell>
        </row>
        <row r="62912">
          <cell r="O62912">
            <v>43524</v>
          </cell>
        </row>
        <row r="62913">
          <cell r="O62913">
            <v>43524</v>
          </cell>
        </row>
        <row r="62914">
          <cell r="O62914">
            <v>43524</v>
          </cell>
        </row>
        <row r="62915">
          <cell r="O62915">
            <v>43524</v>
          </cell>
        </row>
        <row r="62916">
          <cell r="O62916">
            <v>43524</v>
          </cell>
        </row>
        <row r="62917">
          <cell r="O62917">
            <v>43524</v>
          </cell>
        </row>
        <row r="62918">
          <cell r="O62918">
            <v>43524</v>
          </cell>
        </row>
        <row r="62919">
          <cell r="O62919">
            <v>43524</v>
          </cell>
        </row>
        <row r="62920">
          <cell r="O62920">
            <v>43524</v>
          </cell>
        </row>
        <row r="62921">
          <cell r="O62921">
            <v>43524</v>
          </cell>
        </row>
        <row r="62922">
          <cell r="O62922">
            <v>43524</v>
          </cell>
        </row>
        <row r="62923">
          <cell r="O62923">
            <v>43524</v>
          </cell>
        </row>
        <row r="62924">
          <cell r="O62924">
            <v>43524</v>
          </cell>
        </row>
        <row r="62925">
          <cell r="O62925">
            <v>43524</v>
          </cell>
        </row>
        <row r="62926">
          <cell r="O62926">
            <v>43524</v>
          </cell>
        </row>
        <row r="62927">
          <cell r="O62927">
            <v>43524</v>
          </cell>
        </row>
        <row r="62928">
          <cell r="O62928">
            <v>43524</v>
          </cell>
        </row>
        <row r="62929">
          <cell r="O62929">
            <v>43524</v>
          </cell>
        </row>
        <row r="62930">
          <cell r="O62930">
            <v>43524</v>
          </cell>
        </row>
        <row r="62931">
          <cell r="O62931">
            <v>43524</v>
          </cell>
        </row>
        <row r="62932">
          <cell r="O62932">
            <v>43524</v>
          </cell>
        </row>
        <row r="62933">
          <cell r="O62933">
            <v>43524</v>
          </cell>
        </row>
        <row r="62934">
          <cell r="O62934">
            <v>43524</v>
          </cell>
        </row>
        <row r="62935">
          <cell r="O62935">
            <v>43524</v>
          </cell>
        </row>
        <row r="62936">
          <cell r="O62936">
            <v>43524</v>
          </cell>
        </row>
        <row r="62937">
          <cell r="O62937">
            <v>43524</v>
          </cell>
        </row>
        <row r="62938">
          <cell r="O62938">
            <v>43524</v>
          </cell>
        </row>
        <row r="62939">
          <cell r="O62939">
            <v>43524</v>
          </cell>
        </row>
        <row r="62940">
          <cell r="O62940">
            <v>43524</v>
          </cell>
        </row>
        <row r="62941">
          <cell r="O62941">
            <v>43524</v>
          </cell>
        </row>
        <row r="62942">
          <cell r="O62942">
            <v>43524</v>
          </cell>
        </row>
        <row r="62943">
          <cell r="O62943">
            <v>43524</v>
          </cell>
        </row>
        <row r="62944">
          <cell r="O62944">
            <v>43524</v>
          </cell>
        </row>
        <row r="62945">
          <cell r="O62945">
            <v>43524</v>
          </cell>
        </row>
        <row r="62946">
          <cell r="O62946">
            <v>43524</v>
          </cell>
        </row>
        <row r="62947">
          <cell r="O62947">
            <v>43524</v>
          </cell>
        </row>
        <row r="62948">
          <cell r="O62948">
            <v>43524</v>
          </cell>
        </row>
        <row r="62949">
          <cell r="O62949">
            <v>43524</v>
          </cell>
        </row>
        <row r="62950">
          <cell r="O62950">
            <v>43524</v>
          </cell>
        </row>
        <row r="62951">
          <cell r="O62951">
            <v>43524</v>
          </cell>
        </row>
        <row r="62952">
          <cell r="O62952">
            <v>43524</v>
          </cell>
        </row>
        <row r="62953">
          <cell r="O62953">
            <v>43524</v>
          </cell>
        </row>
        <row r="62954">
          <cell r="O62954">
            <v>43524</v>
          </cell>
        </row>
        <row r="62955">
          <cell r="O62955">
            <v>43524</v>
          </cell>
        </row>
        <row r="62956">
          <cell r="O62956">
            <v>43524</v>
          </cell>
        </row>
        <row r="62957">
          <cell r="O62957">
            <v>43524</v>
          </cell>
        </row>
        <row r="62958">
          <cell r="O62958">
            <v>43524</v>
          </cell>
        </row>
        <row r="62959">
          <cell r="O62959">
            <v>43524</v>
          </cell>
        </row>
        <row r="62960">
          <cell r="O62960">
            <v>43524</v>
          </cell>
        </row>
        <row r="62961">
          <cell r="O62961">
            <v>43524</v>
          </cell>
        </row>
        <row r="62962">
          <cell r="O62962">
            <v>43524</v>
          </cell>
        </row>
        <row r="62963">
          <cell r="O62963">
            <v>43524</v>
          </cell>
        </row>
        <row r="62964">
          <cell r="O62964">
            <v>43524</v>
          </cell>
        </row>
        <row r="62965">
          <cell r="O62965">
            <v>43524</v>
          </cell>
        </row>
        <row r="62966">
          <cell r="O62966">
            <v>43524</v>
          </cell>
        </row>
        <row r="62967">
          <cell r="O62967">
            <v>43524</v>
          </cell>
        </row>
        <row r="62968">
          <cell r="O62968">
            <v>43524</v>
          </cell>
        </row>
        <row r="62969">
          <cell r="O62969">
            <v>43524</v>
          </cell>
        </row>
        <row r="62970">
          <cell r="O62970">
            <v>43524</v>
          </cell>
        </row>
        <row r="62971">
          <cell r="O62971">
            <v>43524</v>
          </cell>
        </row>
        <row r="62972">
          <cell r="O62972">
            <v>43524</v>
          </cell>
        </row>
        <row r="62973">
          <cell r="O62973">
            <v>43524</v>
          </cell>
        </row>
        <row r="62974">
          <cell r="O62974">
            <v>43524</v>
          </cell>
        </row>
        <row r="62975">
          <cell r="O62975">
            <v>43524</v>
          </cell>
        </row>
        <row r="62976">
          <cell r="O62976">
            <v>43524</v>
          </cell>
        </row>
        <row r="62977">
          <cell r="O62977">
            <v>43524</v>
          </cell>
        </row>
        <row r="62978">
          <cell r="O62978">
            <v>43524</v>
          </cell>
        </row>
        <row r="62979">
          <cell r="O62979">
            <v>43524</v>
          </cell>
        </row>
        <row r="62980">
          <cell r="O62980">
            <v>43524</v>
          </cell>
        </row>
        <row r="62981">
          <cell r="O62981">
            <v>43524</v>
          </cell>
        </row>
        <row r="62982">
          <cell r="O62982">
            <v>43524</v>
          </cell>
        </row>
        <row r="62983">
          <cell r="O62983">
            <v>43524</v>
          </cell>
        </row>
        <row r="62984">
          <cell r="O62984">
            <v>43524</v>
          </cell>
        </row>
        <row r="62985">
          <cell r="O62985">
            <v>43524</v>
          </cell>
        </row>
        <row r="62986">
          <cell r="O62986">
            <v>43524</v>
          </cell>
        </row>
        <row r="62987">
          <cell r="O62987">
            <v>43524</v>
          </cell>
        </row>
        <row r="62988">
          <cell r="O62988">
            <v>43524</v>
          </cell>
        </row>
        <row r="62989">
          <cell r="O62989">
            <v>43524</v>
          </cell>
        </row>
        <row r="62990">
          <cell r="O62990">
            <v>43524</v>
          </cell>
        </row>
        <row r="62991">
          <cell r="O62991">
            <v>43524</v>
          </cell>
        </row>
        <row r="62992">
          <cell r="O62992">
            <v>43524</v>
          </cell>
        </row>
        <row r="62993">
          <cell r="O62993">
            <v>43524</v>
          </cell>
        </row>
        <row r="62994">
          <cell r="O62994">
            <v>43524</v>
          </cell>
        </row>
        <row r="62995">
          <cell r="O62995">
            <v>43524</v>
          </cell>
        </row>
        <row r="62996">
          <cell r="O62996">
            <v>43524</v>
          </cell>
        </row>
        <row r="62997">
          <cell r="O62997">
            <v>43524</v>
          </cell>
        </row>
        <row r="62998">
          <cell r="O62998">
            <v>43524</v>
          </cell>
        </row>
        <row r="62999">
          <cell r="O62999">
            <v>43524</v>
          </cell>
        </row>
        <row r="63000">
          <cell r="O63000">
            <v>43524</v>
          </cell>
        </row>
        <row r="63001">
          <cell r="O63001">
            <v>43524</v>
          </cell>
        </row>
        <row r="63002">
          <cell r="O63002">
            <v>43524</v>
          </cell>
        </row>
        <row r="63003">
          <cell r="O63003">
            <v>43524</v>
          </cell>
        </row>
        <row r="63004">
          <cell r="O63004">
            <v>43524</v>
          </cell>
        </row>
        <row r="63005">
          <cell r="O63005">
            <v>43524</v>
          </cell>
        </row>
        <row r="63006">
          <cell r="O63006">
            <v>43524</v>
          </cell>
        </row>
        <row r="63007">
          <cell r="O63007">
            <v>43524</v>
          </cell>
        </row>
        <row r="63008">
          <cell r="O63008">
            <v>43524</v>
          </cell>
        </row>
        <row r="63009">
          <cell r="O63009">
            <v>43524</v>
          </cell>
        </row>
        <row r="63010">
          <cell r="O63010">
            <v>43524</v>
          </cell>
        </row>
        <row r="63011">
          <cell r="O63011">
            <v>43524</v>
          </cell>
        </row>
        <row r="63012">
          <cell r="O63012">
            <v>43524</v>
          </cell>
        </row>
        <row r="63013">
          <cell r="O63013">
            <v>43524</v>
          </cell>
        </row>
        <row r="63014">
          <cell r="O63014">
            <v>43524</v>
          </cell>
        </row>
        <row r="63015">
          <cell r="O63015">
            <v>43524</v>
          </cell>
        </row>
        <row r="63016">
          <cell r="O63016">
            <v>43524</v>
          </cell>
        </row>
        <row r="63017">
          <cell r="O63017">
            <v>43524</v>
          </cell>
        </row>
        <row r="63018">
          <cell r="O63018">
            <v>43524</v>
          </cell>
        </row>
        <row r="63019">
          <cell r="O63019">
            <v>43524</v>
          </cell>
        </row>
        <row r="63020">
          <cell r="O63020">
            <v>43524</v>
          </cell>
        </row>
        <row r="63021">
          <cell r="O63021">
            <v>43524</v>
          </cell>
        </row>
        <row r="63022">
          <cell r="O63022">
            <v>43524</v>
          </cell>
        </row>
        <row r="63023">
          <cell r="O63023">
            <v>43524</v>
          </cell>
        </row>
        <row r="63024">
          <cell r="O63024">
            <v>43524</v>
          </cell>
        </row>
        <row r="63025">
          <cell r="O63025">
            <v>43524</v>
          </cell>
        </row>
        <row r="63026">
          <cell r="O63026">
            <v>43524</v>
          </cell>
        </row>
        <row r="63027">
          <cell r="O63027">
            <v>43524</v>
          </cell>
        </row>
        <row r="63028">
          <cell r="O63028">
            <v>43524</v>
          </cell>
        </row>
        <row r="63029">
          <cell r="O63029">
            <v>43524</v>
          </cell>
        </row>
        <row r="63030">
          <cell r="O63030">
            <v>43524</v>
          </cell>
        </row>
        <row r="63031">
          <cell r="O63031">
            <v>43524</v>
          </cell>
        </row>
        <row r="63032">
          <cell r="O63032">
            <v>43524</v>
          </cell>
        </row>
        <row r="63033">
          <cell r="O63033">
            <v>43524</v>
          </cell>
        </row>
        <row r="63034">
          <cell r="O63034">
            <v>43524</v>
          </cell>
        </row>
        <row r="63035">
          <cell r="O63035">
            <v>43524</v>
          </cell>
        </row>
        <row r="63036">
          <cell r="O63036">
            <v>43524</v>
          </cell>
        </row>
        <row r="63037">
          <cell r="O63037">
            <v>43524</v>
          </cell>
        </row>
        <row r="63038">
          <cell r="O63038">
            <v>43524</v>
          </cell>
        </row>
        <row r="63039">
          <cell r="O63039">
            <v>43524</v>
          </cell>
        </row>
        <row r="63040">
          <cell r="O63040">
            <v>43524</v>
          </cell>
        </row>
        <row r="63041">
          <cell r="O63041">
            <v>43524</v>
          </cell>
        </row>
        <row r="63042">
          <cell r="O63042">
            <v>43524</v>
          </cell>
        </row>
        <row r="63043">
          <cell r="O63043">
            <v>43524</v>
          </cell>
        </row>
        <row r="63044">
          <cell r="O63044">
            <v>43524</v>
          </cell>
        </row>
        <row r="63045">
          <cell r="O63045">
            <v>43524</v>
          </cell>
        </row>
        <row r="63046">
          <cell r="O63046">
            <v>43524</v>
          </cell>
        </row>
        <row r="63047">
          <cell r="O63047">
            <v>43524</v>
          </cell>
        </row>
        <row r="63048">
          <cell r="O63048">
            <v>43524</v>
          </cell>
        </row>
        <row r="63049">
          <cell r="O63049">
            <v>43524</v>
          </cell>
        </row>
        <row r="63050">
          <cell r="O63050">
            <v>43524</v>
          </cell>
        </row>
        <row r="63051">
          <cell r="O63051">
            <v>43524</v>
          </cell>
        </row>
        <row r="63052">
          <cell r="O63052">
            <v>43524</v>
          </cell>
        </row>
        <row r="63053">
          <cell r="O63053">
            <v>43524</v>
          </cell>
        </row>
        <row r="63054">
          <cell r="O63054">
            <v>43524</v>
          </cell>
        </row>
        <row r="63055">
          <cell r="O63055">
            <v>43524</v>
          </cell>
        </row>
        <row r="63056">
          <cell r="O63056">
            <v>43524</v>
          </cell>
        </row>
        <row r="63057">
          <cell r="O63057">
            <v>43524</v>
          </cell>
        </row>
        <row r="63058">
          <cell r="O63058">
            <v>43524</v>
          </cell>
        </row>
        <row r="63059">
          <cell r="O63059">
            <v>43524</v>
          </cell>
        </row>
        <row r="63060">
          <cell r="O63060">
            <v>43524</v>
          </cell>
        </row>
        <row r="63061">
          <cell r="O63061">
            <v>43524</v>
          </cell>
        </row>
        <row r="63062">
          <cell r="O63062">
            <v>43524</v>
          </cell>
        </row>
        <row r="63063">
          <cell r="O63063">
            <v>43524</v>
          </cell>
        </row>
        <row r="63064">
          <cell r="O63064">
            <v>43524</v>
          </cell>
        </row>
        <row r="63065">
          <cell r="O63065">
            <v>43524</v>
          </cell>
        </row>
        <row r="63066">
          <cell r="O63066">
            <v>43524</v>
          </cell>
        </row>
        <row r="63067">
          <cell r="O63067">
            <v>43524</v>
          </cell>
        </row>
        <row r="63068">
          <cell r="O63068">
            <v>43524</v>
          </cell>
        </row>
        <row r="63069">
          <cell r="O63069">
            <v>43524</v>
          </cell>
        </row>
        <row r="63070">
          <cell r="O63070">
            <v>43524</v>
          </cell>
        </row>
        <row r="63071">
          <cell r="O63071">
            <v>43524</v>
          </cell>
        </row>
        <row r="63072">
          <cell r="O63072">
            <v>43524</v>
          </cell>
        </row>
        <row r="63073">
          <cell r="O63073">
            <v>43524</v>
          </cell>
        </row>
        <row r="63074">
          <cell r="O63074">
            <v>43524</v>
          </cell>
        </row>
        <row r="63075">
          <cell r="O63075">
            <v>43524</v>
          </cell>
        </row>
        <row r="63076">
          <cell r="O63076">
            <v>43524</v>
          </cell>
        </row>
        <row r="63077">
          <cell r="O63077">
            <v>43524</v>
          </cell>
        </row>
        <row r="63078">
          <cell r="O63078">
            <v>43524</v>
          </cell>
        </row>
        <row r="63079">
          <cell r="O63079">
            <v>43524</v>
          </cell>
        </row>
        <row r="63080">
          <cell r="O63080">
            <v>43524</v>
          </cell>
        </row>
        <row r="63081">
          <cell r="O63081">
            <v>43524</v>
          </cell>
        </row>
        <row r="63082">
          <cell r="O63082">
            <v>43524</v>
          </cell>
        </row>
        <row r="63083">
          <cell r="O63083">
            <v>43524</v>
          </cell>
        </row>
        <row r="63084">
          <cell r="O63084">
            <v>43524</v>
          </cell>
        </row>
        <row r="63085">
          <cell r="O63085">
            <v>43524</v>
          </cell>
        </row>
        <row r="63086">
          <cell r="O63086">
            <v>43524</v>
          </cell>
        </row>
        <row r="63087">
          <cell r="O63087">
            <v>43524</v>
          </cell>
        </row>
        <row r="63088">
          <cell r="O63088">
            <v>43524</v>
          </cell>
        </row>
        <row r="63089">
          <cell r="O63089">
            <v>43524</v>
          </cell>
        </row>
        <row r="63090">
          <cell r="O63090">
            <v>43524</v>
          </cell>
        </row>
        <row r="63091">
          <cell r="O63091">
            <v>43524</v>
          </cell>
        </row>
        <row r="63092">
          <cell r="O63092">
            <v>43524</v>
          </cell>
        </row>
        <row r="63093">
          <cell r="O63093">
            <v>43524</v>
          </cell>
        </row>
        <row r="63094">
          <cell r="O63094">
            <v>43524</v>
          </cell>
        </row>
        <row r="63095">
          <cell r="O63095">
            <v>43524</v>
          </cell>
        </row>
        <row r="63096">
          <cell r="O63096">
            <v>43524</v>
          </cell>
        </row>
        <row r="63097">
          <cell r="O63097">
            <v>43524</v>
          </cell>
        </row>
        <row r="63098">
          <cell r="O63098">
            <v>43524</v>
          </cell>
        </row>
        <row r="63099">
          <cell r="O63099">
            <v>43524</v>
          </cell>
        </row>
        <row r="63100">
          <cell r="O63100">
            <v>43524</v>
          </cell>
        </row>
        <row r="63101">
          <cell r="O63101">
            <v>43524</v>
          </cell>
        </row>
        <row r="63102">
          <cell r="O63102">
            <v>43524</v>
          </cell>
        </row>
        <row r="63103">
          <cell r="O63103">
            <v>43524</v>
          </cell>
        </row>
        <row r="63104">
          <cell r="O63104">
            <v>43524</v>
          </cell>
        </row>
        <row r="63105">
          <cell r="O63105">
            <v>43524</v>
          </cell>
        </row>
        <row r="63106">
          <cell r="O63106">
            <v>43524</v>
          </cell>
        </row>
        <row r="63107">
          <cell r="O63107">
            <v>43524</v>
          </cell>
        </row>
        <row r="63108">
          <cell r="O63108">
            <v>43524</v>
          </cell>
        </row>
        <row r="63109">
          <cell r="O63109">
            <v>43524</v>
          </cell>
        </row>
        <row r="63110">
          <cell r="O63110">
            <v>43524</v>
          </cell>
        </row>
        <row r="63111">
          <cell r="O63111">
            <v>43524</v>
          </cell>
        </row>
        <row r="63112">
          <cell r="O63112">
            <v>43524</v>
          </cell>
        </row>
        <row r="63113">
          <cell r="O63113">
            <v>43524</v>
          </cell>
        </row>
        <row r="63114">
          <cell r="O63114">
            <v>43524</v>
          </cell>
        </row>
        <row r="63115">
          <cell r="O63115">
            <v>43524</v>
          </cell>
        </row>
        <row r="63116">
          <cell r="O63116">
            <v>43524</v>
          </cell>
        </row>
        <row r="63117">
          <cell r="O63117">
            <v>43524</v>
          </cell>
        </row>
        <row r="63118">
          <cell r="O63118">
            <v>43524</v>
          </cell>
        </row>
        <row r="63119">
          <cell r="O63119">
            <v>43524</v>
          </cell>
        </row>
        <row r="63120">
          <cell r="O63120">
            <v>43524</v>
          </cell>
        </row>
        <row r="63121">
          <cell r="O63121">
            <v>43524</v>
          </cell>
        </row>
        <row r="63122">
          <cell r="O63122">
            <v>43524</v>
          </cell>
        </row>
        <row r="63123">
          <cell r="O63123">
            <v>43524</v>
          </cell>
        </row>
        <row r="63124">
          <cell r="O63124">
            <v>43524</v>
          </cell>
        </row>
        <row r="63125">
          <cell r="O63125">
            <v>43524</v>
          </cell>
        </row>
        <row r="63126">
          <cell r="O63126">
            <v>43524</v>
          </cell>
        </row>
        <row r="63127">
          <cell r="O63127">
            <v>43524</v>
          </cell>
        </row>
        <row r="63128">
          <cell r="O63128">
            <v>43524</v>
          </cell>
        </row>
        <row r="63129">
          <cell r="O63129">
            <v>43524</v>
          </cell>
        </row>
        <row r="63130">
          <cell r="O63130">
            <v>43524</v>
          </cell>
        </row>
        <row r="63131">
          <cell r="O63131">
            <v>43524</v>
          </cell>
        </row>
        <row r="63132">
          <cell r="O63132">
            <v>43524</v>
          </cell>
        </row>
        <row r="63133">
          <cell r="O63133">
            <v>43524</v>
          </cell>
        </row>
        <row r="63134">
          <cell r="O63134">
            <v>43524</v>
          </cell>
        </row>
        <row r="63135">
          <cell r="O63135">
            <v>43524</v>
          </cell>
        </row>
        <row r="63136">
          <cell r="O63136">
            <v>43524</v>
          </cell>
        </row>
        <row r="63137">
          <cell r="O63137">
            <v>43524</v>
          </cell>
        </row>
        <row r="63138">
          <cell r="O63138">
            <v>43524</v>
          </cell>
        </row>
        <row r="63139">
          <cell r="O63139">
            <v>43524</v>
          </cell>
        </row>
        <row r="63140">
          <cell r="O63140">
            <v>43524</v>
          </cell>
        </row>
        <row r="63141">
          <cell r="O63141">
            <v>43524</v>
          </cell>
        </row>
        <row r="63142">
          <cell r="O63142">
            <v>43524</v>
          </cell>
        </row>
        <row r="63143">
          <cell r="O63143">
            <v>43524</v>
          </cell>
        </row>
        <row r="63144">
          <cell r="O63144">
            <v>43524</v>
          </cell>
        </row>
        <row r="63145">
          <cell r="O63145">
            <v>43524</v>
          </cell>
        </row>
        <row r="63146">
          <cell r="O63146">
            <v>43524</v>
          </cell>
        </row>
        <row r="63147">
          <cell r="O63147">
            <v>43524</v>
          </cell>
        </row>
        <row r="63148">
          <cell r="O63148">
            <v>43524</v>
          </cell>
        </row>
        <row r="63149">
          <cell r="O63149">
            <v>43524</v>
          </cell>
        </row>
        <row r="63150">
          <cell r="O63150">
            <v>43524</v>
          </cell>
        </row>
        <row r="63151">
          <cell r="O63151">
            <v>43524</v>
          </cell>
        </row>
        <row r="63152">
          <cell r="O63152">
            <v>43524</v>
          </cell>
        </row>
        <row r="63153">
          <cell r="O63153">
            <v>43524</v>
          </cell>
        </row>
        <row r="63154">
          <cell r="O63154">
            <v>43524</v>
          </cell>
        </row>
        <row r="63155">
          <cell r="O63155">
            <v>43524</v>
          </cell>
        </row>
        <row r="63156">
          <cell r="O63156">
            <v>43524</v>
          </cell>
        </row>
        <row r="63157">
          <cell r="O63157">
            <v>43524</v>
          </cell>
        </row>
        <row r="63158">
          <cell r="O63158">
            <v>43524</v>
          </cell>
        </row>
        <row r="63159">
          <cell r="O63159">
            <v>43524</v>
          </cell>
        </row>
        <row r="63160">
          <cell r="O63160">
            <v>43524</v>
          </cell>
        </row>
        <row r="63161">
          <cell r="O63161">
            <v>43524</v>
          </cell>
        </row>
        <row r="63162">
          <cell r="O63162">
            <v>43524</v>
          </cell>
        </row>
        <row r="63163">
          <cell r="O63163">
            <v>43524</v>
          </cell>
        </row>
        <row r="63164">
          <cell r="O63164">
            <v>43524</v>
          </cell>
        </row>
        <row r="63165">
          <cell r="O63165">
            <v>43524</v>
          </cell>
        </row>
        <row r="63166">
          <cell r="O63166">
            <v>43524</v>
          </cell>
        </row>
        <row r="63167">
          <cell r="O63167">
            <v>43524</v>
          </cell>
        </row>
        <row r="63168">
          <cell r="O63168">
            <v>43524</v>
          </cell>
        </row>
        <row r="63169">
          <cell r="O63169">
            <v>43524</v>
          </cell>
        </row>
        <row r="63170">
          <cell r="O63170">
            <v>43524</v>
          </cell>
        </row>
        <row r="63171">
          <cell r="O63171">
            <v>43524</v>
          </cell>
        </row>
        <row r="63172">
          <cell r="O63172">
            <v>43524</v>
          </cell>
        </row>
        <row r="63173">
          <cell r="O63173">
            <v>43524</v>
          </cell>
        </row>
        <row r="63174">
          <cell r="O63174">
            <v>43524</v>
          </cell>
        </row>
        <row r="63175">
          <cell r="O63175">
            <v>43524</v>
          </cell>
        </row>
        <row r="63176">
          <cell r="O63176">
            <v>43524</v>
          </cell>
        </row>
        <row r="63177">
          <cell r="O63177">
            <v>43524</v>
          </cell>
        </row>
        <row r="63178">
          <cell r="O63178">
            <v>43524</v>
          </cell>
        </row>
        <row r="63179">
          <cell r="O63179">
            <v>43524</v>
          </cell>
        </row>
        <row r="63180">
          <cell r="O63180">
            <v>43524</v>
          </cell>
        </row>
        <row r="63181">
          <cell r="O63181">
            <v>43524</v>
          </cell>
        </row>
        <row r="63182">
          <cell r="O63182">
            <v>43524</v>
          </cell>
        </row>
        <row r="63183">
          <cell r="O63183">
            <v>43524</v>
          </cell>
        </row>
        <row r="63184">
          <cell r="O63184">
            <v>43524</v>
          </cell>
        </row>
        <row r="63185">
          <cell r="O63185">
            <v>43524</v>
          </cell>
        </row>
        <row r="63186">
          <cell r="O63186">
            <v>43524</v>
          </cell>
        </row>
        <row r="63187">
          <cell r="O63187">
            <v>43524</v>
          </cell>
        </row>
        <row r="63188">
          <cell r="O63188">
            <v>43524</v>
          </cell>
        </row>
        <row r="63189">
          <cell r="O63189">
            <v>43524</v>
          </cell>
        </row>
        <row r="63190">
          <cell r="O63190">
            <v>43524</v>
          </cell>
        </row>
        <row r="63191">
          <cell r="O63191">
            <v>43524</v>
          </cell>
        </row>
        <row r="63192">
          <cell r="O63192">
            <v>43524</v>
          </cell>
        </row>
        <row r="63193">
          <cell r="O63193">
            <v>43524</v>
          </cell>
        </row>
        <row r="63194">
          <cell r="O63194">
            <v>43524</v>
          </cell>
        </row>
        <row r="63195">
          <cell r="O63195">
            <v>43524</v>
          </cell>
        </row>
        <row r="63196">
          <cell r="O63196">
            <v>43524</v>
          </cell>
        </row>
        <row r="63197">
          <cell r="O63197">
            <v>43524</v>
          </cell>
        </row>
        <row r="63198">
          <cell r="O63198">
            <v>43524</v>
          </cell>
        </row>
        <row r="63199">
          <cell r="O63199">
            <v>43524</v>
          </cell>
        </row>
        <row r="63200">
          <cell r="O63200">
            <v>43524</v>
          </cell>
        </row>
        <row r="63201">
          <cell r="O63201">
            <v>43524</v>
          </cell>
        </row>
        <row r="63202">
          <cell r="O63202">
            <v>43524</v>
          </cell>
        </row>
        <row r="63203">
          <cell r="O63203">
            <v>43524</v>
          </cell>
        </row>
        <row r="63204">
          <cell r="O63204">
            <v>43524</v>
          </cell>
        </row>
        <row r="63205">
          <cell r="O63205">
            <v>43524</v>
          </cell>
        </row>
        <row r="63206">
          <cell r="O63206">
            <v>43524</v>
          </cell>
        </row>
        <row r="63207">
          <cell r="O63207">
            <v>43524</v>
          </cell>
        </row>
        <row r="63208">
          <cell r="O63208">
            <v>43524</v>
          </cell>
        </row>
        <row r="63209">
          <cell r="O63209">
            <v>43524</v>
          </cell>
        </row>
        <row r="63210">
          <cell r="O63210">
            <v>43524</v>
          </cell>
        </row>
        <row r="63211">
          <cell r="O63211">
            <v>43524</v>
          </cell>
        </row>
        <row r="63212">
          <cell r="O63212">
            <v>43524</v>
          </cell>
        </row>
        <row r="63213">
          <cell r="O63213">
            <v>43524</v>
          </cell>
        </row>
        <row r="63214">
          <cell r="O63214">
            <v>43524</v>
          </cell>
        </row>
        <row r="63215">
          <cell r="O63215">
            <v>43524</v>
          </cell>
        </row>
        <row r="63216">
          <cell r="O63216">
            <v>43524</v>
          </cell>
        </row>
        <row r="63217">
          <cell r="O63217">
            <v>43524</v>
          </cell>
        </row>
        <row r="63218">
          <cell r="O63218">
            <v>43524</v>
          </cell>
        </row>
        <row r="63219">
          <cell r="O63219">
            <v>43524</v>
          </cell>
        </row>
        <row r="63220">
          <cell r="O63220">
            <v>43524</v>
          </cell>
        </row>
        <row r="63221">
          <cell r="O63221">
            <v>43524</v>
          </cell>
        </row>
        <row r="63222">
          <cell r="O63222">
            <v>43524</v>
          </cell>
        </row>
        <row r="63223">
          <cell r="O63223">
            <v>43524</v>
          </cell>
        </row>
        <row r="63224">
          <cell r="O63224">
            <v>43524</v>
          </cell>
        </row>
        <row r="63225">
          <cell r="O63225">
            <v>43524</v>
          </cell>
        </row>
        <row r="63226">
          <cell r="O63226">
            <v>43524</v>
          </cell>
        </row>
        <row r="63227">
          <cell r="O63227">
            <v>43524</v>
          </cell>
        </row>
        <row r="63228">
          <cell r="O63228">
            <v>43524</v>
          </cell>
        </row>
        <row r="63229">
          <cell r="O63229">
            <v>43524</v>
          </cell>
        </row>
        <row r="63230">
          <cell r="O63230">
            <v>43524</v>
          </cell>
        </row>
        <row r="63231">
          <cell r="O63231">
            <v>43524</v>
          </cell>
        </row>
        <row r="63232">
          <cell r="O63232">
            <v>43524</v>
          </cell>
        </row>
        <row r="63233">
          <cell r="O63233">
            <v>43524</v>
          </cell>
        </row>
        <row r="63234">
          <cell r="O63234">
            <v>43524</v>
          </cell>
        </row>
        <row r="63235">
          <cell r="O63235">
            <v>43524</v>
          </cell>
        </row>
        <row r="63236">
          <cell r="O63236">
            <v>43524</v>
          </cell>
        </row>
        <row r="63237">
          <cell r="O63237">
            <v>43524</v>
          </cell>
        </row>
        <row r="63238">
          <cell r="O63238">
            <v>43524</v>
          </cell>
        </row>
        <row r="63239">
          <cell r="O63239">
            <v>43524</v>
          </cell>
        </row>
        <row r="63240">
          <cell r="O63240">
            <v>43524</v>
          </cell>
        </row>
        <row r="63241">
          <cell r="O63241">
            <v>43524</v>
          </cell>
        </row>
        <row r="63242">
          <cell r="O63242">
            <v>43524</v>
          </cell>
        </row>
        <row r="63243">
          <cell r="O63243">
            <v>43524</v>
          </cell>
        </row>
        <row r="63244">
          <cell r="O63244">
            <v>43524</v>
          </cell>
        </row>
        <row r="63245">
          <cell r="O63245">
            <v>43524</v>
          </cell>
        </row>
        <row r="63246">
          <cell r="O63246">
            <v>43524</v>
          </cell>
        </row>
        <row r="63247">
          <cell r="O63247">
            <v>43524</v>
          </cell>
        </row>
        <row r="63248">
          <cell r="O63248">
            <v>43524</v>
          </cell>
        </row>
        <row r="63249">
          <cell r="O63249">
            <v>43524</v>
          </cell>
        </row>
        <row r="63250">
          <cell r="O63250">
            <v>43524</v>
          </cell>
        </row>
        <row r="63251">
          <cell r="O63251">
            <v>43524</v>
          </cell>
        </row>
        <row r="63252">
          <cell r="O63252">
            <v>43524</v>
          </cell>
        </row>
        <row r="63253">
          <cell r="O63253">
            <v>43524</v>
          </cell>
        </row>
        <row r="63254">
          <cell r="O63254">
            <v>43524</v>
          </cell>
        </row>
        <row r="63255">
          <cell r="O63255">
            <v>43524</v>
          </cell>
        </row>
        <row r="63256">
          <cell r="O63256">
            <v>43524</v>
          </cell>
        </row>
        <row r="63257">
          <cell r="O63257">
            <v>43524</v>
          </cell>
        </row>
        <row r="63258">
          <cell r="O63258">
            <v>43524</v>
          </cell>
        </row>
        <row r="63259">
          <cell r="O63259">
            <v>43524</v>
          </cell>
        </row>
        <row r="63260">
          <cell r="O63260">
            <v>43524</v>
          </cell>
        </row>
        <row r="63261">
          <cell r="O63261">
            <v>43524</v>
          </cell>
        </row>
        <row r="63262">
          <cell r="O63262">
            <v>43524</v>
          </cell>
        </row>
        <row r="63263">
          <cell r="O63263">
            <v>43524</v>
          </cell>
        </row>
        <row r="63264">
          <cell r="O63264">
            <v>43524</v>
          </cell>
        </row>
        <row r="63265">
          <cell r="O63265">
            <v>43524</v>
          </cell>
        </row>
        <row r="63266">
          <cell r="O63266">
            <v>43524</v>
          </cell>
        </row>
        <row r="63267">
          <cell r="O63267">
            <v>43524</v>
          </cell>
        </row>
        <row r="63268">
          <cell r="O63268">
            <v>43524</v>
          </cell>
        </row>
        <row r="63269">
          <cell r="O63269">
            <v>43524</v>
          </cell>
        </row>
        <row r="63270">
          <cell r="O63270">
            <v>43524</v>
          </cell>
        </row>
        <row r="63271">
          <cell r="O63271">
            <v>43524</v>
          </cell>
        </row>
        <row r="63272">
          <cell r="O63272">
            <v>43524</v>
          </cell>
        </row>
        <row r="63273">
          <cell r="O63273">
            <v>43524</v>
          </cell>
        </row>
        <row r="63274">
          <cell r="O63274">
            <v>43524</v>
          </cell>
        </row>
        <row r="63275">
          <cell r="O63275">
            <v>43524</v>
          </cell>
        </row>
        <row r="63276">
          <cell r="O63276">
            <v>43524</v>
          </cell>
        </row>
        <row r="63277">
          <cell r="O63277">
            <v>43524</v>
          </cell>
        </row>
        <row r="63278">
          <cell r="O63278">
            <v>43524</v>
          </cell>
        </row>
        <row r="63279">
          <cell r="O63279">
            <v>43524</v>
          </cell>
        </row>
        <row r="63280">
          <cell r="O63280">
            <v>43524</v>
          </cell>
        </row>
        <row r="63281">
          <cell r="O63281">
            <v>43524</v>
          </cell>
        </row>
        <row r="63282">
          <cell r="O63282">
            <v>43524</v>
          </cell>
        </row>
        <row r="63283">
          <cell r="O63283">
            <v>43524</v>
          </cell>
        </row>
        <row r="63284">
          <cell r="O63284">
            <v>43524</v>
          </cell>
        </row>
        <row r="63285">
          <cell r="O63285">
            <v>43524</v>
          </cell>
        </row>
        <row r="63286">
          <cell r="O63286">
            <v>43524</v>
          </cell>
        </row>
        <row r="63287">
          <cell r="O63287">
            <v>43524</v>
          </cell>
        </row>
        <row r="63288">
          <cell r="O63288">
            <v>43524</v>
          </cell>
        </row>
        <row r="63289">
          <cell r="O63289">
            <v>43524</v>
          </cell>
        </row>
        <row r="63290">
          <cell r="O63290">
            <v>43524</v>
          </cell>
        </row>
        <row r="63291">
          <cell r="O63291">
            <v>43524</v>
          </cell>
        </row>
        <row r="63292">
          <cell r="O63292">
            <v>43524</v>
          </cell>
        </row>
        <row r="63293">
          <cell r="O63293">
            <v>43524</v>
          </cell>
        </row>
        <row r="63294">
          <cell r="O63294">
            <v>43524</v>
          </cell>
        </row>
        <row r="63295">
          <cell r="O63295">
            <v>43524</v>
          </cell>
        </row>
        <row r="63296">
          <cell r="O63296">
            <v>43524</v>
          </cell>
        </row>
        <row r="63297">
          <cell r="O63297">
            <v>43524</v>
          </cell>
        </row>
        <row r="63298">
          <cell r="O63298">
            <v>43524</v>
          </cell>
        </row>
        <row r="63299">
          <cell r="O63299">
            <v>43524</v>
          </cell>
        </row>
        <row r="63300">
          <cell r="O63300">
            <v>43524</v>
          </cell>
        </row>
        <row r="63301">
          <cell r="O63301">
            <v>43524</v>
          </cell>
        </row>
        <row r="63302">
          <cell r="O63302">
            <v>43524</v>
          </cell>
        </row>
        <row r="63303">
          <cell r="O63303">
            <v>43524</v>
          </cell>
        </row>
        <row r="63304">
          <cell r="O63304">
            <v>43524</v>
          </cell>
        </row>
        <row r="63305">
          <cell r="O63305">
            <v>43524</v>
          </cell>
        </row>
        <row r="63306">
          <cell r="O63306">
            <v>43524</v>
          </cell>
        </row>
        <row r="63307">
          <cell r="O63307">
            <v>43524</v>
          </cell>
        </row>
        <row r="63308">
          <cell r="O63308">
            <v>43524</v>
          </cell>
        </row>
        <row r="63309">
          <cell r="O63309">
            <v>43524</v>
          </cell>
        </row>
        <row r="63310">
          <cell r="O63310">
            <v>43524</v>
          </cell>
        </row>
        <row r="63311">
          <cell r="O63311">
            <v>43524</v>
          </cell>
        </row>
        <row r="63312">
          <cell r="O63312">
            <v>43524</v>
          </cell>
        </row>
        <row r="63313">
          <cell r="O63313">
            <v>43524</v>
          </cell>
        </row>
        <row r="63314">
          <cell r="O63314">
            <v>43524</v>
          </cell>
        </row>
        <row r="63315">
          <cell r="O63315">
            <v>43524</v>
          </cell>
        </row>
        <row r="63316">
          <cell r="O63316">
            <v>43524</v>
          </cell>
        </row>
        <row r="63317">
          <cell r="O63317">
            <v>43524</v>
          </cell>
        </row>
        <row r="63318">
          <cell r="O63318">
            <v>43524</v>
          </cell>
        </row>
        <row r="63319">
          <cell r="O63319">
            <v>43524</v>
          </cell>
        </row>
        <row r="63320">
          <cell r="O63320">
            <v>43524</v>
          </cell>
        </row>
        <row r="63321">
          <cell r="O63321">
            <v>43524</v>
          </cell>
        </row>
        <row r="63322">
          <cell r="O63322">
            <v>43524</v>
          </cell>
        </row>
        <row r="63323">
          <cell r="O63323">
            <v>43524</v>
          </cell>
        </row>
        <row r="63324">
          <cell r="O63324">
            <v>43524</v>
          </cell>
        </row>
        <row r="63325">
          <cell r="O63325">
            <v>43524</v>
          </cell>
        </row>
        <row r="63326">
          <cell r="O63326">
            <v>43524</v>
          </cell>
        </row>
        <row r="63327">
          <cell r="O63327">
            <v>43524</v>
          </cell>
        </row>
        <row r="63328">
          <cell r="O63328">
            <v>43524</v>
          </cell>
        </row>
        <row r="63329">
          <cell r="O63329">
            <v>43524</v>
          </cell>
        </row>
        <row r="63330">
          <cell r="O63330">
            <v>43524</v>
          </cell>
        </row>
        <row r="63331">
          <cell r="O63331">
            <v>43524</v>
          </cell>
        </row>
        <row r="63332">
          <cell r="O63332">
            <v>43524</v>
          </cell>
        </row>
        <row r="63333">
          <cell r="O63333">
            <v>43524</v>
          </cell>
        </row>
        <row r="63334">
          <cell r="O63334">
            <v>43524</v>
          </cell>
        </row>
        <row r="63335">
          <cell r="O63335">
            <v>43524</v>
          </cell>
        </row>
        <row r="63336">
          <cell r="O63336">
            <v>43524</v>
          </cell>
        </row>
        <row r="63337">
          <cell r="O63337">
            <v>43524</v>
          </cell>
        </row>
        <row r="63338">
          <cell r="O63338">
            <v>43524</v>
          </cell>
        </row>
        <row r="63339">
          <cell r="O63339">
            <v>43524</v>
          </cell>
        </row>
        <row r="63340">
          <cell r="O63340">
            <v>43524</v>
          </cell>
        </row>
        <row r="63341">
          <cell r="O63341">
            <v>43524</v>
          </cell>
        </row>
        <row r="63342">
          <cell r="O63342">
            <v>43524</v>
          </cell>
        </row>
        <row r="63343">
          <cell r="O63343">
            <v>43524</v>
          </cell>
        </row>
        <row r="63344">
          <cell r="O63344">
            <v>43524</v>
          </cell>
        </row>
        <row r="63345">
          <cell r="O63345">
            <v>43524</v>
          </cell>
        </row>
        <row r="63346">
          <cell r="O63346">
            <v>43524</v>
          </cell>
        </row>
        <row r="63347">
          <cell r="O63347">
            <v>43524</v>
          </cell>
        </row>
        <row r="63348">
          <cell r="O63348">
            <v>43524</v>
          </cell>
        </row>
        <row r="63349">
          <cell r="O63349">
            <v>43524</v>
          </cell>
        </row>
        <row r="63350">
          <cell r="O63350">
            <v>43524</v>
          </cell>
        </row>
        <row r="63351">
          <cell r="O63351">
            <v>43524</v>
          </cell>
        </row>
        <row r="63352">
          <cell r="O63352">
            <v>43524</v>
          </cell>
        </row>
        <row r="63353">
          <cell r="O63353">
            <v>43524</v>
          </cell>
        </row>
        <row r="63354">
          <cell r="O63354">
            <v>43524</v>
          </cell>
        </row>
        <row r="63355">
          <cell r="O63355">
            <v>43524</v>
          </cell>
        </row>
        <row r="63356">
          <cell r="O63356">
            <v>43524</v>
          </cell>
        </row>
        <row r="63357">
          <cell r="O63357">
            <v>43524</v>
          </cell>
        </row>
        <row r="63358">
          <cell r="O63358">
            <v>43524</v>
          </cell>
        </row>
        <row r="63359">
          <cell r="O63359">
            <v>43524</v>
          </cell>
        </row>
        <row r="63360">
          <cell r="O63360">
            <v>43524</v>
          </cell>
        </row>
        <row r="63361">
          <cell r="O63361">
            <v>43524</v>
          </cell>
        </row>
        <row r="63362">
          <cell r="O63362">
            <v>43524</v>
          </cell>
        </row>
        <row r="63363">
          <cell r="O63363">
            <v>43524</v>
          </cell>
        </row>
        <row r="63364">
          <cell r="O63364">
            <v>43524</v>
          </cell>
        </row>
        <row r="63365">
          <cell r="O63365">
            <v>43524</v>
          </cell>
        </row>
        <row r="63366">
          <cell r="O63366">
            <v>43524</v>
          </cell>
        </row>
        <row r="63367">
          <cell r="O63367">
            <v>43524</v>
          </cell>
        </row>
        <row r="63368">
          <cell r="O63368">
            <v>43524</v>
          </cell>
        </row>
        <row r="63369">
          <cell r="O63369">
            <v>43524</v>
          </cell>
        </row>
        <row r="63370">
          <cell r="O63370">
            <v>43524</v>
          </cell>
        </row>
        <row r="63371">
          <cell r="O63371">
            <v>43524</v>
          </cell>
        </row>
        <row r="63372">
          <cell r="O63372">
            <v>43524</v>
          </cell>
        </row>
        <row r="63373">
          <cell r="O63373">
            <v>43524</v>
          </cell>
        </row>
        <row r="63374">
          <cell r="O63374">
            <v>43524</v>
          </cell>
        </row>
        <row r="63375">
          <cell r="O63375">
            <v>43524</v>
          </cell>
        </row>
        <row r="63376">
          <cell r="O63376">
            <v>43524</v>
          </cell>
        </row>
        <row r="63377">
          <cell r="O63377">
            <v>43524</v>
          </cell>
        </row>
        <row r="63378">
          <cell r="O63378">
            <v>43524</v>
          </cell>
        </row>
        <row r="63379">
          <cell r="O63379">
            <v>43524</v>
          </cell>
        </row>
        <row r="63380">
          <cell r="O63380">
            <v>43524</v>
          </cell>
        </row>
        <row r="63381">
          <cell r="O63381">
            <v>43524</v>
          </cell>
        </row>
        <row r="63382">
          <cell r="O63382">
            <v>43524</v>
          </cell>
        </row>
        <row r="63383">
          <cell r="O63383">
            <v>43524</v>
          </cell>
        </row>
        <row r="63384">
          <cell r="O63384">
            <v>43524</v>
          </cell>
        </row>
        <row r="63385">
          <cell r="O63385">
            <v>43524</v>
          </cell>
        </row>
        <row r="63386">
          <cell r="O63386">
            <v>43524</v>
          </cell>
        </row>
        <row r="63387">
          <cell r="O63387">
            <v>43524</v>
          </cell>
        </row>
        <row r="63388">
          <cell r="O63388">
            <v>43524</v>
          </cell>
        </row>
        <row r="63389">
          <cell r="O63389">
            <v>43524</v>
          </cell>
        </row>
        <row r="63390">
          <cell r="O63390">
            <v>43524</v>
          </cell>
        </row>
        <row r="63391">
          <cell r="O63391">
            <v>43524</v>
          </cell>
        </row>
        <row r="63392">
          <cell r="O63392">
            <v>43524</v>
          </cell>
        </row>
        <row r="63393">
          <cell r="O63393">
            <v>43524</v>
          </cell>
        </row>
        <row r="63394">
          <cell r="O63394">
            <v>43524</v>
          </cell>
        </row>
        <row r="63395">
          <cell r="O63395">
            <v>43524</v>
          </cell>
        </row>
        <row r="63396">
          <cell r="O63396">
            <v>43524</v>
          </cell>
        </row>
        <row r="63397">
          <cell r="O63397">
            <v>43524</v>
          </cell>
        </row>
        <row r="63398">
          <cell r="O63398">
            <v>43524</v>
          </cell>
        </row>
        <row r="63399">
          <cell r="O63399">
            <v>43524</v>
          </cell>
        </row>
        <row r="63400">
          <cell r="O63400">
            <v>43524</v>
          </cell>
        </row>
        <row r="63401">
          <cell r="O63401">
            <v>43524</v>
          </cell>
        </row>
        <row r="63402">
          <cell r="O63402">
            <v>43524</v>
          </cell>
        </row>
        <row r="63403">
          <cell r="O63403">
            <v>43524</v>
          </cell>
        </row>
        <row r="63404">
          <cell r="O63404">
            <v>43524</v>
          </cell>
        </row>
        <row r="63405">
          <cell r="O63405">
            <v>43524</v>
          </cell>
        </row>
        <row r="63406">
          <cell r="O63406">
            <v>43524</v>
          </cell>
        </row>
        <row r="63407">
          <cell r="O63407">
            <v>43524</v>
          </cell>
        </row>
        <row r="63408">
          <cell r="O63408">
            <v>43524</v>
          </cell>
        </row>
        <row r="63409">
          <cell r="O63409">
            <v>43524</v>
          </cell>
        </row>
        <row r="63410">
          <cell r="O63410">
            <v>43524</v>
          </cell>
        </row>
        <row r="63411">
          <cell r="O63411">
            <v>43524</v>
          </cell>
        </row>
        <row r="63412">
          <cell r="O63412">
            <v>43524</v>
          </cell>
        </row>
        <row r="63413">
          <cell r="O63413">
            <v>43524</v>
          </cell>
        </row>
        <row r="63414">
          <cell r="O63414">
            <v>43524</v>
          </cell>
        </row>
        <row r="63415">
          <cell r="O63415">
            <v>43524</v>
          </cell>
        </row>
        <row r="63416">
          <cell r="O63416">
            <v>43524</v>
          </cell>
        </row>
        <row r="63417">
          <cell r="O63417">
            <v>43524</v>
          </cell>
        </row>
        <row r="63418">
          <cell r="O63418">
            <v>43524</v>
          </cell>
        </row>
        <row r="63419">
          <cell r="O63419">
            <v>43524</v>
          </cell>
        </row>
        <row r="63420">
          <cell r="O63420">
            <v>43524</v>
          </cell>
        </row>
        <row r="63421">
          <cell r="O63421">
            <v>43524</v>
          </cell>
        </row>
        <row r="63422">
          <cell r="O63422">
            <v>43524</v>
          </cell>
        </row>
        <row r="63423">
          <cell r="O63423">
            <v>43524</v>
          </cell>
        </row>
        <row r="63424">
          <cell r="O63424">
            <v>43524</v>
          </cell>
        </row>
        <row r="63425">
          <cell r="O63425">
            <v>43524</v>
          </cell>
        </row>
        <row r="63426">
          <cell r="O63426">
            <v>43524</v>
          </cell>
        </row>
        <row r="63427">
          <cell r="O63427">
            <v>43524</v>
          </cell>
        </row>
        <row r="63428">
          <cell r="O63428">
            <v>43524</v>
          </cell>
        </row>
        <row r="63429">
          <cell r="O63429">
            <v>43524</v>
          </cell>
        </row>
        <row r="63430">
          <cell r="O63430">
            <v>43524</v>
          </cell>
        </row>
        <row r="63431">
          <cell r="O63431">
            <v>43524</v>
          </cell>
        </row>
        <row r="63432">
          <cell r="O63432">
            <v>43524</v>
          </cell>
        </row>
        <row r="63433">
          <cell r="O63433">
            <v>43524</v>
          </cell>
        </row>
        <row r="63434">
          <cell r="O63434">
            <v>43524</v>
          </cell>
        </row>
        <row r="63435">
          <cell r="O63435">
            <v>43524</v>
          </cell>
        </row>
        <row r="63436">
          <cell r="O63436">
            <v>43524</v>
          </cell>
        </row>
        <row r="63437">
          <cell r="O63437">
            <v>43524</v>
          </cell>
        </row>
        <row r="63438">
          <cell r="O63438">
            <v>43524</v>
          </cell>
        </row>
        <row r="63439">
          <cell r="O63439">
            <v>43524</v>
          </cell>
        </row>
        <row r="63440">
          <cell r="O63440">
            <v>43524</v>
          </cell>
        </row>
        <row r="63441">
          <cell r="O63441">
            <v>43524</v>
          </cell>
        </row>
        <row r="63442">
          <cell r="O63442">
            <v>43524</v>
          </cell>
        </row>
        <row r="63443">
          <cell r="O63443">
            <v>43524</v>
          </cell>
        </row>
        <row r="63444">
          <cell r="O63444">
            <v>43524</v>
          </cell>
        </row>
        <row r="63445">
          <cell r="O63445">
            <v>43524</v>
          </cell>
        </row>
        <row r="63446">
          <cell r="O63446">
            <v>43524</v>
          </cell>
        </row>
        <row r="63447">
          <cell r="O63447">
            <v>43524</v>
          </cell>
        </row>
        <row r="63448">
          <cell r="O63448">
            <v>43524</v>
          </cell>
        </row>
        <row r="63449">
          <cell r="O63449">
            <v>43524</v>
          </cell>
        </row>
        <row r="63450">
          <cell r="O63450">
            <v>43524</v>
          </cell>
        </row>
        <row r="63451">
          <cell r="O63451">
            <v>43524</v>
          </cell>
        </row>
        <row r="63452">
          <cell r="O63452">
            <v>43524</v>
          </cell>
        </row>
        <row r="63453">
          <cell r="O63453">
            <v>43524</v>
          </cell>
        </row>
        <row r="63454">
          <cell r="O63454">
            <v>43524</v>
          </cell>
        </row>
        <row r="63455">
          <cell r="O63455">
            <v>43524</v>
          </cell>
        </row>
        <row r="63456">
          <cell r="O63456">
            <v>43524</v>
          </cell>
        </row>
        <row r="63457">
          <cell r="O63457">
            <v>43524</v>
          </cell>
        </row>
        <row r="63458">
          <cell r="O63458">
            <v>43524</v>
          </cell>
        </row>
        <row r="63459">
          <cell r="O63459">
            <v>43524</v>
          </cell>
        </row>
        <row r="63460">
          <cell r="O63460">
            <v>43524</v>
          </cell>
        </row>
        <row r="63461">
          <cell r="O63461">
            <v>43524</v>
          </cell>
        </row>
        <row r="63462">
          <cell r="O63462">
            <v>43524</v>
          </cell>
        </row>
        <row r="63463">
          <cell r="O63463">
            <v>43524</v>
          </cell>
        </row>
        <row r="63464">
          <cell r="O63464">
            <v>43524</v>
          </cell>
        </row>
        <row r="63465">
          <cell r="O63465">
            <v>43524</v>
          </cell>
        </row>
        <row r="63466">
          <cell r="O63466">
            <v>43524</v>
          </cell>
        </row>
        <row r="63467">
          <cell r="O63467">
            <v>43524</v>
          </cell>
        </row>
        <row r="63468">
          <cell r="O63468">
            <v>43524</v>
          </cell>
        </row>
        <row r="63469">
          <cell r="O63469">
            <v>43524</v>
          </cell>
        </row>
        <row r="63470">
          <cell r="O63470">
            <v>43524</v>
          </cell>
        </row>
        <row r="63471">
          <cell r="O63471">
            <v>43524</v>
          </cell>
        </row>
        <row r="63472">
          <cell r="O63472">
            <v>43524</v>
          </cell>
        </row>
        <row r="63473">
          <cell r="O63473">
            <v>43524</v>
          </cell>
        </row>
        <row r="63474">
          <cell r="O63474">
            <v>43524</v>
          </cell>
        </row>
        <row r="63475">
          <cell r="O63475">
            <v>43524</v>
          </cell>
        </row>
        <row r="63476">
          <cell r="O63476">
            <v>43524</v>
          </cell>
        </row>
        <row r="63477">
          <cell r="O63477">
            <v>43524</v>
          </cell>
        </row>
        <row r="63478">
          <cell r="O63478">
            <v>43524</v>
          </cell>
        </row>
        <row r="63479">
          <cell r="O63479">
            <v>43524</v>
          </cell>
        </row>
        <row r="63480">
          <cell r="O63480">
            <v>43524</v>
          </cell>
        </row>
        <row r="63481">
          <cell r="O63481">
            <v>43524</v>
          </cell>
        </row>
        <row r="63482">
          <cell r="O63482">
            <v>43524</v>
          </cell>
        </row>
        <row r="63483">
          <cell r="O63483">
            <v>43524</v>
          </cell>
        </row>
        <row r="63484">
          <cell r="O63484">
            <v>43524</v>
          </cell>
        </row>
        <row r="63485">
          <cell r="O63485">
            <v>43524</v>
          </cell>
        </row>
        <row r="63486">
          <cell r="O63486">
            <v>43524</v>
          </cell>
        </row>
        <row r="63487">
          <cell r="O63487">
            <v>43524</v>
          </cell>
        </row>
        <row r="63488">
          <cell r="O63488">
            <v>43524</v>
          </cell>
        </row>
        <row r="63489">
          <cell r="O63489">
            <v>43524</v>
          </cell>
        </row>
        <row r="63490">
          <cell r="O63490">
            <v>43524</v>
          </cell>
        </row>
        <row r="63491">
          <cell r="O63491">
            <v>43524</v>
          </cell>
        </row>
        <row r="63492">
          <cell r="O63492">
            <v>43524</v>
          </cell>
        </row>
        <row r="63493">
          <cell r="O63493">
            <v>43524</v>
          </cell>
        </row>
        <row r="63494">
          <cell r="O63494">
            <v>43524</v>
          </cell>
        </row>
        <row r="63495">
          <cell r="O63495">
            <v>43524</v>
          </cell>
        </row>
        <row r="63496">
          <cell r="O63496">
            <v>43524</v>
          </cell>
        </row>
        <row r="63497">
          <cell r="O63497">
            <v>43524</v>
          </cell>
        </row>
        <row r="63498">
          <cell r="O63498">
            <v>43524</v>
          </cell>
        </row>
        <row r="63499">
          <cell r="O63499">
            <v>43524</v>
          </cell>
        </row>
        <row r="63500">
          <cell r="O63500">
            <v>43524</v>
          </cell>
        </row>
        <row r="63501">
          <cell r="O63501">
            <v>43524</v>
          </cell>
        </row>
        <row r="63502">
          <cell r="O63502">
            <v>43524</v>
          </cell>
        </row>
        <row r="63503">
          <cell r="O63503">
            <v>43524</v>
          </cell>
        </row>
        <row r="63504">
          <cell r="O63504">
            <v>43524</v>
          </cell>
        </row>
        <row r="63505">
          <cell r="O63505">
            <v>43524</v>
          </cell>
        </row>
        <row r="63506">
          <cell r="O63506">
            <v>43524</v>
          </cell>
        </row>
        <row r="63507">
          <cell r="O63507">
            <v>43524</v>
          </cell>
        </row>
        <row r="63508">
          <cell r="O63508">
            <v>43524</v>
          </cell>
        </row>
        <row r="63509">
          <cell r="O63509">
            <v>43524</v>
          </cell>
        </row>
        <row r="63510">
          <cell r="O63510">
            <v>43524</v>
          </cell>
        </row>
        <row r="63511">
          <cell r="O63511">
            <v>43524</v>
          </cell>
        </row>
        <row r="63512">
          <cell r="O63512">
            <v>43524</v>
          </cell>
        </row>
        <row r="63513">
          <cell r="O63513">
            <v>43524</v>
          </cell>
        </row>
        <row r="63514">
          <cell r="O63514">
            <v>43524</v>
          </cell>
        </row>
        <row r="63515">
          <cell r="O63515">
            <v>43524</v>
          </cell>
        </row>
        <row r="63516">
          <cell r="O63516">
            <v>43524</v>
          </cell>
        </row>
        <row r="63517">
          <cell r="O63517">
            <v>43524</v>
          </cell>
        </row>
        <row r="63518">
          <cell r="O63518">
            <v>43524</v>
          </cell>
        </row>
        <row r="63519">
          <cell r="O63519">
            <v>43524</v>
          </cell>
        </row>
        <row r="63520">
          <cell r="O63520">
            <v>43524</v>
          </cell>
        </row>
        <row r="63521">
          <cell r="O63521">
            <v>43524</v>
          </cell>
        </row>
        <row r="63522">
          <cell r="O63522">
            <v>43524</v>
          </cell>
        </row>
        <row r="63523">
          <cell r="O63523">
            <v>43524</v>
          </cell>
        </row>
        <row r="63524">
          <cell r="O63524">
            <v>43524</v>
          </cell>
        </row>
        <row r="63525">
          <cell r="O63525">
            <v>43524</v>
          </cell>
        </row>
        <row r="63526">
          <cell r="O63526">
            <v>43524</v>
          </cell>
        </row>
        <row r="63527">
          <cell r="O63527">
            <v>43524</v>
          </cell>
        </row>
        <row r="63528">
          <cell r="O63528">
            <v>43524</v>
          </cell>
        </row>
        <row r="63529">
          <cell r="O63529">
            <v>43524</v>
          </cell>
        </row>
        <row r="63530">
          <cell r="O63530">
            <v>43524</v>
          </cell>
        </row>
        <row r="63531">
          <cell r="O63531">
            <v>43524</v>
          </cell>
        </row>
        <row r="63532">
          <cell r="O63532">
            <v>43524</v>
          </cell>
        </row>
        <row r="63533">
          <cell r="O63533">
            <v>43524</v>
          </cell>
        </row>
        <row r="63534">
          <cell r="O63534">
            <v>43524</v>
          </cell>
        </row>
        <row r="63535">
          <cell r="O63535">
            <v>43524</v>
          </cell>
        </row>
        <row r="63536">
          <cell r="O63536">
            <v>43524</v>
          </cell>
        </row>
        <row r="63537">
          <cell r="O63537">
            <v>43524</v>
          </cell>
        </row>
        <row r="63538">
          <cell r="O63538">
            <v>43524</v>
          </cell>
        </row>
        <row r="63539">
          <cell r="O63539">
            <v>43524</v>
          </cell>
        </row>
        <row r="63540">
          <cell r="O63540">
            <v>43524</v>
          </cell>
        </row>
        <row r="63541">
          <cell r="O63541">
            <v>43524</v>
          </cell>
        </row>
        <row r="63542">
          <cell r="O63542">
            <v>43524</v>
          </cell>
        </row>
        <row r="63543">
          <cell r="O63543">
            <v>43524</v>
          </cell>
        </row>
        <row r="63544">
          <cell r="O63544">
            <v>43524</v>
          </cell>
        </row>
        <row r="63545">
          <cell r="O63545">
            <v>43524</v>
          </cell>
        </row>
        <row r="63546">
          <cell r="O63546">
            <v>43524</v>
          </cell>
        </row>
        <row r="63547">
          <cell r="O63547">
            <v>43524</v>
          </cell>
        </row>
        <row r="63548">
          <cell r="O63548">
            <v>43524</v>
          </cell>
        </row>
        <row r="63549">
          <cell r="O63549">
            <v>43524</v>
          </cell>
        </row>
        <row r="63550">
          <cell r="O63550">
            <v>43524</v>
          </cell>
        </row>
        <row r="63551">
          <cell r="O63551">
            <v>43524</v>
          </cell>
        </row>
        <row r="63552">
          <cell r="O63552">
            <v>43524</v>
          </cell>
        </row>
        <row r="63553">
          <cell r="O63553">
            <v>43524</v>
          </cell>
        </row>
        <row r="63554">
          <cell r="O63554">
            <v>43524</v>
          </cell>
        </row>
        <row r="63555">
          <cell r="O63555">
            <v>43524</v>
          </cell>
        </row>
        <row r="63556">
          <cell r="O63556">
            <v>43524</v>
          </cell>
        </row>
        <row r="63557">
          <cell r="O63557">
            <v>43524</v>
          </cell>
        </row>
        <row r="63558">
          <cell r="O63558">
            <v>43524</v>
          </cell>
        </row>
        <row r="63559">
          <cell r="O63559">
            <v>43524</v>
          </cell>
        </row>
        <row r="63560">
          <cell r="O63560">
            <v>43524</v>
          </cell>
        </row>
        <row r="63561">
          <cell r="O63561">
            <v>43524</v>
          </cell>
        </row>
        <row r="63562">
          <cell r="O63562">
            <v>43524</v>
          </cell>
        </row>
        <row r="63563">
          <cell r="O63563">
            <v>43524</v>
          </cell>
        </row>
        <row r="63564">
          <cell r="O63564">
            <v>43524</v>
          </cell>
        </row>
        <row r="63565">
          <cell r="O63565">
            <v>43524</v>
          </cell>
        </row>
        <row r="63566">
          <cell r="O63566">
            <v>43524</v>
          </cell>
        </row>
        <row r="63567">
          <cell r="O63567">
            <v>43524</v>
          </cell>
        </row>
        <row r="63568">
          <cell r="O63568">
            <v>43524</v>
          </cell>
        </row>
        <row r="63569">
          <cell r="O63569">
            <v>43524</v>
          </cell>
        </row>
        <row r="63570">
          <cell r="O63570">
            <v>43524</v>
          </cell>
        </row>
        <row r="63571">
          <cell r="O63571">
            <v>43524</v>
          </cell>
        </row>
        <row r="63572">
          <cell r="O63572">
            <v>43524</v>
          </cell>
        </row>
        <row r="63573">
          <cell r="O63573">
            <v>43524</v>
          </cell>
        </row>
        <row r="63574">
          <cell r="O63574">
            <v>43524</v>
          </cell>
        </row>
        <row r="63575">
          <cell r="O63575">
            <v>43524</v>
          </cell>
        </row>
        <row r="63576">
          <cell r="O63576">
            <v>43524</v>
          </cell>
        </row>
        <row r="63577">
          <cell r="O63577">
            <v>43524</v>
          </cell>
        </row>
        <row r="63578">
          <cell r="O63578">
            <v>43524</v>
          </cell>
        </row>
        <row r="63579">
          <cell r="O63579">
            <v>43524</v>
          </cell>
        </row>
        <row r="63580">
          <cell r="O63580">
            <v>43524</v>
          </cell>
        </row>
        <row r="63581">
          <cell r="O63581">
            <v>43524</v>
          </cell>
        </row>
        <row r="63582">
          <cell r="O63582">
            <v>43524</v>
          </cell>
        </row>
        <row r="63583">
          <cell r="O63583">
            <v>43524</v>
          </cell>
        </row>
        <row r="63584">
          <cell r="O63584">
            <v>43524</v>
          </cell>
        </row>
        <row r="63585">
          <cell r="O63585">
            <v>43524</v>
          </cell>
        </row>
        <row r="63586">
          <cell r="O63586">
            <v>43524</v>
          </cell>
        </row>
        <row r="63587">
          <cell r="O63587">
            <v>43524</v>
          </cell>
        </row>
        <row r="63588">
          <cell r="O63588">
            <v>43524</v>
          </cell>
        </row>
        <row r="63589">
          <cell r="O63589">
            <v>43524</v>
          </cell>
        </row>
        <row r="63590">
          <cell r="O63590">
            <v>43524</v>
          </cell>
        </row>
        <row r="63591">
          <cell r="O63591">
            <v>43524</v>
          </cell>
        </row>
        <row r="63592">
          <cell r="O63592">
            <v>43524</v>
          </cell>
        </row>
        <row r="63593">
          <cell r="O63593">
            <v>43524</v>
          </cell>
        </row>
        <row r="63594">
          <cell r="O63594">
            <v>43524</v>
          </cell>
        </row>
        <row r="63595">
          <cell r="O63595">
            <v>43524</v>
          </cell>
        </row>
        <row r="63596">
          <cell r="O63596">
            <v>43524</v>
          </cell>
        </row>
        <row r="63597">
          <cell r="O63597">
            <v>43524</v>
          </cell>
        </row>
        <row r="63598">
          <cell r="O63598">
            <v>43524</v>
          </cell>
        </row>
        <row r="63599">
          <cell r="O63599">
            <v>43524</v>
          </cell>
        </row>
        <row r="63600">
          <cell r="O63600">
            <v>43524</v>
          </cell>
        </row>
        <row r="63601">
          <cell r="O63601">
            <v>43524</v>
          </cell>
        </row>
        <row r="63602">
          <cell r="O63602">
            <v>43524</v>
          </cell>
        </row>
        <row r="63603">
          <cell r="O63603">
            <v>43524</v>
          </cell>
        </row>
        <row r="63604">
          <cell r="O63604">
            <v>43524</v>
          </cell>
        </row>
        <row r="63605">
          <cell r="O63605">
            <v>43524</v>
          </cell>
        </row>
        <row r="63606">
          <cell r="O63606">
            <v>43524</v>
          </cell>
        </row>
        <row r="63607">
          <cell r="O63607">
            <v>43524</v>
          </cell>
        </row>
        <row r="63608">
          <cell r="O63608">
            <v>43524</v>
          </cell>
        </row>
        <row r="63609">
          <cell r="O63609">
            <v>43524</v>
          </cell>
        </row>
        <row r="63610">
          <cell r="O63610">
            <v>43524</v>
          </cell>
        </row>
        <row r="63611">
          <cell r="O63611">
            <v>43524</v>
          </cell>
        </row>
        <row r="63612">
          <cell r="O63612">
            <v>43524</v>
          </cell>
        </row>
        <row r="63613">
          <cell r="O63613">
            <v>43524</v>
          </cell>
        </row>
        <row r="63614">
          <cell r="O63614">
            <v>43524</v>
          </cell>
        </row>
        <row r="63615">
          <cell r="O63615">
            <v>43524</v>
          </cell>
        </row>
        <row r="63616">
          <cell r="O63616">
            <v>43524</v>
          </cell>
        </row>
        <row r="63617">
          <cell r="O63617">
            <v>43524</v>
          </cell>
        </row>
        <row r="63618">
          <cell r="O63618">
            <v>43524</v>
          </cell>
        </row>
        <row r="63619">
          <cell r="O63619">
            <v>43524</v>
          </cell>
        </row>
        <row r="63620">
          <cell r="O63620">
            <v>43524</v>
          </cell>
        </row>
        <row r="63621">
          <cell r="O63621">
            <v>43524</v>
          </cell>
        </row>
        <row r="63622">
          <cell r="O63622">
            <v>43524</v>
          </cell>
        </row>
        <row r="63623">
          <cell r="O63623">
            <v>43524</v>
          </cell>
        </row>
        <row r="63624">
          <cell r="O63624">
            <v>43524</v>
          </cell>
        </row>
        <row r="63625">
          <cell r="O63625">
            <v>43524</v>
          </cell>
        </row>
        <row r="63626">
          <cell r="O63626">
            <v>43524</v>
          </cell>
        </row>
        <row r="63627">
          <cell r="O63627">
            <v>43524</v>
          </cell>
        </row>
        <row r="63628">
          <cell r="O63628">
            <v>43524</v>
          </cell>
        </row>
        <row r="63629">
          <cell r="O63629">
            <v>43524</v>
          </cell>
        </row>
        <row r="63630">
          <cell r="O63630">
            <v>43524</v>
          </cell>
        </row>
        <row r="63631">
          <cell r="O63631">
            <v>43524</v>
          </cell>
        </row>
        <row r="63632">
          <cell r="O63632">
            <v>43524</v>
          </cell>
        </row>
        <row r="63633">
          <cell r="O63633">
            <v>43524</v>
          </cell>
        </row>
        <row r="63634">
          <cell r="O63634">
            <v>43524</v>
          </cell>
        </row>
        <row r="63635">
          <cell r="O63635">
            <v>43524</v>
          </cell>
        </row>
        <row r="63636">
          <cell r="O63636">
            <v>43524</v>
          </cell>
        </row>
        <row r="63637">
          <cell r="O63637">
            <v>43524</v>
          </cell>
        </row>
        <row r="63638">
          <cell r="O63638">
            <v>43524</v>
          </cell>
        </row>
        <row r="63639">
          <cell r="O63639">
            <v>43524</v>
          </cell>
        </row>
        <row r="63640">
          <cell r="O63640">
            <v>43524</v>
          </cell>
        </row>
        <row r="63641">
          <cell r="O63641">
            <v>43524</v>
          </cell>
        </row>
        <row r="63642">
          <cell r="O63642">
            <v>43524</v>
          </cell>
        </row>
        <row r="63643">
          <cell r="O63643">
            <v>43524</v>
          </cell>
        </row>
        <row r="63644">
          <cell r="O63644">
            <v>43524</v>
          </cell>
        </row>
        <row r="63645">
          <cell r="O63645">
            <v>43524</v>
          </cell>
        </row>
        <row r="63646">
          <cell r="O63646">
            <v>43524</v>
          </cell>
        </row>
        <row r="63647">
          <cell r="O63647">
            <v>43524</v>
          </cell>
        </row>
        <row r="63648">
          <cell r="O63648">
            <v>43524</v>
          </cell>
        </row>
        <row r="63649">
          <cell r="O63649">
            <v>43524</v>
          </cell>
        </row>
        <row r="63650">
          <cell r="O63650">
            <v>43524</v>
          </cell>
        </row>
        <row r="63651">
          <cell r="O63651">
            <v>43524</v>
          </cell>
        </row>
        <row r="63652">
          <cell r="O63652">
            <v>43524</v>
          </cell>
        </row>
        <row r="63653">
          <cell r="O63653">
            <v>43524</v>
          </cell>
        </row>
        <row r="63654">
          <cell r="O63654">
            <v>43524</v>
          </cell>
        </row>
        <row r="63655">
          <cell r="O63655">
            <v>43524</v>
          </cell>
        </row>
        <row r="63656">
          <cell r="O63656">
            <v>43524</v>
          </cell>
        </row>
        <row r="63657">
          <cell r="O63657">
            <v>43524</v>
          </cell>
        </row>
        <row r="63658">
          <cell r="O63658">
            <v>43524</v>
          </cell>
        </row>
        <row r="63659">
          <cell r="O63659">
            <v>43524</v>
          </cell>
        </row>
        <row r="63660">
          <cell r="O63660">
            <v>43524</v>
          </cell>
        </row>
        <row r="63661">
          <cell r="O63661">
            <v>43524</v>
          </cell>
        </row>
        <row r="63662">
          <cell r="O63662">
            <v>43524</v>
          </cell>
        </row>
        <row r="63663">
          <cell r="O63663">
            <v>43524</v>
          </cell>
        </row>
        <row r="63664">
          <cell r="O63664">
            <v>43524</v>
          </cell>
        </row>
        <row r="63665">
          <cell r="O63665">
            <v>43524</v>
          </cell>
        </row>
        <row r="63666">
          <cell r="O63666">
            <v>43524</v>
          </cell>
        </row>
        <row r="63667">
          <cell r="O63667">
            <v>43524</v>
          </cell>
        </row>
        <row r="63668">
          <cell r="O63668">
            <v>43524</v>
          </cell>
        </row>
        <row r="63669">
          <cell r="O63669">
            <v>43524</v>
          </cell>
        </row>
        <row r="63670">
          <cell r="O63670">
            <v>43524</v>
          </cell>
        </row>
        <row r="63671">
          <cell r="O63671">
            <v>43524</v>
          </cell>
        </row>
        <row r="63672">
          <cell r="O63672">
            <v>43524</v>
          </cell>
        </row>
        <row r="63673">
          <cell r="O63673">
            <v>43524</v>
          </cell>
        </row>
        <row r="63674">
          <cell r="O63674">
            <v>43524</v>
          </cell>
        </row>
        <row r="63675">
          <cell r="O63675">
            <v>43524</v>
          </cell>
        </row>
        <row r="63676">
          <cell r="O63676">
            <v>43524</v>
          </cell>
        </row>
        <row r="63677">
          <cell r="O63677">
            <v>43524</v>
          </cell>
        </row>
        <row r="63678">
          <cell r="O63678">
            <v>43524</v>
          </cell>
        </row>
        <row r="63679">
          <cell r="O63679">
            <v>43524</v>
          </cell>
        </row>
        <row r="63680">
          <cell r="O63680">
            <v>43524</v>
          </cell>
        </row>
        <row r="63681">
          <cell r="O63681">
            <v>43524</v>
          </cell>
        </row>
        <row r="63682">
          <cell r="O63682">
            <v>43524</v>
          </cell>
        </row>
        <row r="63683">
          <cell r="O63683">
            <v>43524</v>
          </cell>
        </row>
        <row r="63684">
          <cell r="O63684">
            <v>43524</v>
          </cell>
        </row>
        <row r="63685">
          <cell r="O63685">
            <v>43524</v>
          </cell>
        </row>
        <row r="63686">
          <cell r="O63686">
            <v>43524</v>
          </cell>
        </row>
        <row r="63687">
          <cell r="O63687">
            <v>43524</v>
          </cell>
        </row>
        <row r="63688">
          <cell r="O63688">
            <v>43524</v>
          </cell>
        </row>
        <row r="63689">
          <cell r="O63689">
            <v>43524</v>
          </cell>
        </row>
        <row r="63690">
          <cell r="O63690">
            <v>43524</v>
          </cell>
        </row>
        <row r="63691">
          <cell r="O63691">
            <v>43524</v>
          </cell>
        </row>
        <row r="63692">
          <cell r="O63692">
            <v>43524</v>
          </cell>
        </row>
        <row r="63693">
          <cell r="O63693">
            <v>43524</v>
          </cell>
        </row>
        <row r="63694">
          <cell r="O63694">
            <v>43524</v>
          </cell>
        </row>
        <row r="63695">
          <cell r="O63695">
            <v>43524</v>
          </cell>
        </row>
        <row r="63696">
          <cell r="O63696">
            <v>43524</v>
          </cell>
        </row>
        <row r="63697">
          <cell r="O63697">
            <v>43524</v>
          </cell>
        </row>
        <row r="63698">
          <cell r="O63698">
            <v>43524</v>
          </cell>
        </row>
        <row r="63699">
          <cell r="O63699">
            <v>43524</v>
          </cell>
        </row>
        <row r="63700">
          <cell r="O63700">
            <v>43524</v>
          </cell>
        </row>
        <row r="63701">
          <cell r="O63701">
            <v>43524</v>
          </cell>
        </row>
        <row r="63702">
          <cell r="O63702">
            <v>43524</v>
          </cell>
        </row>
        <row r="63703">
          <cell r="O63703">
            <v>43524</v>
          </cell>
        </row>
        <row r="63704">
          <cell r="O63704">
            <v>43524</v>
          </cell>
        </row>
        <row r="63705">
          <cell r="O63705">
            <v>43524</v>
          </cell>
        </row>
        <row r="63706">
          <cell r="O63706">
            <v>43524</v>
          </cell>
        </row>
        <row r="63707">
          <cell r="O63707">
            <v>43524</v>
          </cell>
        </row>
        <row r="63708">
          <cell r="O63708">
            <v>43524</v>
          </cell>
        </row>
        <row r="63709">
          <cell r="O63709">
            <v>43524</v>
          </cell>
        </row>
        <row r="63710">
          <cell r="O63710">
            <v>43524</v>
          </cell>
        </row>
        <row r="63711">
          <cell r="O63711">
            <v>43524</v>
          </cell>
        </row>
        <row r="63712">
          <cell r="O63712">
            <v>43524</v>
          </cell>
        </row>
        <row r="63713">
          <cell r="O63713">
            <v>43524</v>
          </cell>
        </row>
        <row r="63714">
          <cell r="O63714">
            <v>43524</v>
          </cell>
        </row>
        <row r="63715">
          <cell r="O63715">
            <v>43524</v>
          </cell>
        </row>
        <row r="63716">
          <cell r="O63716">
            <v>43524</v>
          </cell>
        </row>
        <row r="63717">
          <cell r="O63717">
            <v>43524</v>
          </cell>
        </row>
        <row r="63718">
          <cell r="O63718">
            <v>43524</v>
          </cell>
        </row>
        <row r="63719">
          <cell r="O63719">
            <v>43524</v>
          </cell>
        </row>
        <row r="63720">
          <cell r="O63720">
            <v>43524</v>
          </cell>
        </row>
        <row r="63721">
          <cell r="O63721">
            <v>43524</v>
          </cell>
        </row>
        <row r="63722">
          <cell r="O63722">
            <v>43524</v>
          </cell>
        </row>
        <row r="63723">
          <cell r="O63723">
            <v>43524</v>
          </cell>
        </row>
        <row r="63724">
          <cell r="O63724">
            <v>43524</v>
          </cell>
        </row>
        <row r="63725">
          <cell r="O63725">
            <v>43524</v>
          </cell>
        </row>
        <row r="63726">
          <cell r="O63726">
            <v>43524</v>
          </cell>
        </row>
        <row r="63727">
          <cell r="O63727">
            <v>43524</v>
          </cell>
        </row>
        <row r="63728">
          <cell r="O63728">
            <v>43524</v>
          </cell>
        </row>
        <row r="63729">
          <cell r="O63729">
            <v>43524</v>
          </cell>
        </row>
        <row r="63730">
          <cell r="O63730">
            <v>43524</v>
          </cell>
        </row>
        <row r="63731">
          <cell r="O63731">
            <v>43524</v>
          </cell>
        </row>
        <row r="63732">
          <cell r="O63732">
            <v>43524</v>
          </cell>
        </row>
        <row r="63733">
          <cell r="O63733">
            <v>43524</v>
          </cell>
        </row>
        <row r="63734">
          <cell r="O63734">
            <v>43524</v>
          </cell>
        </row>
        <row r="63735">
          <cell r="O63735">
            <v>43524</v>
          </cell>
        </row>
        <row r="63736">
          <cell r="O63736">
            <v>43524</v>
          </cell>
        </row>
        <row r="63737">
          <cell r="O63737">
            <v>43524</v>
          </cell>
        </row>
        <row r="63738">
          <cell r="O63738">
            <v>43524</v>
          </cell>
        </row>
        <row r="63739">
          <cell r="O63739">
            <v>43524</v>
          </cell>
        </row>
        <row r="63740">
          <cell r="O63740">
            <v>43524</v>
          </cell>
        </row>
        <row r="63741">
          <cell r="O63741">
            <v>43524</v>
          </cell>
        </row>
        <row r="63742">
          <cell r="O63742">
            <v>43524</v>
          </cell>
        </row>
        <row r="63743">
          <cell r="O63743">
            <v>43524</v>
          </cell>
        </row>
        <row r="63744">
          <cell r="O63744">
            <v>43524</v>
          </cell>
        </row>
        <row r="63745">
          <cell r="O63745">
            <v>43524</v>
          </cell>
        </row>
        <row r="63746">
          <cell r="O63746">
            <v>43524</v>
          </cell>
        </row>
        <row r="63747">
          <cell r="O63747">
            <v>43524</v>
          </cell>
        </row>
        <row r="63748">
          <cell r="O63748">
            <v>43524</v>
          </cell>
        </row>
        <row r="63749">
          <cell r="O63749">
            <v>43524</v>
          </cell>
        </row>
        <row r="63750">
          <cell r="O63750">
            <v>43524</v>
          </cell>
        </row>
        <row r="63751">
          <cell r="O63751">
            <v>43524</v>
          </cell>
        </row>
        <row r="63752">
          <cell r="O63752">
            <v>43524</v>
          </cell>
        </row>
        <row r="63753">
          <cell r="O63753">
            <v>43524</v>
          </cell>
        </row>
        <row r="63754">
          <cell r="O63754">
            <v>43524</v>
          </cell>
        </row>
        <row r="63755">
          <cell r="O63755">
            <v>43524</v>
          </cell>
        </row>
        <row r="63756">
          <cell r="O63756">
            <v>43524</v>
          </cell>
        </row>
        <row r="63757">
          <cell r="O63757">
            <v>43524</v>
          </cell>
        </row>
        <row r="63758">
          <cell r="O63758">
            <v>43524</v>
          </cell>
        </row>
        <row r="63759">
          <cell r="O63759">
            <v>43524</v>
          </cell>
        </row>
        <row r="63760">
          <cell r="O63760">
            <v>43524</v>
          </cell>
        </row>
        <row r="63761">
          <cell r="O63761">
            <v>43524</v>
          </cell>
        </row>
        <row r="63762">
          <cell r="O63762">
            <v>43524</v>
          </cell>
        </row>
        <row r="63763">
          <cell r="O63763">
            <v>43524</v>
          </cell>
        </row>
        <row r="63764">
          <cell r="O63764">
            <v>43524</v>
          </cell>
        </row>
        <row r="63765">
          <cell r="O63765">
            <v>43524</v>
          </cell>
        </row>
        <row r="63766">
          <cell r="O63766">
            <v>43524</v>
          </cell>
        </row>
        <row r="63767">
          <cell r="O63767">
            <v>43524</v>
          </cell>
        </row>
        <row r="63768">
          <cell r="O63768">
            <v>43524</v>
          </cell>
        </row>
        <row r="63769">
          <cell r="O63769">
            <v>43524</v>
          </cell>
        </row>
        <row r="63770">
          <cell r="O63770">
            <v>43524</v>
          </cell>
        </row>
        <row r="63771">
          <cell r="O63771">
            <v>43524</v>
          </cell>
        </row>
        <row r="63772">
          <cell r="O63772">
            <v>43524</v>
          </cell>
        </row>
        <row r="63773">
          <cell r="O63773">
            <v>43524</v>
          </cell>
        </row>
        <row r="63774">
          <cell r="O63774">
            <v>43524</v>
          </cell>
        </row>
        <row r="63775">
          <cell r="O63775">
            <v>43524</v>
          </cell>
        </row>
        <row r="63776">
          <cell r="O63776">
            <v>43524</v>
          </cell>
        </row>
        <row r="63777">
          <cell r="O63777">
            <v>43524</v>
          </cell>
        </row>
        <row r="63778">
          <cell r="O63778">
            <v>43524</v>
          </cell>
        </row>
        <row r="63779">
          <cell r="O63779">
            <v>43524</v>
          </cell>
        </row>
        <row r="63780">
          <cell r="O63780">
            <v>43524</v>
          </cell>
        </row>
        <row r="63781">
          <cell r="O63781">
            <v>43524</v>
          </cell>
        </row>
        <row r="63782">
          <cell r="O63782">
            <v>43524</v>
          </cell>
        </row>
        <row r="63783">
          <cell r="O63783">
            <v>43524</v>
          </cell>
        </row>
        <row r="63784">
          <cell r="O63784">
            <v>43524</v>
          </cell>
        </row>
        <row r="63785">
          <cell r="O63785">
            <v>43524</v>
          </cell>
        </row>
        <row r="63786">
          <cell r="O63786">
            <v>43524</v>
          </cell>
        </row>
        <row r="63787">
          <cell r="O63787">
            <v>43524</v>
          </cell>
        </row>
        <row r="63788">
          <cell r="O63788">
            <v>43524</v>
          </cell>
        </row>
        <row r="63789">
          <cell r="O63789">
            <v>43524</v>
          </cell>
        </row>
        <row r="63790">
          <cell r="O63790">
            <v>43524</v>
          </cell>
        </row>
        <row r="63791">
          <cell r="O63791">
            <v>43524</v>
          </cell>
        </row>
        <row r="63792">
          <cell r="O63792">
            <v>43524</v>
          </cell>
        </row>
        <row r="63793">
          <cell r="O63793">
            <v>43524</v>
          </cell>
        </row>
        <row r="63794">
          <cell r="O63794">
            <v>43524</v>
          </cell>
        </row>
        <row r="63795">
          <cell r="O63795">
            <v>43524</v>
          </cell>
        </row>
        <row r="63796">
          <cell r="O63796">
            <v>43524</v>
          </cell>
        </row>
        <row r="63797">
          <cell r="O63797">
            <v>43524</v>
          </cell>
        </row>
        <row r="63798">
          <cell r="O63798">
            <v>43524</v>
          </cell>
        </row>
        <row r="63799">
          <cell r="O63799">
            <v>43524</v>
          </cell>
        </row>
        <row r="63800">
          <cell r="O63800">
            <v>43524</v>
          </cell>
        </row>
        <row r="63801">
          <cell r="O63801">
            <v>43524</v>
          </cell>
        </row>
        <row r="63802">
          <cell r="O63802">
            <v>43524</v>
          </cell>
        </row>
        <row r="63803">
          <cell r="O63803">
            <v>43524</v>
          </cell>
        </row>
        <row r="63804">
          <cell r="O63804">
            <v>43524</v>
          </cell>
        </row>
        <row r="63805">
          <cell r="O63805">
            <v>43524</v>
          </cell>
        </row>
        <row r="63806">
          <cell r="O63806">
            <v>43524</v>
          </cell>
        </row>
        <row r="63807">
          <cell r="O63807">
            <v>43524</v>
          </cell>
        </row>
        <row r="63808">
          <cell r="O63808">
            <v>43524</v>
          </cell>
        </row>
        <row r="63809">
          <cell r="O63809">
            <v>43524</v>
          </cell>
        </row>
        <row r="63810">
          <cell r="O63810">
            <v>43524</v>
          </cell>
        </row>
        <row r="63811">
          <cell r="O63811">
            <v>43524</v>
          </cell>
        </row>
        <row r="63812">
          <cell r="O63812">
            <v>43524</v>
          </cell>
        </row>
        <row r="63813">
          <cell r="O63813">
            <v>43524</v>
          </cell>
        </row>
        <row r="63814">
          <cell r="O63814">
            <v>43524</v>
          </cell>
        </row>
        <row r="63815">
          <cell r="O63815">
            <v>43524</v>
          </cell>
        </row>
        <row r="63816">
          <cell r="O63816">
            <v>43524</v>
          </cell>
        </row>
        <row r="63817">
          <cell r="O63817">
            <v>43524</v>
          </cell>
        </row>
        <row r="63818">
          <cell r="O63818">
            <v>43524</v>
          </cell>
        </row>
        <row r="63819">
          <cell r="O63819">
            <v>43524</v>
          </cell>
        </row>
        <row r="63820">
          <cell r="O63820">
            <v>43524</v>
          </cell>
        </row>
        <row r="63821">
          <cell r="O63821">
            <v>43524</v>
          </cell>
        </row>
        <row r="63822">
          <cell r="O63822">
            <v>43524</v>
          </cell>
        </row>
        <row r="63823">
          <cell r="O63823">
            <v>43524</v>
          </cell>
        </row>
        <row r="63824">
          <cell r="O63824">
            <v>43524</v>
          </cell>
        </row>
        <row r="63825">
          <cell r="O63825">
            <v>43524</v>
          </cell>
        </row>
        <row r="63826">
          <cell r="O63826">
            <v>43524</v>
          </cell>
        </row>
        <row r="63827">
          <cell r="O63827">
            <v>43524</v>
          </cell>
        </row>
        <row r="63828">
          <cell r="O63828">
            <v>43524</v>
          </cell>
        </row>
        <row r="63829">
          <cell r="O63829">
            <v>43524</v>
          </cell>
        </row>
        <row r="63830">
          <cell r="O63830">
            <v>43524</v>
          </cell>
        </row>
        <row r="63831">
          <cell r="O63831">
            <v>43524</v>
          </cell>
        </row>
        <row r="63832">
          <cell r="O63832">
            <v>43524</v>
          </cell>
        </row>
        <row r="63833">
          <cell r="O63833">
            <v>43524</v>
          </cell>
        </row>
        <row r="63834">
          <cell r="O63834">
            <v>43524</v>
          </cell>
        </row>
        <row r="63835">
          <cell r="O63835">
            <v>43524</v>
          </cell>
        </row>
        <row r="63836">
          <cell r="O63836">
            <v>43524</v>
          </cell>
        </row>
        <row r="63837">
          <cell r="O63837">
            <v>43524</v>
          </cell>
        </row>
        <row r="63838">
          <cell r="O63838">
            <v>43524</v>
          </cell>
        </row>
        <row r="63839">
          <cell r="O63839">
            <v>43524</v>
          </cell>
        </row>
        <row r="63840">
          <cell r="O63840">
            <v>43524</v>
          </cell>
        </row>
        <row r="63841">
          <cell r="O63841">
            <v>43524</v>
          </cell>
        </row>
        <row r="63842">
          <cell r="O63842">
            <v>43524</v>
          </cell>
        </row>
        <row r="63843">
          <cell r="O63843">
            <v>43524</v>
          </cell>
        </row>
        <row r="63844">
          <cell r="O63844">
            <v>43524</v>
          </cell>
        </row>
        <row r="63845">
          <cell r="O63845">
            <v>43524</v>
          </cell>
        </row>
        <row r="63846">
          <cell r="O63846">
            <v>43524</v>
          </cell>
        </row>
        <row r="63847">
          <cell r="O63847">
            <v>43524</v>
          </cell>
        </row>
        <row r="63848">
          <cell r="O63848">
            <v>43524</v>
          </cell>
        </row>
        <row r="63849">
          <cell r="O63849">
            <v>43524</v>
          </cell>
        </row>
        <row r="63850">
          <cell r="O63850">
            <v>43524</v>
          </cell>
        </row>
        <row r="63851">
          <cell r="O63851">
            <v>43524</v>
          </cell>
        </row>
        <row r="63852">
          <cell r="O63852">
            <v>43524</v>
          </cell>
        </row>
        <row r="63853">
          <cell r="O63853">
            <v>43524</v>
          </cell>
        </row>
        <row r="63854">
          <cell r="O63854">
            <v>43524</v>
          </cell>
        </row>
        <row r="63855">
          <cell r="O63855">
            <v>43524</v>
          </cell>
        </row>
        <row r="63856">
          <cell r="O63856">
            <v>43524</v>
          </cell>
        </row>
        <row r="63857">
          <cell r="O63857">
            <v>43524</v>
          </cell>
        </row>
        <row r="63858">
          <cell r="O63858">
            <v>43524</v>
          </cell>
        </row>
        <row r="63859">
          <cell r="O63859">
            <v>43524</v>
          </cell>
        </row>
        <row r="63860">
          <cell r="O63860">
            <v>43524</v>
          </cell>
        </row>
        <row r="63861">
          <cell r="O63861">
            <v>43524</v>
          </cell>
        </row>
        <row r="63862">
          <cell r="O63862">
            <v>43524</v>
          </cell>
        </row>
        <row r="63863">
          <cell r="O63863">
            <v>43524</v>
          </cell>
        </row>
        <row r="63864">
          <cell r="O63864">
            <v>43524</v>
          </cell>
        </row>
        <row r="63865">
          <cell r="O63865">
            <v>43524</v>
          </cell>
        </row>
        <row r="63866">
          <cell r="O63866">
            <v>43524</v>
          </cell>
        </row>
        <row r="63867">
          <cell r="O63867">
            <v>43524</v>
          </cell>
        </row>
        <row r="63868">
          <cell r="O63868">
            <v>43524</v>
          </cell>
        </row>
        <row r="63869">
          <cell r="O63869">
            <v>43524</v>
          </cell>
        </row>
        <row r="63870">
          <cell r="O63870">
            <v>43524</v>
          </cell>
        </row>
        <row r="63871">
          <cell r="O63871">
            <v>43524</v>
          </cell>
        </row>
        <row r="63872">
          <cell r="O63872">
            <v>43524</v>
          </cell>
        </row>
        <row r="63873">
          <cell r="O63873">
            <v>43524</v>
          </cell>
        </row>
        <row r="63874">
          <cell r="O63874">
            <v>43524</v>
          </cell>
        </row>
        <row r="63875">
          <cell r="O63875">
            <v>43524</v>
          </cell>
        </row>
        <row r="63876">
          <cell r="O63876">
            <v>43524</v>
          </cell>
        </row>
        <row r="63877">
          <cell r="O63877">
            <v>43524</v>
          </cell>
        </row>
        <row r="63878">
          <cell r="O63878">
            <v>43524</v>
          </cell>
        </row>
        <row r="63879">
          <cell r="O63879">
            <v>43524</v>
          </cell>
        </row>
        <row r="63880">
          <cell r="O63880">
            <v>43524</v>
          </cell>
        </row>
        <row r="63881">
          <cell r="O63881">
            <v>43524</v>
          </cell>
        </row>
        <row r="63882">
          <cell r="O63882">
            <v>43524</v>
          </cell>
        </row>
        <row r="63883">
          <cell r="O63883">
            <v>43524</v>
          </cell>
        </row>
        <row r="63884">
          <cell r="O63884">
            <v>43524</v>
          </cell>
        </row>
        <row r="63885">
          <cell r="O63885">
            <v>43524</v>
          </cell>
        </row>
        <row r="63886">
          <cell r="O63886">
            <v>43524</v>
          </cell>
        </row>
        <row r="63887">
          <cell r="O63887">
            <v>43524</v>
          </cell>
        </row>
        <row r="63888">
          <cell r="O63888">
            <v>43524</v>
          </cell>
        </row>
        <row r="63889">
          <cell r="O63889">
            <v>43524</v>
          </cell>
        </row>
        <row r="63890">
          <cell r="O63890">
            <v>43524</v>
          </cell>
        </row>
        <row r="63891">
          <cell r="O63891">
            <v>43524</v>
          </cell>
        </row>
        <row r="63892">
          <cell r="O63892">
            <v>43524</v>
          </cell>
        </row>
        <row r="63893">
          <cell r="O63893">
            <v>43524</v>
          </cell>
        </row>
        <row r="63894">
          <cell r="O63894">
            <v>43524</v>
          </cell>
        </row>
        <row r="63895">
          <cell r="O63895">
            <v>43524</v>
          </cell>
        </row>
        <row r="63896">
          <cell r="O63896">
            <v>43524</v>
          </cell>
        </row>
        <row r="63897">
          <cell r="O63897">
            <v>43524</v>
          </cell>
        </row>
        <row r="63898">
          <cell r="O63898">
            <v>43524</v>
          </cell>
        </row>
        <row r="63899">
          <cell r="O63899">
            <v>43524</v>
          </cell>
        </row>
        <row r="63900">
          <cell r="O63900">
            <v>43524</v>
          </cell>
        </row>
        <row r="63901">
          <cell r="O63901">
            <v>43524</v>
          </cell>
        </row>
        <row r="63902">
          <cell r="O63902">
            <v>43524</v>
          </cell>
        </row>
        <row r="63903">
          <cell r="O63903">
            <v>43524</v>
          </cell>
        </row>
        <row r="63904">
          <cell r="O63904">
            <v>43524</v>
          </cell>
        </row>
        <row r="63905">
          <cell r="O63905">
            <v>43524</v>
          </cell>
        </row>
        <row r="63906">
          <cell r="O63906">
            <v>43524</v>
          </cell>
        </row>
        <row r="63907">
          <cell r="O63907">
            <v>43524</v>
          </cell>
        </row>
        <row r="63908">
          <cell r="O63908">
            <v>43524</v>
          </cell>
        </row>
        <row r="63909">
          <cell r="O63909">
            <v>43524</v>
          </cell>
        </row>
        <row r="63910">
          <cell r="O63910">
            <v>43524</v>
          </cell>
        </row>
        <row r="63911">
          <cell r="O63911">
            <v>43524</v>
          </cell>
        </row>
        <row r="63912">
          <cell r="O63912">
            <v>43524</v>
          </cell>
        </row>
        <row r="63913">
          <cell r="O63913">
            <v>43524</v>
          </cell>
        </row>
        <row r="63914">
          <cell r="O63914">
            <v>43524</v>
          </cell>
        </row>
        <row r="63915">
          <cell r="O63915">
            <v>43524</v>
          </cell>
        </row>
        <row r="63916">
          <cell r="O63916">
            <v>43524</v>
          </cell>
        </row>
        <row r="63917">
          <cell r="O63917">
            <v>43524</v>
          </cell>
        </row>
        <row r="63918">
          <cell r="O63918">
            <v>43524</v>
          </cell>
        </row>
        <row r="63919">
          <cell r="O63919">
            <v>43524</v>
          </cell>
        </row>
        <row r="63920">
          <cell r="O63920">
            <v>43524</v>
          </cell>
        </row>
        <row r="63921">
          <cell r="O63921">
            <v>43524</v>
          </cell>
        </row>
        <row r="63922">
          <cell r="O63922">
            <v>43524</v>
          </cell>
        </row>
        <row r="63923">
          <cell r="O63923">
            <v>43524</v>
          </cell>
        </row>
        <row r="63924">
          <cell r="O63924">
            <v>43524</v>
          </cell>
        </row>
        <row r="63925">
          <cell r="O63925">
            <v>43524</v>
          </cell>
        </row>
        <row r="63926">
          <cell r="O63926">
            <v>43524</v>
          </cell>
        </row>
        <row r="63927">
          <cell r="O63927">
            <v>43524</v>
          </cell>
        </row>
        <row r="63928">
          <cell r="O63928">
            <v>43524</v>
          </cell>
        </row>
        <row r="63929">
          <cell r="O63929">
            <v>43524</v>
          </cell>
        </row>
        <row r="63930">
          <cell r="O63930">
            <v>43524</v>
          </cell>
        </row>
        <row r="63931">
          <cell r="O63931">
            <v>43524</v>
          </cell>
        </row>
        <row r="63932">
          <cell r="O63932">
            <v>43524</v>
          </cell>
        </row>
        <row r="63933">
          <cell r="O63933">
            <v>43524</v>
          </cell>
        </row>
        <row r="63934">
          <cell r="O63934">
            <v>43524</v>
          </cell>
        </row>
        <row r="63935">
          <cell r="O63935">
            <v>43524</v>
          </cell>
        </row>
        <row r="63936">
          <cell r="O63936">
            <v>43524</v>
          </cell>
        </row>
        <row r="63937">
          <cell r="O63937">
            <v>43524</v>
          </cell>
        </row>
        <row r="63938">
          <cell r="O63938">
            <v>43524</v>
          </cell>
        </row>
        <row r="63939">
          <cell r="O63939">
            <v>43524</v>
          </cell>
        </row>
        <row r="63940">
          <cell r="O63940">
            <v>43524</v>
          </cell>
        </row>
        <row r="63941">
          <cell r="O63941">
            <v>43524</v>
          </cell>
        </row>
        <row r="63942">
          <cell r="O63942">
            <v>43524</v>
          </cell>
        </row>
        <row r="63943">
          <cell r="O63943">
            <v>43524</v>
          </cell>
        </row>
        <row r="63944">
          <cell r="O63944">
            <v>43524</v>
          </cell>
        </row>
        <row r="63945">
          <cell r="O63945">
            <v>43524</v>
          </cell>
        </row>
        <row r="63946">
          <cell r="O63946">
            <v>43524</v>
          </cell>
        </row>
        <row r="63947">
          <cell r="O63947">
            <v>43524</v>
          </cell>
        </row>
        <row r="63948">
          <cell r="O63948">
            <v>43524</v>
          </cell>
        </row>
        <row r="63949">
          <cell r="O63949">
            <v>43524</v>
          </cell>
        </row>
        <row r="63950">
          <cell r="O63950">
            <v>43524</v>
          </cell>
        </row>
        <row r="63951">
          <cell r="O63951">
            <v>43524</v>
          </cell>
        </row>
        <row r="63952">
          <cell r="O63952">
            <v>43524</v>
          </cell>
        </row>
        <row r="63953">
          <cell r="O63953">
            <v>43524</v>
          </cell>
        </row>
        <row r="63954">
          <cell r="O63954">
            <v>43524</v>
          </cell>
        </row>
        <row r="63955">
          <cell r="O63955">
            <v>43524</v>
          </cell>
        </row>
        <row r="63956">
          <cell r="O63956">
            <v>43524</v>
          </cell>
        </row>
        <row r="63957">
          <cell r="O63957">
            <v>43524</v>
          </cell>
        </row>
        <row r="63958">
          <cell r="O63958">
            <v>43524</v>
          </cell>
        </row>
        <row r="63959">
          <cell r="O63959">
            <v>43524</v>
          </cell>
        </row>
        <row r="63960">
          <cell r="O63960">
            <v>43524</v>
          </cell>
        </row>
        <row r="63961">
          <cell r="O63961">
            <v>43524</v>
          </cell>
        </row>
        <row r="63962">
          <cell r="O63962">
            <v>43524</v>
          </cell>
        </row>
        <row r="63963">
          <cell r="O63963">
            <v>43524</v>
          </cell>
        </row>
        <row r="63964">
          <cell r="O63964">
            <v>43524</v>
          </cell>
        </row>
        <row r="63965">
          <cell r="O63965">
            <v>43524</v>
          </cell>
        </row>
        <row r="63966">
          <cell r="O63966">
            <v>43524</v>
          </cell>
        </row>
        <row r="63967">
          <cell r="O63967">
            <v>43524</v>
          </cell>
        </row>
        <row r="63968">
          <cell r="O63968">
            <v>43524</v>
          </cell>
        </row>
        <row r="63969">
          <cell r="O63969">
            <v>43524</v>
          </cell>
        </row>
        <row r="63970">
          <cell r="O63970">
            <v>43524</v>
          </cell>
        </row>
        <row r="63971">
          <cell r="O63971">
            <v>43524</v>
          </cell>
        </row>
        <row r="63972">
          <cell r="O63972">
            <v>43524</v>
          </cell>
        </row>
        <row r="63973">
          <cell r="O63973">
            <v>43524</v>
          </cell>
        </row>
        <row r="63974">
          <cell r="O63974">
            <v>43524</v>
          </cell>
        </row>
        <row r="63975">
          <cell r="O63975">
            <v>43524</v>
          </cell>
        </row>
        <row r="63976">
          <cell r="O63976">
            <v>43524</v>
          </cell>
        </row>
        <row r="63977">
          <cell r="O63977">
            <v>43524</v>
          </cell>
        </row>
        <row r="63978">
          <cell r="O63978">
            <v>43524</v>
          </cell>
        </row>
        <row r="63979">
          <cell r="O63979">
            <v>43524</v>
          </cell>
        </row>
        <row r="63980">
          <cell r="O63980">
            <v>43524</v>
          </cell>
        </row>
        <row r="63981">
          <cell r="O63981">
            <v>43524</v>
          </cell>
        </row>
        <row r="63982">
          <cell r="O63982">
            <v>43524</v>
          </cell>
        </row>
        <row r="63983">
          <cell r="O63983">
            <v>43524</v>
          </cell>
        </row>
        <row r="63984">
          <cell r="O63984">
            <v>43524</v>
          </cell>
        </row>
        <row r="63985">
          <cell r="O63985">
            <v>43524</v>
          </cell>
        </row>
        <row r="63986">
          <cell r="O63986">
            <v>43524</v>
          </cell>
        </row>
        <row r="63987">
          <cell r="O63987">
            <v>43524</v>
          </cell>
        </row>
        <row r="63988">
          <cell r="O63988">
            <v>43524</v>
          </cell>
        </row>
        <row r="63989">
          <cell r="O63989">
            <v>43524</v>
          </cell>
        </row>
        <row r="63990">
          <cell r="O63990">
            <v>43524</v>
          </cell>
        </row>
        <row r="63991">
          <cell r="O63991">
            <v>43524</v>
          </cell>
        </row>
        <row r="63992">
          <cell r="O63992">
            <v>43524</v>
          </cell>
        </row>
        <row r="63993">
          <cell r="O63993">
            <v>43524</v>
          </cell>
        </row>
        <row r="63994">
          <cell r="O63994">
            <v>43524</v>
          </cell>
        </row>
        <row r="63995">
          <cell r="O63995">
            <v>43524</v>
          </cell>
        </row>
        <row r="63996">
          <cell r="O63996">
            <v>43524</v>
          </cell>
        </row>
        <row r="63997">
          <cell r="O63997">
            <v>43524</v>
          </cell>
        </row>
        <row r="63998">
          <cell r="O63998">
            <v>43524</v>
          </cell>
        </row>
        <row r="63999">
          <cell r="O63999">
            <v>43524</v>
          </cell>
        </row>
        <row r="64000">
          <cell r="O64000">
            <v>43524</v>
          </cell>
        </row>
        <row r="64001">
          <cell r="O64001">
            <v>43524</v>
          </cell>
        </row>
        <row r="64002">
          <cell r="O64002">
            <v>43524</v>
          </cell>
        </row>
        <row r="64003">
          <cell r="O64003">
            <v>43524</v>
          </cell>
        </row>
        <row r="64004">
          <cell r="O64004">
            <v>43524</v>
          </cell>
        </row>
        <row r="64005">
          <cell r="O64005">
            <v>43524</v>
          </cell>
        </row>
        <row r="64006">
          <cell r="O64006">
            <v>43524</v>
          </cell>
        </row>
        <row r="64007">
          <cell r="O64007">
            <v>43524</v>
          </cell>
        </row>
        <row r="64008">
          <cell r="O64008">
            <v>43524</v>
          </cell>
        </row>
        <row r="64009">
          <cell r="O64009">
            <v>43524</v>
          </cell>
        </row>
        <row r="64010">
          <cell r="O64010">
            <v>43524</v>
          </cell>
        </row>
        <row r="64011">
          <cell r="O64011">
            <v>43524</v>
          </cell>
        </row>
        <row r="64012">
          <cell r="O64012">
            <v>43524</v>
          </cell>
        </row>
        <row r="64013">
          <cell r="O64013">
            <v>43524</v>
          </cell>
        </row>
        <row r="64014">
          <cell r="O64014">
            <v>43524</v>
          </cell>
        </row>
        <row r="64015">
          <cell r="O64015">
            <v>43524</v>
          </cell>
        </row>
        <row r="64016">
          <cell r="O64016">
            <v>43524</v>
          </cell>
        </row>
        <row r="64017">
          <cell r="O64017">
            <v>43524</v>
          </cell>
        </row>
        <row r="64018">
          <cell r="O64018">
            <v>43524</v>
          </cell>
        </row>
        <row r="64019">
          <cell r="O64019">
            <v>43524</v>
          </cell>
        </row>
        <row r="64020">
          <cell r="O64020">
            <v>43524</v>
          </cell>
        </row>
        <row r="64021">
          <cell r="O64021">
            <v>43524</v>
          </cell>
        </row>
        <row r="64022">
          <cell r="O64022">
            <v>43524</v>
          </cell>
        </row>
        <row r="64023">
          <cell r="O64023">
            <v>43524</v>
          </cell>
        </row>
        <row r="64024">
          <cell r="O64024">
            <v>43524</v>
          </cell>
        </row>
        <row r="64025">
          <cell r="O64025">
            <v>43524</v>
          </cell>
        </row>
        <row r="64026">
          <cell r="O64026">
            <v>43524</v>
          </cell>
        </row>
        <row r="64027">
          <cell r="O64027">
            <v>43524</v>
          </cell>
        </row>
        <row r="64028">
          <cell r="O64028">
            <v>43524</v>
          </cell>
        </row>
        <row r="64029">
          <cell r="O64029">
            <v>43524</v>
          </cell>
        </row>
        <row r="64030">
          <cell r="O64030">
            <v>43524</v>
          </cell>
        </row>
        <row r="64031">
          <cell r="O64031">
            <v>43524</v>
          </cell>
        </row>
        <row r="64032">
          <cell r="O64032">
            <v>43524</v>
          </cell>
        </row>
        <row r="64033">
          <cell r="O64033">
            <v>43524</v>
          </cell>
        </row>
        <row r="64034">
          <cell r="O64034">
            <v>43524</v>
          </cell>
        </row>
        <row r="64035">
          <cell r="O64035">
            <v>43524</v>
          </cell>
        </row>
        <row r="64036">
          <cell r="O64036">
            <v>43524</v>
          </cell>
        </row>
        <row r="64037">
          <cell r="O64037">
            <v>43524</v>
          </cell>
        </row>
        <row r="64038">
          <cell r="O64038">
            <v>43524</v>
          </cell>
        </row>
        <row r="64039">
          <cell r="O64039">
            <v>43524</v>
          </cell>
        </row>
        <row r="64040">
          <cell r="O64040">
            <v>43524</v>
          </cell>
        </row>
        <row r="64041">
          <cell r="O64041">
            <v>43524</v>
          </cell>
        </row>
        <row r="64042">
          <cell r="O64042">
            <v>43524</v>
          </cell>
        </row>
        <row r="64043">
          <cell r="O64043">
            <v>43524</v>
          </cell>
        </row>
        <row r="64044">
          <cell r="O64044">
            <v>43524</v>
          </cell>
        </row>
        <row r="64045">
          <cell r="O64045">
            <v>43524</v>
          </cell>
        </row>
        <row r="64046">
          <cell r="O64046">
            <v>43524</v>
          </cell>
        </row>
        <row r="64047">
          <cell r="O64047">
            <v>43524</v>
          </cell>
        </row>
        <row r="64048">
          <cell r="O64048">
            <v>43524</v>
          </cell>
        </row>
        <row r="64049">
          <cell r="O64049">
            <v>43524</v>
          </cell>
        </row>
        <row r="64050">
          <cell r="O64050">
            <v>43524</v>
          </cell>
        </row>
        <row r="64051">
          <cell r="O64051">
            <v>43524</v>
          </cell>
        </row>
        <row r="64052">
          <cell r="O64052">
            <v>43524</v>
          </cell>
        </row>
        <row r="64053">
          <cell r="O64053">
            <v>43524</v>
          </cell>
        </row>
        <row r="64054">
          <cell r="O64054">
            <v>43524</v>
          </cell>
        </row>
        <row r="64055">
          <cell r="O64055">
            <v>43524</v>
          </cell>
        </row>
        <row r="64056">
          <cell r="O64056">
            <v>43524</v>
          </cell>
        </row>
        <row r="64057">
          <cell r="O64057">
            <v>43524</v>
          </cell>
        </row>
        <row r="64058">
          <cell r="O64058">
            <v>43524</v>
          </cell>
        </row>
        <row r="64059">
          <cell r="O64059">
            <v>43524</v>
          </cell>
        </row>
        <row r="64060">
          <cell r="O64060">
            <v>43524</v>
          </cell>
        </row>
        <row r="64061">
          <cell r="O64061">
            <v>43524</v>
          </cell>
        </row>
        <row r="64062">
          <cell r="O64062">
            <v>43524</v>
          </cell>
        </row>
        <row r="64063">
          <cell r="O64063">
            <v>43524</v>
          </cell>
        </row>
        <row r="64064">
          <cell r="O64064">
            <v>43524</v>
          </cell>
        </row>
        <row r="64065">
          <cell r="O64065">
            <v>43524</v>
          </cell>
        </row>
        <row r="64066">
          <cell r="O64066">
            <v>43524</v>
          </cell>
        </row>
        <row r="64067">
          <cell r="O64067">
            <v>43524</v>
          </cell>
        </row>
        <row r="64068">
          <cell r="O64068">
            <v>43524</v>
          </cell>
        </row>
        <row r="64069">
          <cell r="O64069">
            <v>43524</v>
          </cell>
        </row>
        <row r="64070">
          <cell r="O64070">
            <v>43524</v>
          </cell>
        </row>
        <row r="64071">
          <cell r="O64071">
            <v>43524</v>
          </cell>
        </row>
        <row r="64072">
          <cell r="O64072">
            <v>43524</v>
          </cell>
        </row>
        <row r="64073">
          <cell r="O64073">
            <v>43524</v>
          </cell>
        </row>
        <row r="64074">
          <cell r="O64074">
            <v>43524</v>
          </cell>
        </row>
        <row r="64075">
          <cell r="O64075">
            <v>43524</v>
          </cell>
        </row>
        <row r="64076">
          <cell r="O64076">
            <v>43524</v>
          </cell>
        </row>
        <row r="64077">
          <cell r="O64077">
            <v>43524</v>
          </cell>
        </row>
        <row r="64078">
          <cell r="O64078">
            <v>43524</v>
          </cell>
        </row>
        <row r="64079">
          <cell r="O64079">
            <v>43524</v>
          </cell>
        </row>
        <row r="64080">
          <cell r="O64080">
            <v>43524</v>
          </cell>
        </row>
        <row r="64081">
          <cell r="O64081">
            <v>43524</v>
          </cell>
        </row>
        <row r="64082">
          <cell r="O64082">
            <v>43524</v>
          </cell>
        </row>
        <row r="64083">
          <cell r="O64083">
            <v>43524</v>
          </cell>
        </row>
        <row r="64084">
          <cell r="O64084">
            <v>43524</v>
          </cell>
        </row>
        <row r="64085">
          <cell r="O64085">
            <v>43524</v>
          </cell>
        </row>
        <row r="64086">
          <cell r="O64086">
            <v>43524</v>
          </cell>
        </row>
        <row r="64087">
          <cell r="O64087">
            <v>43524</v>
          </cell>
        </row>
        <row r="64088">
          <cell r="O64088">
            <v>43524</v>
          </cell>
        </row>
        <row r="64089">
          <cell r="O64089">
            <v>43524</v>
          </cell>
        </row>
        <row r="64090">
          <cell r="O64090">
            <v>43524</v>
          </cell>
        </row>
        <row r="64091">
          <cell r="O64091">
            <v>43524</v>
          </cell>
        </row>
        <row r="64092">
          <cell r="O64092">
            <v>43524</v>
          </cell>
        </row>
        <row r="64093">
          <cell r="O64093">
            <v>43524</v>
          </cell>
        </row>
        <row r="64094">
          <cell r="O64094">
            <v>43524</v>
          </cell>
        </row>
        <row r="64095">
          <cell r="O64095">
            <v>43524</v>
          </cell>
        </row>
        <row r="64096">
          <cell r="O64096">
            <v>43524</v>
          </cell>
        </row>
        <row r="64097">
          <cell r="O64097">
            <v>43524</v>
          </cell>
        </row>
        <row r="64098">
          <cell r="O64098">
            <v>43524</v>
          </cell>
        </row>
        <row r="64099">
          <cell r="O64099">
            <v>43524</v>
          </cell>
        </row>
        <row r="64100">
          <cell r="O64100">
            <v>43524</v>
          </cell>
        </row>
        <row r="64101">
          <cell r="O64101">
            <v>43524</v>
          </cell>
        </row>
        <row r="64102">
          <cell r="O64102">
            <v>43524</v>
          </cell>
        </row>
        <row r="64103">
          <cell r="O64103">
            <v>43524</v>
          </cell>
        </row>
        <row r="64104">
          <cell r="O64104">
            <v>43524</v>
          </cell>
        </row>
        <row r="64105">
          <cell r="O64105">
            <v>43524</v>
          </cell>
        </row>
        <row r="64106">
          <cell r="O64106">
            <v>43524</v>
          </cell>
        </row>
        <row r="64107">
          <cell r="O64107">
            <v>43524</v>
          </cell>
        </row>
        <row r="64108">
          <cell r="O64108">
            <v>43524</v>
          </cell>
        </row>
        <row r="64109">
          <cell r="O64109">
            <v>43524</v>
          </cell>
        </row>
        <row r="64110">
          <cell r="O64110">
            <v>43524</v>
          </cell>
        </row>
        <row r="64111">
          <cell r="O64111">
            <v>43524</v>
          </cell>
        </row>
        <row r="64112">
          <cell r="O64112">
            <v>43524</v>
          </cell>
        </row>
        <row r="64113">
          <cell r="O64113">
            <v>43524</v>
          </cell>
        </row>
        <row r="64114">
          <cell r="O64114">
            <v>43524</v>
          </cell>
        </row>
        <row r="64115">
          <cell r="O64115">
            <v>43524</v>
          </cell>
        </row>
        <row r="64116">
          <cell r="O64116">
            <v>43524</v>
          </cell>
        </row>
        <row r="64117">
          <cell r="O64117">
            <v>43524</v>
          </cell>
        </row>
        <row r="64118">
          <cell r="O64118">
            <v>43524</v>
          </cell>
        </row>
        <row r="64119">
          <cell r="O64119">
            <v>43524</v>
          </cell>
        </row>
        <row r="64120">
          <cell r="O64120">
            <v>43524</v>
          </cell>
        </row>
        <row r="64121">
          <cell r="O64121">
            <v>43524</v>
          </cell>
        </row>
        <row r="64122">
          <cell r="O64122">
            <v>43524</v>
          </cell>
        </row>
        <row r="64123">
          <cell r="O64123">
            <v>43524</v>
          </cell>
        </row>
        <row r="64124">
          <cell r="O64124">
            <v>43524</v>
          </cell>
        </row>
        <row r="64125">
          <cell r="O64125">
            <v>43524</v>
          </cell>
        </row>
        <row r="64126">
          <cell r="O64126">
            <v>43524</v>
          </cell>
        </row>
        <row r="64127">
          <cell r="O64127">
            <v>43524</v>
          </cell>
        </row>
        <row r="64128">
          <cell r="O64128">
            <v>43524</v>
          </cell>
        </row>
        <row r="64129">
          <cell r="O64129">
            <v>43524</v>
          </cell>
        </row>
        <row r="64130">
          <cell r="O64130">
            <v>43524</v>
          </cell>
        </row>
        <row r="64131">
          <cell r="O64131">
            <v>43524</v>
          </cell>
        </row>
        <row r="64132">
          <cell r="O64132">
            <v>43524</v>
          </cell>
        </row>
        <row r="64133">
          <cell r="O64133">
            <v>43524</v>
          </cell>
        </row>
        <row r="64134">
          <cell r="O64134">
            <v>43524</v>
          </cell>
        </row>
        <row r="64135">
          <cell r="O64135">
            <v>43524</v>
          </cell>
        </row>
        <row r="64136">
          <cell r="O64136">
            <v>43524</v>
          </cell>
        </row>
        <row r="64137">
          <cell r="O64137">
            <v>43524</v>
          </cell>
        </row>
        <row r="64138">
          <cell r="O64138">
            <v>43524</v>
          </cell>
        </row>
        <row r="64139">
          <cell r="O64139">
            <v>43524</v>
          </cell>
        </row>
        <row r="64140">
          <cell r="O64140">
            <v>43524</v>
          </cell>
        </row>
        <row r="64141">
          <cell r="O64141">
            <v>43524</v>
          </cell>
        </row>
        <row r="64142">
          <cell r="O64142">
            <v>43524</v>
          </cell>
        </row>
        <row r="64143">
          <cell r="O64143">
            <v>43524</v>
          </cell>
        </row>
        <row r="64144">
          <cell r="O64144">
            <v>43524</v>
          </cell>
        </row>
        <row r="64145">
          <cell r="O64145">
            <v>43524</v>
          </cell>
        </row>
        <row r="64146">
          <cell r="O64146">
            <v>43524</v>
          </cell>
        </row>
        <row r="64147">
          <cell r="O64147">
            <v>43524</v>
          </cell>
        </row>
        <row r="64148">
          <cell r="O64148">
            <v>43524</v>
          </cell>
        </row>
        <row r="64149">
          <cell r="O64149">
            <v>43524</v>
          </cell>
        </row>
        <row r="64150">
          <cell r="O64150">
            <v>43524</v>
          </cell>
        </row>
        <row r="64151">
          <cell r="O64151">
            <v>43524</v>
          </cell>
        </row>
        <row r="64152">
          <cell r="O64152">
            <v>43524</v>
          </cell>
        </row>
        <row r="64153">
          <cell r="O64153">
            <v>43524</v>
          </cell>
        </row>
        <row r="64154">
          <cell r="O64154">
            <v>43524</v>
          </cell>
        </row>
        <row r="64155">
          <cell r="O64155">
            <v>43524</v>
          </cell>
        </row>
        <row r="64156">
          <cell r="O64156">
            <v>43524</v>
          </cell>
        </row>
        <row r="64157">
          <cell r="O64157">
            <v>43524</v>
          </cell>
        </row>
        <row r="64158">
          <cell r="O64158">
            <v>43524</v>
          </cell>
        </row>
        <row r="64159">
          <cell r="O64159">
            <v>43524</v>
          </cell>
        </row>
        <row r="64160">
          <cell r="O64160">
            <v>43524</v>
          </cell>
        </row>
        <row r="64161">
          <cell r="O64161">
            <v>43524</v>
          </cell>
        </row>
        <row r="64162">
          <cell r="O64162">
            <v>43524</v>
          </cell>
        </row>
        <row r="64163">
          <cell r="O64163">
            <v>43524</v>
          </cell>
        </row>
        <row r="64164">
          <cell r="O64164">
            <v>43524</v>
          </cell>
        </row>
        <row r="64165">
          <cell r="O64165">
            <v>43524</v>
          </cell>
        </row>
        <row r="64166">
          <cell r="O64166">
            <v>43524</v>
          </cell>
        </row>
        <row r="64167">
          <cell r="O64167">
            <v>43524</v>
          </cell>
        </row>
        <row r="64168">
          <cell r="O64168">
            <v>43524</v>
          </cell>
        </row>
        <row r="64169">
          <cell r="O64169">
            <v>43524</v>
          </cell>
        </row>
        <row r="64170">
          <cell r="O64170">
            <v>43524</v>
          </cell>
        </row>
        <row r="64171">
          <cell r="O64171">
            <v>43524</v>
          </cell>
        </row>
        <row r="64172">
          <cell r="O64172">
            <v>43524</v>
          </cell>
        </row>
        <row r="64173">
          <cell r="O64173">
            <v>43524</v>
          </cell>
        </row>
        <row r="64174">
          <cell r="O64174">
            <v>43524</v>
          </cell>
        </row>
        <row r="64175">
          <cell r="O64175">
            <v>43524</v>
          </cell>
        </row>
        <row r="64176">
          <cell r="O64176">
            <v>43524</v>
          </cell>
        </row>
        <row r="64177">
          <cell r="O64177">
            <v>43524</v>
          </cell>
        </row>
        <row r="64178">
          <cell r="O64178">
            <v>43524</v>
          </cell>
        </row>
        <row r="64179">
          <cell r="O64179">
            <v>43524</v>
          </cell>
        </row>
        <row r="64180">
          <cell r="O64180">
            <v>43524</v>
          </cell>
        </row>
        <row r="64181">
          <cell r="O64181">
            <v>43524</v>
          </cell>
        </row>
        <row r="64182">
          <cell r="O64182">
            <v>43524</v>
          </cell>
        </row>
        <row r="64183">
          <cell r="O64183">
            <v>43524</v>
          </cell>
        </row>
        <row r="64184">
          <cell r="O64184">
            <v>43524</v>
          </cell>
        </row>
        <row r="64185">
          <cell r="O64185">
            <v>43524</v>
          </cell>
        </row>
        <row r="64186">
          <cell r="O64186">
            <v>43524</v>
          </cell>
        </row>
        <row r="64187">
          <cell r="O64187">
            <v>43524</v>
          </cell>
        </row>
        <row r="64188">
          <cell r="O64188">
            <v>43524</v>
          </cell>
        </row>
        <row r="64189">
          <cell r="O64189">
            <v>43524</v>
          </cell>
        </row>
        <row r="64190">
          <cell r="O64190">
            <v>43524</v>
          </cell>
        </row>
        <row r="64191">
          <cell r="O64191">
            <v>43524</v>
          </cell>
        </row>
        <row r="64192">
          <cell r="O64192">
            <v>43524</v>
          </cell>
        </row>
        <row r="64193">
          <cell r="O64193">
            <v>43524</v>
          </cell>
        </row>
        <row r="64194">
          <cell r="O64194">
            <v>43524</v>
          </cell>
        </row>
        <row r="64195">
          <cell r="O64195">
            <v>43524</v>
          </cell>
        </row>
        <row r="64196">
          <cell r="O64196">
            <v>43524</v>
          </cell>
        </row>
        <row r="64197">
          <cell r="O64197">
            <v>43524</v>
          </cell>
        </row>
        <row r="64198">
          <cell r="O64198">
            <v>43524</v>
          </cell>
        </row>
        <row r="64199">
          <cell r="O64199">
            <v>43524</v>
          </cell>
        </row>
        <row r="64200">
          <cell r="O64200">
            <v>43524</v>
          </cell>
        </row>
        <row r="64201">
          <cell r="O64201">
            <v>43524</v>
          </cell>
        </row>
        <row r="64202">
          <cell r="O64202">
            <v>43524</v>
          </cell>
        </row>
        <row r="64203">
          <cell r="O64203">
            <v>43524</v>
          </cell>
        </row>
        <row r="64204">
          <cell r="O64204">
            <v>43524</v>
          </cell>
        </row>
        <row r="64205">
          <cell r="O64205">
            <v>43524</v>
          </cell>
        </row>
        <row r="64206">
          <cell r="O64206">
            <v>43524</v>
          </cell>
        </row>
        <row r="64207">
          <cell r="O64207">
            <v>43524</v>
          </cell>
        </row>
        <row r="64208">
          <cell r="O64208">
            <v>43524</v>
          </cell>
        </row>
        <row r="64209">
          <cell r="O64209">
            <v>43524</v>
          </cell>
        </row>
        <row r="64210">
          <cell r="O64210">
            <v>43524</v>
          </cell>
        </row>
        <row r="64211">
          <cell r="O64211">
            <v>43524</v>
          </cell>
        </row>
        <row r="64212">
          <cell r="O64212">
            <v>43524</v>
          </cell>
        </row>
        <row r="64213">
          <cell r="O64213">
            <v>43524</v>
          </cell>
        </row>
        <row r="64214">
          <cell r="O64214">
            <v>43524</v>
          </cell>
        </row>
        <row r="64215">
          <cell r="O64215">
            <v>43524</v>
          </cell>
        </row>
        <row r="64216">
          <cell r="O64216">
            <v>43524</v>
          </cell>
        </row>
        <row r="64217">
          <cell r="O64217">
            <v>43524</v>
          </cell>
        </row>
        <row r="64218">
          <cell r="O64218">
            <v>43524</v>
          </cell>
        </row>
        <row r="64219">
          <cell r="O64219">
            <v>43524</v>
          </cell>
        </row>
        <row r="64220">
          <cell r="O64220">
            <v>43524</v>
          </cell>
        </row>
        <row r="64221">
          <cell r="O64221">
            <v>43524</v>
          </cell>
        </row>
        <row r="64222">
          <cell r="O64222">
            <v>43524</v>
          </cell>
        </row>
        <row r="64223">
          <cell r="O64223">
            <v>43524</v>
          </cell>
        </row>
        <row r="64224">
          <cell r="O64224">
            <v>43524</v>
          </cell>
        </row>
        <row r="64225">
          <cell r="O64225">
            <v>43524</v>
          </cell>
        </row>
        <row r="64226">
          <cell r="O64226">
            <v>43524</v>
          </cell>
        </row>
        <row r="64227">
          <cell r="O64227">
            <v>43524</v>
          </cell>
        </row>
        <row r="64228">
          <cell r="O64228">
            <v>43524</v>
          </cell>
        </row>
        <row r="64229">
          <cell r="O64229">
            <v>43524</v>
          </cell>
        </row>
        <row r="64230">
          <cell r="O64230">
            <v>43524</v>
          </cell>
        </row>
        <row r="64231">
          <cell r="O64231">
            <v>43524</v>
          </cell>
        </row>
        <row r="64232">
          <cell r="O64232">
            <v>43524</v>
          </cell>
        </row>
        <row r="64233">
          <cell r="O64233">
            <v>43524</v>
          </cell>
        </row>
        <row r="64234">
          <cell r="O64234">
            <v>43524</v>
          </cell>
        </row>
        <row r="64235">
          <cell r="O64235">
            <v>43524</v>
          </cell>
        </row>
        <row r="64236">
          <cell r="O64236">
            <v>43524</v>
          </cell>
        </row>
        <row r="64237">
          <cell r="O64237">
            <v>43524</v>
          </cell>
        </row>
        <row r="64238">
          <cell r="O64238">
            <v>43524</v>
          </cell>
        </row>
        <row r="64239">
          <cell r="O64239">
            <v>43524</v>
          </cell>
        </row>
        <row r="64240">
          <cell r="O64240">
            <v>43524</v>
          </cell>
        </row>
        <row r="64241">
          <cell r="O64241">
            <v>43524</v>
          </cell>
        </row>
        <row r="64242">
          <cell r="O64242">
            <v>43524</v>
          </cell>
        </row>
        <row r="64243">
          <cell r="O64243">
            <v>43524</v>
          </cell>
        </row>
        <row r="64244">
          <cell r="O64244">
            <v>43524</v>
          </cell>
        </row>
        <row r="64245">
          <cell r="O64245">
            <v>43524</v>
          </cell>
        </row>
        <row r="64246">
          <cell r="O64246">
            <v>43524</v>
          </cell>
        </row>
        <row r="64247">
          <cell r="O64247">
            <v>43524</v>
          </cell>
        </row>
        <row r="64248">
          <cell r="O64248">
            <v>43524</v>
          </cell>
        </row>
        <row r="64249">
          <cell r="O64249">
            <v>43524</v>
          </cell>
        </row>
        <row r="64250">
          <cell r="O64250">
            <v>43524</v>
          </cell>
        </row>
        <row r="64251">
          <cell r="O64251">
            <v>43524</v>
          </cell>
        </row>
        <row r="64252">
          <cell r="O64252">
            <v>43524</v>
          </cell>
        </row>
        <row r="64253">
          <cell r="O64253">
            <v>43524</v>
          </cell>
        </row>
        <row r="64254">
          <cell r="O64254">
            <v>43524</v>
          </cell>
        </row>
        <row r="64255">
          <cell r="O64255">
            <v>43524</v>
          </cell>
        </row>
        <row r="64256">
          <cell r="O64256">
            <v>43524</v>
          </cell>
        </row>
        <row r="64257">
          <cell r="O64257">
            <v>43524</v>
          </cell>
        </row>
        <row r="64258">
          <cell r="O64258">
            <v>43524</v>
          </cell>
        </row>
        <row r="64259">
          <cell r="O64259">
            <v>43524</v>
          </cell>
        </row>
        <row r="64260">
          <cell r="O64260">
            <v>43524</v>
          </cell>
        </row>
        <row r="64261">
          <cell r="O64261">
            <v>43524</v>
          </cell>
        </row>
        <row r="64262">
          <cell r="O64262">
            <v>43524</v>
          </cell>
        </row>
        <row r="64263">
          <cell r="O64263">
            <v>43524</v>
          </cell>
        </row>
        <row r="64264">
          <cell r="O64264">
            <v>43524</v>
          </cell>
        </row>
        <row r="64265">
          <cell r="O64265">
            <v>43524</v>
          </cell>
        </row>
        <row r="64266">
          <cell r="O64266">
            <v>43524</v>
          </cell>
        </row>
        <row r="64267">
          <cell r="O64267">
            <v>43524</v>
          </cell>
        </row>
        <row r="64268">
          <cell r="O64268">
            <v>43524</v>
          </cell>
        </row>
        <row r="64269">
          <cell r="O64269">
            <v>43524</v>
          </cell>
        </row>
        <row r="64270">
          <cell r="O64270">
            <v>43524</v>
          </cell>
        </row>
        <row r="64271">
          <cell r="O64271">
            <v>43524</v>
          </cell>
        </row>
        <row r="64272">
          <cell r="O64272">
            <v>43524</v>
          </cell>
        </row>
        <row r="64273">
          <cell r="O64273">
            <v>43524</v>
          </cell>
        </row>
        <row r="64274">
          <cell r="O64274">
            <v>43524</v>
          </cell>
        </row>
        <row r="64275">
          <cell r="O64275">
            <v>43524</v>
          </cell>
        </row>
        <row r="64276">
          <cell r="O64276">
            <v>43524</v>
          </cell>
        </row>
        <row r="64277">
          <cell r="O64277">
            <v>43524</v>
          </cell>
        </row>
        <row r="64278">
          <cell r="O64278">
            <v>43524</v>
          </cell>
        </row>
        <row r="64279">
          <cell r="O64279">
            <v>43524</v>
          </cell>
        </row>
        <row r="64280">
          <cell r="O64280">
            <v>43524</v>
          </cell>
        </row>
        <row r="64281">
          <cell r="O64281">
            <v>43524</v>
          </cell>
        </row>
        <row r="64282">
          <cell r="O64282">
            <v>43524</v>
          </cell>
        </row>
        <row r="64283">
          <cell r="O64283">
            <v>43524</v>
          </cell>
        </row>
        <row r="64284">
          <cell r="O64284">
            <v>43524</v>
          </cell>
        </row>
        <row r="64285">
          <cell r="O64285">
            <v>43524</v>
          </cell>
        </row>
        <row r="64286">
          <cell r="O64286">
            <v>43524</v>
          </cell>
        </row>
        <row r="64287">
          <cell r="O64287">
            <v>43524</v>
          </cell>
        </row>
        <row r="64288">
          <cell r="O64288">
            <v>43524</v>
          </cell>
        </row>
        <row r="64289">
          <cell r="O64289">
            <v>43524</v>
          </cell>
        </row>
        <row r="64290">
          <cell r="O64290">
            <v>43524</v>
          </cell>
        </row>
        <row r="64291">
          <cell r="O64291">
            <v>43524</v>
          </cell>
        </row>
        <row r="64292">
          <cell r="O64292">
            <v>43524</v>
          </cell>
        </row>
        <row r="64293">
          <cell r="O64293">
            <v>43524</v>
          </cell>
        </row>
        <row r="64294">
          <cell r="O64294">
            <v>43524</v>
          </cell>
        </row>
        <row r="64295">
          <cell r="O64295">
            <v>43524</v>
          </cell>
        </row>
        <row r="64296">
          <cell r="O64296">
            <v>43524</v>
          </cell>
        </row>
        <row r="64297">
          <cell r="O64297">
            <v>43524</v>
          </cell>
        </row>
        <row r="64298">
          <cell r="O64298">
            <v>43524</v>
          </cell>
        </row>
        <row r="64299">
          <cell r="O64299">
            <v>43524</v>
          </cell>
        </row>
        <row r="64300">
          <cell r="O64300">
            <v>43524</v>
          </cell>
        </row>
        <row r="64301">
          <cell r="O64301">
            <v>43524</v>
          </cell>
        </row>
        <row r="64302">
          <cell r="O64302">
            <v>43524</v>
          </cell>
        </row>
        <row r="64303">
          <cell r="O64303">
            <v>43524</v>
          </cell>
        </row>
        <row r="64304">
          <cell r="O64304">
            <v>43524</v>
          </cell>
        </row>
        <row r="64305">
          <cell r="O64305">
            <v>43524</v>
          </cell>
        </row>
        <row r="64306">
          <cell r="O64306">
            <v>43524</v>
          </cell>
        </row>
        <row r="64307">
          <cell r="O64307">
            <v>43524</v>
          </cell>
        </row>
        <row r="64308">
          <cell r="O64308">
            <v>43524</v>
          </cell>
        </row>
        <row r="64309">
          <cell r="O64309">
            <v>43524</v>
          </cell>
        </row>
        <row r="64310">
          <cell r="O64310">
            <v>43524</v>
          </cell>
        </row>
        <row r="64311">
          <cell r="O64311">
            <v>43524</v>
          </cell>
        </row>
        <row r="64312">
          <cell r="O64312">
            <v>43524</v>
          </cell>
        </row>
        <row r="64313">
          <cell r="O64313">
            <v>43524</v>
          </cell>
        </row>
        <row r="64314">
          <cell r="O64314">
            <v>43524</v>
          </cell>
        </row>
        <row r="64315">
          <cell r="O64315">
            <v>43524</v>
          </cell>
        </row>
        <row r="64316">
          <cell r="O64316">
            <v>43524</v>
          </cell>
        </row>
        <row r="64317">
          <cell r="O64317">
            <v>43524</v>
          </cell>
        </row>
        <row r="64318">
          <cell r="O64318">
            <v>43524</v>
          </cell>
        </row>
        <row r="64319">
          <cell r="O64319">
            <v>43524</v>
          </cell>
        </row>
        <row r="64320">
          <cell r="O64320">
            <v>43524</v>
          </cell>
        </row>
        <row r="64321">
          <cell r="O64321">
            <v>43524</v>
          </cell>
        </row>
        <row r="64322">
          <cell r="O64322">
            <v>43524</v>
          </cell>
        </row>
        <row r="64323">
          <cell r="O64323">
            <v>43524</v>
          </cell>
        </row>
        <row r="64324">
          <cell r="O64324">
            <v>43524</v>
          </cell>
        </row>
        <row r="64325">
          <cell r="O64325">
            <v>43524</v>
          </cell>
        </row>
        <row r="64326">
          <cell r="O64326">
            <v>43524</v>
          </cell>
        </row>
        <row r="64327">
          <cell r="O64327">
            <v>43524</v>
          </cell>
        </row>
        <row r="64328">
          <cell r="O64328">
            <v>43524</v>
          </cell>
        </row>
        <row r="64329">
          <cell r="O64329">
            <v>43524</v>
          </cell>
        </row>
        <row r="64330">
          <cell r="O64330">
            <v>43524</v>
          </cell>
        </row>
        <row r="64331">
          <cell r="O64331">
            <v>43524</v>
          </cell>
        </row>
        <row r="64332">
          <cell r="O64332">
            <v>43524</v>
          </cell>
        </row>
        <row r="64333">
          <cell r="O64333">
            <v>43524</v>
          </cell>
        </row>
        <row r="64334">
          <cell r="O64334">
            <v>43524</v>
          </cell>
        </row>
        <row r="64335">
          <cell r="O64335">
            <v>43524</v>
          </cell>
        </row>
        <row r="64336">
          <cell r="O64336">
            <v>43524</v>
          </cell>
        </row>
        <row r="64337">
          <cell r="O64337">
            <v>43524</v>
          </cell>
        </row>
        <row r="64338">
          <cell r="O64338">
            <v>43524</v>
          </cell>
        </row>
        <row r="64339">
          <cell r="O64339">
            <v>43524</v>
          </cell>
        </row>
        <row r="64340">
          <cell r="O64340">
            <v>43524</v>
          </cell>
        </row>
        <row r="64341">
          <cell r="O64341">
            <v>43524</v>
          </cell>
        </row>
        <row r="64342">
          <cell r="O64342">
            <v>43524</v>
          </cell>
        </row>
        <row r="64343">
          <cell r="O64343">
            <v>43524</v>
          </cell>
        </row>
        <row r="64344">
          <cell r="O64344">
            <v>43524</v>
          </cell>
        </row>
        <row r="64345">
          <cell r="O64345">
            <v>43524</v>
          </cell>
        </row>
        <row r="64346">
          <cell r="O64346">
            <v>43524</v>
          </cell>
        </row>
        <row r="64347">
          <cell r="O64347">
            <v>43524</v>
          </cell>
        </row>
        <row r="64348">
          <cell r="O64348">
            <v>43524</v>
          </cell>
        </row>
        <row r="64349">
          <cell r="O64349">
            <v>43524</v>
          </cell>
        </row>
        <row r="64350">
          <cell r="O64350">
            <v>43524</v>
          </cell>
        </row>
        <row r="64351">
          <cell r="O64351">
            <v>43524</v>
          </cell>
        </row>
        <row r="64352">
          <cell r="O64352">
            <v>43524</v>
          </cell>
        </row>
        <row r="64353">
          <cell r="O64353">
            <v>43524</v>
          </cell>
        </row>
        <row r="64354">
          <cell r="O64354">
            <v>43524</v>
          </cell>
        </row>
        <row r="64355">
          <cell r="O64355">
            <v>43524</v>
          </cell>
        </row>
        <row r="64356">
          <cell r="O64356">
            <v>43524</v>
          </cell>
        </row>
        <row r="64357">
          <cell r="O64357">
            <v>43524</v>
          </cell>
        </row>
        <row r="64358">
          <cell r="O64358">
            <v>43524</v>
          </cell>
        </row>
        <row r="64359">
          <cell r="O64359">
            <v>43524</v>
          </cell>
        </row>
        <row r="64360">
          <cell r="O64360">
            <v>43524</v>
          </cell>
        </row>
        <row r="64361">
          <cell r="O64361">
            <v>43524</v>
          </cell>
        </row>
        <row r="64362">
          <cell r="O64362">
            <v>43524</v>
          </cell>
        </row>
        <row r="64363">
          <cell r="O64363">
            <v>43524</v>
          </cell>
        </row>
        <row r="64364">
          <cell r="O64364">
            <v>43524</v>
          </cell>
        </row>
        <row r="64365">
          <cell r="O64365">
            <v>43524</v>
          </cell>
        </row>
        <row r="64366">
          <cell r="O64366">
            <v>43524</v>
          </cell>
        </row>
        <row r="64367">
          <cell r="O64367">
            <v>43524</v>
          </cell>
        </row>
        <row r="64368">
          <cell r="O64368">
            <v>43524</v>
          </cell>
        </row>
        <row r="64369">
          <cell r="O64369">
            <v>43524</v>
          </cell>
        </row>
        <row r="64370">
          <cell r="O64370">
            <v>43524</v>
          </cell>
        </row>
        <row r="64371">
          <cell r="O64371">
            <v>43524</v>
          </cell>
        </row>
        <row r="64372">
          <cell r="O64372">
            <v>43524</v>
          </cell>
        </row>
        <row r="64373">
          <cell r="O64373">
            <v>43524</v>
          </cell>
        </row>
        <row r="64374">
          <cell r="O64374">
            <v>43524</v>
          </cell>
        </row>
        <row r="64375">
          <cell r="O64375">
            <v>43524</v>
          </cell>
        </row>
        <row r="64376">
          <cell r="O64376">
            <v>43524</v>
          </cell>
        </row>
        <row r="64377">
          <cell r="O64377">
            <v>43524</v>
          </cell>
        </row>
        <row r="64378">
          <cell r="O64378">
            <v>43524</v>
          </cell>
        </row>
        <row r="64379">
          <cell r="O64379">
            <v>43524</v>
          </cell>
        </row>
        <row r="64380">
          <cell r="O64380">
            <v>43524</v>
          </cell>
        </row>
        <row r="64381">
          <cell r="O64381">
            <v>43524</v>
          </cell>
        </row>
        <row r="64382">
          <cell r="O64382">
            <v>43524</v>
          </cell>
        </row>
        <row r="64383">
          <cell r="O64383">
            <v>43524</v>
          </cell>
        </row>
        <row r="64384">
          <cell r="O64384">
            <v>43524</v>
          </cell>
        </row>
        <row r="64385">
          <cell r="O64385">
            <v>43524</v>
          </cell>
        </row>
        <row r="64386">
          <cell r="O64386">
            <v>43524</v>
          </cell>
        </row>
        <row r="64387">
          <cell r="O64387">
            <v>43524</v>
          </cell>
        </row>
        <row r="64388">
          <cell r="O64388">
            <v>43524</v>
          </cell>
        </row>
        <row r="64389">
          <cell r="O64389">
            <v>43524</v>
          </cell>
        </row>
        <row r="64390">
          <cell r="O64390">
            <v>43524</v>
          </cell>
        </row>
        <row r="64391">
          <cell r="O64391">
            <v>43524</v>
          </cell>
        </row>
        <row r="64392">
          <cell r="O64392">
            <v>43524</v>
          </cell>
        </row>
        <row r="64393">
          <cell r="O64393">
            <v>43524</v>
          </cell>
        </row>
        <row r="64394">
          <cell r="O64394">
            <v>43524</v>
          </cell>
        </row>
        <row r="64395">
          <cell r="O64395">
            <v>43524</v>
          </cell>
        </row>
        <row r="64396">
          <cell r="O64396">
            <v>43524</v>
          </cell>
        </row>
        <row r="64397">
          <cell r="O64397">
            <v>43524</v>
          </cell>
        </row>
        <row r="64398">
          <cell r="O64398">
            <v>43524</v>
          </cell>
        </row>
        <row r="64399">
          <cell r="O64399">
            <v>43524</v>
          </cell>
        </row>
        <row r="64400">
          <cell r="O64400">
            <v>43524</v>
          </cell>
        </row>
        <row r="64401">
          <cell r="O64401">
            <v>43524</v>
          </cell>
        </row>
        <row r="64402">
          <cell r="O64402">
            <v>43524</v>
          </cell>
        </row>
        <row r="64403">
          <cell r="O64403">
            <v>43524</v>
          </cell>
        </row>
        <row r="64404">
          <cell r="O64404">
            <v>43524</v>
          </cell>
        </row>
        <row r="64405">
          <cell r="O64405">
            <v>43524</v>
          </cell>
        </row>
        <row r="64406">
          <cell r="O64406">
            <v>43524</v>
          </cell>
        </row>
        <row r="64407">
          <cell r="O64407">
            <v>43524</v>
          </cell>
        </row>
        <row r="64408">
          <cell r="O64408">
            <v>43524</v>
          </cell>
        </row>
        <row r="64409">
          <cell r="O64409">
            <v>43524</v>
          </cell>
        </row>
        <row r="64410">
          <cell r="O64410">
            <v>43524</v>
          </cell>
        </row>
        <row r="64411">
          <cell r="O64411">
            <v>43524</v>
          </cell>
        </row>
        <row r="64412">
          <cell r="O64412">
            <v>43524</v>
          </cell>
        </row>
        <row r="64413">
          <cell r="O64413">
            <v>43524</v>
          </cell>
        </row>
        <row r="64414">
          <cell r="O64414">
            <v>43524</v>
          </cell>
        </row>
        <row r="64415">
          <cell r="O64415">
            <v>43524</v>
          </cell>
        </row>
        <row r="64416">
          <cell r="O64416">
            <v>43524</v>
          </cell>
        </row>
        <row r="64417">
          <cell r="O64417">
            <v>43524</v>
          </cell>
        </row>
        <row r="64418">
          <cell r="O64418">
            <v>43524</v>
          </cell>
        </row>
        <row r="64419">
          <cell r="O64419">
            <v>43524</v>
          </cell>
        </row>
        <row r="64420">
          <cell r="O64420">
            <v>43524</v>
          </cell>
        </row>
        <row r="64421">
          <cell r="O64421">
            <v>43524</v>
          </cell>
        </row>
        <row r="64422">
          <cell r="O64422">
            <v>43524</v>
          </cell>
        </row>
        <row r="64423">
          <cell r="O64423">
            <v>43524</v>
          </cell>
        </row>
        <row r="64424">
          <cell r="O64424">
            <v>43524</v>
          </cell>
        </row>
        <row r="64425">
          <cell r="O64425">
            <v>43524</v>
          </cell>
        </row>
        <row r="64426">
          <cell r="O64426">
            <v>43524</v>
          </cell>
        </row>
        <row r="64427">
          <cell r="O64427">
            <v>43524</v>
          </cell>
        </row>
        <row r="64428">
          <cell r="O64428">
            <v>43524</v>
          </cell>
        </row>
        <row r="64429">
          <cell r="O64429">
            <v>43524</v>
          </cell>
        </row>
        <row r="64430">
          <cell r="O64430">
            <v>43524</v>
          </cell>
        </row>
        <row r="64431">
          <cell r="O64431">
            <v>43524</v>
          </cell>
        </row>
        <row r="64432">
          <cell r="O64432">
            <v>43524</v>
          </cell>
        </row>
        <row r="64433">
          <cell r="O64433">
            <v>43524</v>
          </cell>
        </row>
        <row r="64434">
          <cell r="O64434">
            <v>43524</v>
          </cell>
        </row>
        <row r="64435">
          <cell r="O64435">
            <v>43524</v>
          </cell>
        </row>
        <row r="64436">
          <cell r="O64436">
            <v>43524</v>
          </cell>
        </row>
        <row r="64437">
          <cell r="O64437">
            <v>43524</v>
          </cell>
        </row>
        <row r="64438">
          <cell r="O64438">
            <v>43524</v>
          </cell>
        </row>
        <row r="64439">
          <cell r="O64439">
            <v>43524</v>
          </cell>
        </row>
        <row r="64440">
          <cell r="O64440">
            <v>43524</v>
          </cell>
        </row>
        <row r="64441">
          <cell r="O64441">
            <v>43524</v>
          </cell>
        </row>
        <row r="64442">
          <cell r="O64442">
            <v>43524</v>
          </cell>
        </row>
        <row r="64443">
          <cell r="O64443">
            <v>43524</v>
          </cell>
        </row>
        <row r="64444">
          <cell r="O64444">
            <v>43524</v>
          </cell>
        </row>
        <row r="64445">
          <cell r="O64445">
            <v>43524</v>
          </cell>
        </row>
        <row r="64446">
          <cell r="O64446">
            <v>43524</v>
          </cell>
        </row>
        <row r="64447">
          <cell r="O64447">
            <v>43524</v>
          </cell>
        </row>
        <row r="64448">
          <cell r="O64448">
            <v>43524</v>
          </cell>
        </row>
        <row r="64449">
          <cell r="O64449">
            <v>43524</v>
          </cell>
        </row>
        <row r="64450">
          <cell r="O64450">
            <v>43524</v>
          </cell>
        </row>
        <row r="64451">
          <cell r="O64451">
            <v>43524</v>
          </cell>
        </row>
        <row r="64452">
          <cell r="O64452">
            <v>43524</v>
          </cell>
        </row>
        <row r="64453">
          <cell r="O64453">
            <v>43524</v>
          </cell>
        </row>
        <row r="64454">
          <cell r="O64454">
            <v>43524</v>
          </cell>
        </row>
        <row r="64455">
          <cell r="O64455">
            <v>43524</v>
          </cell>
        </row>
        <row r="64456">
          <cell r="O64456">
            <v>43524</v>
          </cell>
        </row>
        <row r="64457">
          <cell r="O64457">
            <v>43524</v>
          </cell>
        </row>
        <row r="64458">
          <cell r="O64458">
            <v>43524</v>
          </cell>
        </row>
        <row r="64459">
          <cell r="O64459">
            <v>43524</v>
          </cell>
        </row>
        <row r="64460">
          <cell r="O64460">
            <v>43524</v>
          </cell>
        </row>
        <row r="64461">
          <cell r="O64461">
            <v>43524</v>
          </cell>
        </row>
        <row r="64462">
          <cell r="O64462">
            <v>43524</v>
          </cell>
        </row>
        <row r="64463">
          <cell r="O64463">
            <v>43524</v>
          </cell>
        </row>
        <row r="64464">
          <cell r="O64464">
            <v>43524</v>
          </cell>
        </row>
        <row r="64465">
          <cell r="O64465">
            <v>43524</v>
          </cell>
        </row>
        <row r="64466">
          <cell r="O64466">
            <v>43524</v>
          </cell>
        </row>
        <row r="64467">
          <cell r="O64467">
            <v>43524</v>
          </cell>
        </row>
        <row r="64468">
          <cell r="O64468">
            <v>43524</v>
          </cell>
        </row>
        <row r="64469">
          <cell r="O64469">
            <v>43524</v>
          </cell>
        </row>
        <row r="64470">
          <cell r="O64470">
            <v>43524</v>
          </cell>
        </row>
        <row r="64471">
          <cell r="O64471">
            <v>43524</v>
          </cell>
        </row>
        <row r="64472">
          <cell r="O64472">
            <v>43524</v>
          </cell>
        </row>
        <row r="64473">
          <cell r="O64473">
            <v>43524</v>
          </cell>
        </row>
        <row r="64474">
          <cell r="O64474">
            <v>43524</v>
          </cell>
        </row>
        <row r="64475">
          <cell r="O64475">
            <v>43524</v>
          </cell>
        </row>
        <row r="64476">
          <cell r="O64476">
            <v>43524</v>
          </cell>
        </row>
        <row r="64477">
          <cell r="O64477">
            <v>43524</v>
          </cell>
        </row>
        <row r="64478">
          <cell r="O64478">
            <v>43524</v>
          </cell>
        </row>
        <row r="64479">
          <cell r="O64479">
            <v>43524</v>
          </cell>
        </row>
        <row r="64480">
          <cell r="O64480">
            <v>43524</v>
          </cell>
        </row>
        <row r="64481">
          <cell r="O64481">
            <v>43524</v>
          </cell>
        </row>
        <row r="64482">
          <cell r="O64482">
            <v>43524</v>
          </cell>
        </row>
        <row r="64483">
          <cell r="O64483">
            <v>43524</v>
          </cell>
        </row>
        <row r="64484">
          <cell r="O64484">
            <v>43524</v>
          </cell>
        </row>
        <row r="64485">
          <cell r="O64485">
            <v>43524</v>
          </cell>
        </row>
        <row r="64486">
          <cell r="O64486">
            <v>43524</v>
          </cell>
        </row>
        <row r="64487">
          <cell r="O64487">
            <v>43524</v>
          </cell>
        </row>
        <row r="64488">
          <cell r="O64488">
            <v>43524</v>
          </cell>
        </row>
        <row r="64489">
          <cell r="O64489">
            <v>43524</v>
          </cell>
        </row>
        <row r="64490">
          <cell r="O64490">
            <v>43524</v>
          </cell>
        </row>
        <row r="64491">
          <cell r="O64491">
            <v>43524</v>
          </cell>
        </row>
        <row r="64492">
          <cell r="O64492">
            <v>43524</v>
          </cell>
        </row>
        <row r="64493">
          <cell r="O64493">
            <v>43524</v>
          </cell>
        </row>
        <row r="64494">
          <cell r="O64494">
            <v>43524</v>
          </cell>
        </row>
        <row r="64495">
          <cell r="O64495">
            <v>43524</v>
          </cell>
        </row>
        <row r="64496">
          <cell r="O64496">
            <v>43524</v>
          </cell>
        </row>
        <row r="64497">
          <cell r="O64497">
            <v>43524</v>
          </cell>
        </row>
        <row r="64498">
          <cell r="O64498">
            <v>43524</v>
          </cell>
        </row>
        <row r="64499">
          <cell r="O64499">
            <v>43524</v>
          </cell>
        </row>
        <row r="64500">
          <cell r="O64500">
            <v>43524</v>
          </cell>
        </row>
        <row r="64501">
          <cell r="O64501">
            <v>43524</v>
          </cell>
        </row>
        <row r="64502">
          <cell r="O64502">
            <v>43524</v>
          </cell>
        </row>
        <row r="64503">
          <cell r="O64503">
            <v>43524</v>
          </cell>
        </row>
        <row r="64504">
          <cell r="O64504">
            <v>43524</v>
          </cell>
        </row>
        <row r="64505">
          <cell r="O64505">
            <v>43524</v>
          </cell>
        </row>
        <row r="64506">
          <cell r="O64506">
            <v>43524</v>
          </cell>
        </row>
        <row r="64507">
          <cell r="O64507">
            <v>43524</v>
          </cell>
        </row>
        <row r="64508">
          <cell r="O64508">
            <v>43524</v>
          </cell>
        </row>
        <row r="64509">
          <cell r="O64509">
            <v>43524</v>
          </cell>
        </row>
        <row r="64510">
          <cell r="O64510">
            <v>43524</v>
          </cell>
        </row>
        <row r="64511">
          <cell r="O64511">
            <v>43524</v>
          </cell>
        </row>
        <row r="64512">
          <cell r="O64512">
            <v>43524</v>
          </cell>
        </row>
        <row r="64513">
          <cell r="O64513">
            <v>43524</v>
          </cell>
        </row>
        <row r="64514">
          <cell r="O64514">
            <v>43524</v>
          </cell>
        </row>
        <row r="64515">
          <cell r="O64515">
            <v>43524</v>
          </cell>
        </row>
        <row r="64516">
          <cell r="O64516">
            <v>43524</v>
          </cell>
        </row>
        <row r="64517">
          <cell r="O64517">
            <v>43524</v>
          </cell>
        </row>
        <row r="64518">
          <cell r="O64518">
            <v>43524</v>
          </cell>
        </row>
        <row r="64519">
          <cell r="O64519">
            <v>43524</v>
          </cell>
        </row>
        <row r="64520">
          <cell r="O64520">
            <v>43524</v>
          </cell>
        </row>
        <row r="64521">
          <cell r="O64521">
            <v>43524</v>
          </cell>
        </row>
        <row r="64522">
          <cell r="O64522">
            <v>43524</v>
          </cell>
        </row>
        <row r="64523">
          <cell r="O64523">
            <v>43524</v>
          </cell>
        </row>
        <row r="64524">
          <cell r="O64524">
            <v>43524</v>
          </cell>
        </row>
        <row r="64525">
          <cell r="O64525">
            <v>43524</v>
          </cell>
        </row>
        <row r="64526">
          <cell r="O64526">
            <v>43524</v>
          </cell>
        </row>
        <row r="64527">
          <cell r="O64527">
            <v>43524</v>
          </cell>
        </row>
        <row r="64528">
          <cell r="O64528">
            <v>43524</v>
          </cell>
        </row>
        <row r="64529">
          <cell r="O64529">
            <v>43524</v>
          </cell>
        </row>
        <row r="64530">
          <cell r="O64530">
            <v>43524</v>
          </cell>
        </row>
        <row r="64531">
          <cell r="O64531">
            <v>43524</v>
          </cell>
        </row>
        <row r="64532">
          <cell r="O64532">
            <v>43524</v>
          </cell>
        </row>
        <row r="64533">
          <cell r="O64533">
            <v>43524</v>
          </cell>
        </row>
        <row r="64534">
          <cell r="O64534">
            <v>43524</v>
          </cell>
        </row>
        <row r="64535">
          <cell r="O64535">
            <v>43524</v>
          </cell>
        </row>
        <row r="64536">
          <cell r="O64536">
            <v>43524</v>
          </cell>
        </row>
        <row r="64537">
          <cell r="O64537">
            <v>43524</v>
          </cell>
        </row>
        <row r="64538">
          <cell r="O64538">
            <v>43524</v>
          </cell>
        </row>
        <row r="64539">
          <cell r="O64539">
            <v>43524</v>
          </cell>
        </row>
        <row r="64540">
          <cell r="O64540">
            <v>43524</v>
          </cell>
        </row>
        <row r="64541">
          <cell r="O64541">
            <v>43524</v>
          </cell>
        </row>
        <row r="64542">
          <cell r="O64542">
            <v>43524</v>
          </cell>
        </row>
        <row r="64543">
          <cell r="O64543">
            <v>43524</v>
          </cell>
        </row>
        <row r="64544">
          <cell r="O64544">
            <v>43524</v>
          </cell>
        </row>
        <row r="64545">
          <cell r="O64545">
            <v>43524</v>
          </cell>
        </row>
        <row r="64546">
          <cell r="O64546">
            <v>43524</v>
          </cell>
        </row>
        <row r="64547">
          <cell r="O64547">
            <v>43524</v>
          </cell>
        </row>
        <row r="64548">
          <cell r="O64548">
            <v>43524</v>
          </cell>
        </row>
        <row r="64549">
          <cell r="O64549">
            <v>43524</v>
          </cell>
        </row>
        <row r="64550">
          <cell r="O64550">
            <v>43524</v>
          </cell>
        </row>
        <row r="64551">
          <cell r="O64551">
            <v>43524</v>
          </cell>
        </row>
        <row r="64552">
          <cell r="O64552">
            <v>43524</v>
          </cell>
        </row>
        <row r="64553">
          <cell r="O64553">
            <v>43524</v>
          </cell>
        </row>
        <row r="64554">
          <cell r="O64554">
            <v>43524</v>
          </cell>
        </row>
        <row r="64555">
          <cell r="O64555">
            <v>43524</v>
          </cell>
        </row>
        <row r="64556">
          <cell r="O64556">
            <v>43524</v>
          </cell>
        </row>
        <row r="64557">
          <cell r="O64557">
            <v>43524</v>
          </cell>
        </row>
        <row r="64558">
          <cell r="O64558">
            <v>43524</v>
          </cell>
        </row>
        <row r="64559">
          <cell r="O64559">
            <v>43524</v>
          </cell>
        </row>
        <row r="64560">
          <cell r="O64560">
            <v>43524</v>
          </cell>
        </row>
        <row r="64561">
          <cell r="O64561">
            <v>43524</v>
          </cell>
        </row>
        <row r="64562">
          <cell r="O64562">
            <v>43524</v>
          </cell>
        </row>
        <row r="64563">
          <cell r="O64563">
            <v>43524</v>
          </cell>
        </row>
        <row r="64564">
          <cell r="O64564">
            <v>43524</v>
          </cell>
        </row>
        <row r="64565">
          <cell r="O64565">
            <v>43524</v>
          </cell>
        </row>
        <row r="64566">
          <cell r="O64566">
            <v>43524</v>
          </cell>
        </row>
        <row r="64567">
          <cell r="O64567">
            <v>43524</v>
          </cell>
        </row>
        <row r="64568">
          <cell r="O64568">
            <v>43524</v>
          </cell>
        </row>
        <row r="64569">
          <cell r="O64569">
            <v>43524</v>
          </cell>
        </row>
        <row r="64570">
          <cell r="O64570">
            <v>43524</v>
          </cell>
        </row>
        <row r="64571">
          <cell r="O64571">
            <v>43524</v>
          </cell>
        </row>
        <row r="64572">
          <cell r="O64572">
            <v>43524</v>
          </cell>
        </row>
        <row r="64573">
          <cell r="O64573">
            <v>43524</v>
          </cell>
        </row>
        <row r="64574">
          <cell r="O64574">
            <v>43524</v>
          </cell>
        </row>
        <row r="64575">
          <cell r="O64575">
            <v>43524</v>
          </cell>
        </row>
        <row r="64576">
          <cell r="O64576">
            <v>43524</v>
          </cell>
        </row>
        <row r="64577">
          <cell r="O64577">
            <v>43524</v>
          </cell>
        </row>
        <row r="64578">
          <cell r="O64578">
            <v>43524</v>
          </cell>
        </row>
        <row r="64579">
          <cell r="O64579">
            <v>43524</v>
          </cell>
        </row>
        <row r="64580">
          <cell r="O64580">
            <v>43524</v>
          </cell>
        </row>
        <row r="64581">
          <cell r="O64581">
            <v>43524</v>
          </cell>
        </row>
        <row r="64582">
          <cell r="O64582">
            <v>43524</v>
          </cell>
        </row>
        <row r="64583">
          <cell r="O64583">
            <v>43524</v>
          </cell>
        </row>
        <row r="64584">
          <cell r="O64584">
            <v>43524</v>
          </cell>
        </row>
        <row r="64585">
          <cell r="O64585">
            <v>43524</v>
          </cell>
        </row>
        <row r="64586">
          <cell r="O64586">
            <v>43524</v>
          </cell>
        </row>
        <row r="64587">
          <cell r="O64587">
            <v>43524</v>
          </cell>
        </row>
        <row r="64588">
          <cell r="O64588">
            <v>43524</v>
          </cell>
        </row>
        <row r="64589">
          <cell r="O64589">
            <v>43524</v>
          </cell>
        </row>
        <row r="64590">
          <cell r="O64590">
            <v>43524</v>
          </cell>
        </row>
        <row r="64591">
          <cell r="O64591">
            <v>43524</v>
          </cell>
        </row>
        <row r="64592">
          <cell r="O64592">
            <v>43524</v>
          </cell>
        </row>
        <row r="64593">
          <cell r="O64593">
            <v>43524</v>
          </cell>
        </row>
        <row r="64594">
          <cell r="O64594">
            <v>43524</v>
          </cell>
        </row>
        <row r="64595">
          <cell r="O64595">
            <v>43524</v>
          </cell>
        </row>
        <row r="64596">
          <cell r="O64596">
            <v>43524</v>
          </cell>
        </row>
        <row r="64597">
          <cell r="O64597">
            <v>43524</v>
          </cell>
        </row>
        <row r="64598">
          <cell r="O64598">
            <v>43524</v>
          </cell>
        </row>
        <row r="64599">
          <cell r="O64599">
            <v>43524</v>
          </cell>
        </row>
        <row r="64600">
          <cell r="O64600">
            <v>43524</v>
          </cell>
        </row>
        <row r="64601">
          <cell r="O64601">
            <v>43524</v>
          </cell>
        </row>
        <row r="64602">
          <cell r="O64602">
            <v>43524</v>
          </cell>
        </row>
        <row r="64603">
          <cell r="O64603">
            <v>43524</v>
          </cell>
        </row>
        <row r="64604">
          <cell r="O64604">
            <v>43524</v>
          </cell>
        </row>
        <row r="64605">
          <cell r="O64605">
            <v>43524</v>
          </cell>
        </row>
        <row r="64606">
          <cell r="O64606">
            <v>43524</v>
          </cell>
        </row>
        <row r="64607">
          <cell r="O64607">
            <v>43524</v>
          </cell>
        </row>
        <row r="64608">
          <cell r="O64608">
            <v>43524</v>
          </cell>
        </row>
        <row r="64609">
          <cell r="O64609">
            <v>43524</v>
          </cell>
        </row>
        <row r="64610">
          <cell r="O64610">
            <v>43524</v>
          </cell>
        </row>
        <row r="64611">
          <cell r="O64611">
            <v>43524</v>
          </cell>
        </row>
        <row r="64612">
          <cell r="O64612">
            <v>43524</v>
          </cell>
        </row>
        <row r="64613">
          <cell r="O64613">
            <v>43524</v>
          </cell>
        </row>
        <row r="64614">
          <cell r="O64614">
            <v>43524</v>
          </cell>
        </row>
        <row r="64615">
          <cell r="O64615">
            <v>43524</v>
          </cell>
        </row>
        <row r="64616">
          <cell r="O64616">
            <v>43524</v>
          </cell>
        </row>
        <row r="64617">
          <cell r="O64617">
            <v>43524</v>
          </cell>
        </row>
        <row r="64618">
          <cell r="O64618">
            <v>43524</v>
          </cell>
        </row>
        <row r="64619">
          <cell r="O64619">
            <v>43524</v>
          </cell>
        </row>
        <row r="64620">
          <cell r="O64620">
            <v>43524</v>
          </cell>
        </row>
        <row r="64621">
          <cell r="O64621">
            <v>43524</v>
          </cell>
        </row>
        <row r="64622">
          <cell r="O64622">
            <v>43524</v>
          </cell>
        </row>
        <row r="64623">
          <cell r="O64623">
            <v>43524</v>
          </cell>
        </row>
        <row r="64624">
          <cell r="O64624">
            <v>43524</v>
          </cell>
        </row>
        <row r="64625">
          <cell r="O64625">
            <v>43524</v>
          </cell>
        </row>
        <row r="64626">
          <cell r="O64626">
            <v>43524</v>
          </cell>
        </row>
        <row r="64627">
          <cell r="O64627">
            <v>43524</v>
          </cell>
        </row>
        <row r="64628">
          <cell r="O64628">
            <v>43524</v>
          </cell>
        </row>
        <row r="64629">
          <cell r="O64629">
            <v>43524</v>
          </cell>
        </row>
        <row r="64630">
          <cell r="O64630">
            <v>43524</v>
          </cell>
        </row>
        <row r="64631">
          <cell r="O64631">
            <v>43524</v>
          </cell>
        </row>
        <row r="64632">
          <cell r="O64632">
            <v>43524</v>
          </cell>
        </row>
        <row r="64633">
          <cell r="O64633">
            <v>43524</v>
          </cell>
        </row>
        <row r="64634">
          <cell r="O64634">
            <v>43524</v>
          </cell>
        </row>
        <row r="64635">
          <cell r="O64635">
            <v>43524</v>
          </cell>
        </row>
        <row r="64636">
          <cell r="O64636">
            <v>43524</v>
          </cell>
        </row>
        <row r="64637">
          <cell r="O64637">
            <v>43524</v>
          </cell>
        </row>
        <row r="64638">
          <cell r="O64638">
            <v>43524</v>
          </cell>
        </row>
        <row r="64639">
          <cell r="O64639">
            <v>43524</v>
          </cell>
        </row>
        <row r="64640">
          <cell r="O64640">
            <v>43524</v>
          </cell>
        </row>
        <row r="64641">
          <cell r="O64641">
            <v>43524</v>
          </cell>
        </row>
        <row r="64642">
          <cell r="O64642">
            <v>43524</v>
          </cell>
        </row>
        <row r="64643">
          <cell r="O64643">
            <v>43524</v>
          </cell>
        </row>
        <row r="64644">
          <cell r="O64644">
            <v>43524</v>
          </cell>
        </row>
        <row r="64645">
          <cell r="O64645">
            <v>43524</v>
          </cell>
        </row>
        <row r="64646">
          <cell r="O64646">
            <v>43524</v>
          </cell>
        </row>
        <row r="64647">
          <cell r="O64647">
            <v>43524</v>
          </cell>
        </row>
        <row r="64648">
          <cell r="O64648">
            <v>43524</v>
          </cell>
        </row>
        <row r="64649">
          <cell r="O64649">
            <v>43524</v>
          </cell>
        </row>
        <row r="64650">
          <cell r="O64650">
            <v>43524</v>
          </cell>
        </row>
        <row r="64651">
          <cell r="O64651">
            <v>43524</v>
          </cell>
        </row>
        <row r="64652">
          <cell r="O64652">
            <v>43524</v>
          </cell>
        </row>
        <row r="64653">
          <cell r="O64653">
            <v>43524</v>
          </cell>
        </row>
        <row r="64654">
          <cell r="O64654">
            <v>43524</v>
          </cell>
        </row>
        <row r="64655">
          <cell r="O64655">
            <v>43524</v>
          </cell>
        </row>
        <row r="64656">
          <cell r="O64656">
            <v>43524</v>
          </cell>
        </row>
        <row r="64657">
          <cell r="O64657">
            <v>43524</v>
          </cell>
        </row>
        <row r="64658">
          <cell r="O64658">
            <v>43524</v>
          </cell>
        </row>
        <row r="64659">
          <cell r="O64659">
            <v>43524</v>
          </cell>
        </row>
        <row r="64660">
          <cell r="O64660">
            <v>43524</v>
          </cell>
        </row>
        <row r="64661">
          <cell r="O64661">
            <v>43524</v>
          </cell>
        </row>
        <row r="64662">
          <cell r="O64662">
            <v>43524</v>
          </cell>
        </row>
        <row r="64663">
          <cell r="O64663">
            <v>43524</v>
          </cell>
        </row>
        <row r="64664">
          <cell r="O64664">
            <v>43524</v>
          </cell>
        </row>
        <row r="64665">
          <cell r="O64665">
            <v>43524</v>
          </cell>
        </row>
        <row r="64666">
          <cell r="O64666">
            <v>43524</v>
          </cell>
        </row>
        <row r="64667">
          <cell r="O64667">
            <v>43524</v>
          </cell>
        </row>
        <row r="64668">
          <cell r="O64668">
            <v>43524</v>
          </cell>
        </row>
        <row r="64669">
          <cell r="O64669">
            <v>43524</v>
          </cell>
        </row>
        <row r="64670">
          <cell r="O64670">
            <v>43524</v>
          </cell>
        </row>
        <row r="64671">
          <cell r="O64671">
            <v>43524</v>
          </cell>
        </row>
        <row r="64672">
          <cell r="O64672">
            <v>43524</v>
          </cell>
        </row>
        <row r="64673">
          <cell r="O64673">
            <v>43524</v>
          </cell>
        </row>
        <row r="64674">
          <cell r="O64674">
            <v>43524</v>
          </cell>
        </row>
        <row r="64675">
          <cell r="O64675">
            <v>43524</v>
          </cell>
        </row>
        <row r="64676">
          <cell r="O64676">
            <v>43524</v>
          </cell>
        </row>
        <row r="64677">
          <cell r="O64677">
            <v>43524</v>
          </cell>
        </row>
        <row r="64678">
          <cell r="O64678">
            <v>43524</v>
          </cell>
        </row>
        <row r="64679">
          <cell r="O64679">
            <v>43524</v>
          </cell>
        </row>
        <row r="64680">
          <cell r="O64680">
            <v>43524</v>
          </cell>
        </row>
        <row r="64681">
          <cell r="O64681">
            <v>43524</v>
          </cell>
        </row>
        <row r="64682">
          <cell r="O64682">
            <v>43524</v>
          </cell>
        </row>
        <row r="64683">
          <cell r="O64683">
            <v>43524</v>
          </cell>
        </row>
        <row r="64684">
          <cell r="O64684">
            <v>43524</v>
          </cell>
        </row>
        <row r="64685">
          <cell r="O64685">
            <v>43524</v>
          </cell>
        </row>
        <row r="64686">
          <cell r="O64686">
            <v>43524</v>
          </cell>
        </row>
        <row r="64687">
          <cell r="O64687">
            <v>43524</v>
          </cell>
        </row>
        <row r="64688">
          <cell r="O64688">
            <v>43524</v>
          </cell>
        </row>
        <row r="64689">
          <cell r="O64689">
            <v>43524</v>
          </cell>
        </row>
        <row r="64690">
          <cell r="O64690">
            <v>43524</v>
          </cell>
        </row>
        <row r="64691">
          <cell r="O64691">
            <v>43524</v>
          </cell>
        </row>
        <row r="64692">
          <cell r="O64692">
            <v>43524</v>
          </cell>
        </row>
        <row r="64693">
          <cell r="O64693">
            <v>43524</v>
          </cell>
        </row>
        <row r="64694">
          <cell r="O64694">
            <v>43524</v>
          </cell>
        </row>
        <row r="64695">
          <cell r="O64695">
            <v>43524</v>
          </cell>
        </row>
        <row r="64696">
          <cell r="O64696">
            <v>43524</v>
          </cell>
        </row>
        <row r="64697">
          <cell r="O64697">
            <v>43524</v>
          </cell>
        </row>
        <row r="64698">
          <cell r="O64698">
            <v>43524</v>
          </cell>
        </row>
        <row r="64699">
          <cell r="O64699">
            <v>43524</v>
          </cell>
        </row>
        <row r="64700">
          <cell r="O64700">
            <v>43524</v>
          </cell>
        </row>
        <row r="64701">
          <cell r="O64701">
            <v>43524</v>
          </cell>
        </row>
        <row r="64702">
          <cell r="O64702">
            <v>43524</v>
          </cell>
        </row>
        <row r="64703">
          <cell r="O64703">
            <v>43524</v>
          </cell>
        </row>
        <row r="64704">
          <cell r="O64704">
            <v>43524</v>
          </cell>
        </row>
        <row r="64705">
          <cell r="O64705">
            <v>43524</v>
          </cell>
        </row>
        <row r="64706">
          <cell r="O64706">
            <v>43524</v>
          </cell>
        </row>
        <row r="64707">
          <cell r="O64707">
            <v>43524</v>
          </cell>
        </row>
        <row r="64708">
          <cell r="O64708">
            <v>43524</v>
          </cell>
        </row>
        <row r="64709">
          <cell r="O64709">
            <v>43524</v>
          </cell>
        </row>
        <row r="64710">
          <cell r="O64710">
            <v>43524</v>
          </cell>
        </row>
        <row r="64711">
          <cell r="O64711">
            <v>43524</v>
          </cell>
        </row>
        <row r="64712">
          <cell r="O64712">
            <v>43524</v>
          </cell>
        </row>
        <row r="64713">
          <cell r="O64713">
            <v>43524</v>
          </cell>
        </row>
        <row r="64714">
          <cell r="O64714">
            <v>43524</v>
          </cell>
        </row>
        <row r="64715">
          <cell r="O64715">
            <v>43524</v>
          </cell>
        </row>
        <row r="64716">
          <cell r="O64716">
            <v>43524</v>
          </cell>
        </row>
        <row r="64717">
          <cell r="O64717">
            <v>43524</v>
          </cell>
        </row>
        <row r="64718">
          <cell r="O64718">
            <v>43524</v>
          </cell>
        </row>
        <row r="64719">
          <cell r="O64719">
            <v>43524</v>
          </cell>
        </row>
        <row r="64720">
          <cell r="O64720">
            <v>43524</v>
          </cell>
        </row>
        <row r="64721">
          <cell r="O64721">
            <v>43524</v>
          </cell>
        </row>
        <row r="64722">
          <cell r="O64722">
            <v>43524</v>
          </cell>
        </row>
        <row r="64723">
          <cell r="O64723">
            <v>43524</v>
          </cell>
        </row>
        <row r="64724">
          <cell r="O64724">
            <v>43524</v>
          </cell>
        </row>
        <row r="64725">
          <cell r="O64725">
            <v>43524</v>
          </cell>
        </row>
        <row r="64726">
          <cell r="O64726">
            <v>43524</v>
          </cell>
        </row>
        <row r="64727">
          <cell r="O64727">
            <v>43524</v>
          </cell>
        </row>
        <row r="64728">
          <cell r="O64728">
            <v>43524</v>
          </cell>
        </row>
        <row r="64729">
          <cell r="O64729">
            <v>43524</v>
          </cell>
        </row>
        <row r="64730">
          <cell r="O64730">
            <v>43524</v>
          </cell>
        </row>
        <row r="64731">
          <cell r="O64731">
            <v>43524</v>
          </cell>
        </row>
        <row r="64732">
          <cell r="O64732">
            <v>43524</v>
          </cell>
        </row>
        <row r="64733">
          <cell r="O64733">
            <v>43524</v>
          </cell>
        </row>
        <row r="64734">
          <cell r="O64734">
            <v>43524</v>
          </cell>
        </row>
        <row r="64735">
          <cell r="O64735">
            <v>43524</v>
          </cell>
        </row>
        <row r="64736">
          <cell r="O64736">
            <v>43524</v>
          </cell>
        </row>
        <row r="64737">
          <cell r="O64737">
            <v>43524</v>
          </cell>
        </row>
        <row r="64738">
          <cell r="O64738">
            <v>43524</v>
          </cell>
        </row>
        <row r="64739">
          <cell r="O64739">
            <v>43524</v>
          </cell>
        </row>
        <row r="64740">
          <cell r="O64740">
            <v>43524</v>
          </cell>
        </row>
        <row r="64741">
          <cell r="O64741">
            <v>43524</v>
          </cell>
        </row>
        <row r="64742">
          <cell r="O64742">
            <v>43524</v>
          </cell>
        </row>
        <row r="64743">
          <cell r="O64743">
            <v>43524</v>
          </cell>
        </row>
        <row r="64744">
          <cell r="O64744">
            <v>43524</v>
          </cell>
        </row>
        <row r="64745">
          <cell r="O64745">
            <v>43524</v>
          </cell>
        </row>
        <row r="64746">
          <cell r="O64746">
            <v>43524</v>
          </cell>
        </row>
        <row r="64747">
          <cell r="O64747">
            <v>43524</v>
          </cell>
        </row>
        <row r="64748">
          <cell r="O64748">
            <v>43524</v>
          </cell>
        </row>
        <row r="64749">
          <cell r="O64749">
            <v>43524</v>
          </cell>
        </row>
        <row r="64750">
          <cell r="O64750">
            <v>43524</v>
          </cell>
        </row>
        <row r="64751">
          <cell r="O64751">
            <v>43524</v>
          </cell>
        </row>
        <row r="64752">
          <cell r="O64752">
            <v>43524</v>
          </cell>
        </row>
        <row r="64753">
          <cell r="O64753">
            <v>43524</v>
          </cell>
        </row>
        <row r="64754">
          <cell r="O64754">
            <v>43524</v>
          </cell>
        </row>
        <row r="64755">
          <cell r="O64755">
            <v>43524</v>
          </cell>
        </row>
        <row r="64756">
          <cell r="O64756">
            <v>43524</v>
          </cell>
        </row>
        <row r="64757">
          <cell r="O64757">
            <v>43524</v>
          </cell>
        </row>
        <row r="64758">
          <cell r="O64758">
            <v>43524</v>
          </cell>
        </row>
        <row r="64759">
          <cell r="O64759">
            <v>43524</v>
          </cell>
        </row>
        <row r="64760">
          <cell r="O64760">
            <v>43524</v>
          </cell>
        </row>
        <row r="64761">
          <cell r="O64761">
            <v>43524</v>
          </cell>
        </row>
        <row r="64762">
          <cell r="O64762">
            <v>43524</v>
          </cell>
        </row>
        <row r="64763">
          <cell r="O64763">
            <v>43524</v>
          </cell>
        </row>
        <row r="64764">
          <cell r="O64764">
            <v>43524</v>
          </cell>
        </row>
        <row r="64765">
          <cell r="O64765">
            <v>43524</v>
          </cell>
        </row>
        <row r="64766">
          <cell r="O64766">
            <v>43524</v>
          </cell>
        </row>
        <row r="64767">
          <cell r="O64767">
            <v>43524</v>
          </cell>
        </row>
        <row r="64768">
          <cell r="O64768">
            <v>43524</v>
          </cell>
        </row>
        <row r="64769">
          <cell r="O64769">
            <v>43524</v>
          </cell>
        </row>
        <row r="64770">
          <cell r="O64770">
            <v>43524</v>
          </cell>
        </row>
        <row r="64771">
          <cell r="O64771">
            <v>43524</v>
          </cell>
        </row>
        <row r="64772">
          <cell r="O64772">
            <v>43524</v>
          </cell>
        </row>
        <row r="64773">
          <cell r="O64773">
            <v>43524</v>
          </cell>
        </row>
        <row r="64774">
          <cell r="O64774">
            <v>43524</v>
          </cell>
        </row>
        <row r="64775">
          <cell r="O64775">
            <v>43524</v>
          </cell>
        </row>
        <row r="64776">
          <cell r="O64776">
            <v>43524</v>
          </cell>
        </row>
        <row r="64777">
          <cell r="O64777">
            <v>43524</v>
          </cell>
        </row>
        <row r="64778">
          <cell r="O64778">
            <v>43524</v>
          </cell>
        </row>
        <row r="64779">
          <cell r="O64779">
            <v>43524</v>
          </cell>
        </row>
        <row r="64780">
          <cell r="O64780">
            <v>43524</v>
          </cell>
        </row>
        <row r="64781">
          <cell r="O64781">
            <v>43524</v>
          </cell>
        </row>
        <row r="64782">
          <cell r="O64782">
            <v>43524</v>
          </cell>
        </row>
        <row r="64783">
          <cell r="O64783">
            <v>43524</v>
          </cell>
        </row>
        <row r="64784">
          <cell r="O64784">
            <v>43524</v>
          </cell>
        </row>
        <row r="64785">
          <cell r="O64785">
            <v>43524</v>
          </cell>
        </row>
        <row r="64786">
          <cell r="O64786">
            <v>43524</v>
          </cell>
        </row>
        <row r="64787">
          <cell r="O64787">
            <v>43524</v>
          </cell>
        </row>
        <row r="64788">
          <cell r="O64788">
            <v>43524</v>
          </cell>
        </row>
        <row r="64789">
          <cell r="O64789">
            <v>43524</v>
          </cell>
        </row>
        <row r="64790">
          <cell r="O64790">
            <v>43524</v>
          </cell>
        </row>
        <row r="64791">
          <cell r="O64791">
            <v>43524</v>
          </cell>
        </row>
        <row r="64792">
          <cell r="O64792">
            <v>43524</v>
          </cell>
        </row>
        <row r="64793">
          <cell r="O64793">
            <v>43524</v>
          </cell>
        </row>
        <row r="64794">
          <cell r="O64794">
            <v>43524</v>
          </cell>
        </row>
        <row r="64795">
          <cell r="O64795">
            <v>43524</v>
          </cell>
        </row>
        <row r="64796">
          <cell r="O64796">
            <v>43524</v>
          </cell>
        </row>
        <row r="64797">
          <cell r="O64797">
            <v>43524</v>
          </cell>
        </row>
        <row r="64798">
          <cell r="O64798">
            <v>43524</v>
          </cell>
        </row>
        <row r="64799">
          <cell r="O64799">
            <v>43524</v>
          </cell>
        </row>
        <row r="64800">
          <cell r="O64800">
            <v>43524</v>
          </cell>
        </row>
        <row r="64801">
          <cell r="O64801">
            <v>43524</v>
          </cell>
        </row>
        <row r="64802">
          <cell r="O64802">
            <v>43524</v>
          </cell>
        </row>
        <row r="64803">
          <cell r="O64803">
            <v>43524</v>
          </cell>
        </row>
        <row r="64804">
          <cell r="O64804">
            <v>43524</v>
          </cell>
        </row>
        <row r="64805">
          <cell r="O64805">
            <v>43524</v>
          </cell>
        </row>
        <row r="64806">
          <cell r="O64806">
            <v>43524</v>
          </cell>
        </row>
        <row r="64807">
          <cell r="O64807">
            <v>43524</v>
          </cell>
        </row>
        <row r="64808">
          <cell r="O64808">
            <v>43524</v>
          </cell>
        </row>
        <row r="64809">
          <cell r="O64809">
            <v>43524</v>
          </cell>
        </row>
        <row r="64810">
          <cell r="O64810">
            <v>43524</v>
          </cell>
        </row>
        <row r="64811">
          <cell r="O64811">
            <v>43524</v>
          </cell>
        </row>
        <row r="64812">
          <cell r="O64812">
            <v>43524</v>
          </cell>
        </row>
        <row r="64813">
          <cell r="O64813">
            <v>43524</v>
          </cell>
        </row>
        <row r="64814">
          <cell r="O64814">
            <v>43524</v>
          </cell>
        </row>
        <row r="64815">
          <cell r="O64815">
            <v>43524</v>
          </cell>
        </row>
        <row r="64816">
          <cell r="O64816">
            <v>43524</v>
          </cell>
        </row>
        <row r="64817">
          <cell r="O64817">
            <v>43524</v>
          </cell>
        </row>
        <row r="64818">
          <cell r="O64818">
            <v>43524</v>
          </cell>
        </row>
        <row r="64819">
          <cell r="O64819">
            <v>43524</v>
          </cell>
        </row>
        <row r="64820">
          <cell r="O64820">
            <v>43524</v>
          </cell>
        </row>
        <row r="64821">
          <cell r="O64821">
            <v>43524</v>
          </cell>
        </row>
        <row r="64822">
          <cell r="O64822">
            <v>43524</v>
          </cell>
        </row>
        <row r="64823">
          <cell r="O64823">
            <v>43524</v>
          </cell>
        </row>
        <row r="64824">
          <cell r="O64824">
            <v>43524</v>
          </cell>
        </row>
        <row r="64825">
          <cell r="O64825">
            <v>43524</v>
          </cell>
        </row>
        <row r="64826">
          <cell r="O64826">
            <v>43524</v>
          </cell>
        </row>
        <row r="64827">
          <cell r="O64827">
            <v>43524</v>
          </cell>
        </row>
        <row r="64828">
          <cell r="O64828">
            <v>43524</v>
          </cell>
        </row>
        <row r="64829">
          <cell r="O64829">
            <v>43524</v>
          </cell>
        </row>
        <row r="64830">
          <cell r="O64830">
            <v>43524</v>
          </cell>
        </row>
        <row r="64831">
          <cell r="O64831">
            <v>43524</v>
          </cell>
        </row>
        <row r="64832">
          <cell r="O64832">
            <v>43524</v>
          </cell>
        </row>
        <row r="64833">
          <cell r="O64833">
            <v>43524</v>
          </cell>
        </row>
        <row r="64834">
          <cell r="O64834">
            <v>43524</v>
          </cell>
        </row>
        <row r="64835">
          <cell r="O64835">
            <v>43524</v>
          </cell>
        </row>
        <row r="64836">
          <cell r="O64836">
            <v>43524</v>
          </cell>
        </row>
        <row r="64837">
          <cell r="O64837">
            <v>43524</v>
          </cell>
        </row>
        <row r="64838">
          <cell r="O64838">
            <v>43524</v>
          </cell>
        </row>
        <row r="64839">
          <cell r="O64839">
            <v>43524</v>
          </cell>
        </row>
        <row r="64840">
          <cell r="O64840">
            <v>43524</v>
          </cell>
        </row>
        <row r="64841">
          <cell r="O64841">
            <v>43524</v>
          </cell>
        </row>
        <row r="64842">
          <cell r="O64842">
            <v>43524</v>
          </cell>
        </row>
        <row r="64843">
          <cell r="O64843">
            <v>43524</v>
          </cell>
        </row>
        <row r="64844">
          <cell r="O64844">
            <v>43524</v>
          </cell>
        </row>
        <row r="64845">
          <cell r="O64845">
            <v>43524</v>
          </cell>
        </row>
        <row r="64846">
          <cell r="O64846">
            <v>43524</v>
          </cell>
        </row>
        <row r="64847">
          <cell r="O64847">
            <v>43524</v>
          </cell>
        </row>
        <row r="64848">
          <cell r="O64848">
            <v>43524</v>
          </cell>
        </row>
        <row r="64849">
          <cell r="O64849">
            <v>43524</v>
          </cell>
        </row>
        <row r="64850">
          <cell r="O64850">
            <v>43524</v>
          </cell>
        </row>
        <row r="64851">
          <cell r="O64851">
            <v>43524</v>
          </cell>
        </row>
        <row r="64852">
          <cell r="O64852">
            <v>43524</v>
          </cell>
        </row>
        <row r="64853">
          <cell r="O64853">
            <v>43524</v>
          </cell>
        </row>
        <row r="64854">
          <cell r="O64854">
            <v>43524</v>
          </cell>
        </row>
        <row r="64855">
          <cell r="O64855">
            <v>43524</v>
          </cell>
        </row>
        <row r="64856">
          <cell r="O64856">
            <v>43524</v>
          </cell>
        </row>
        <row r="64857">
          <cell r="O64857">
            <v>43524</v>
          </cell>
        </row>
        <row r="64858">
          <cell r="O64858">
            <v>43524</v>
          </cell>
        </row>
        <row r="64859">
          <cell r="O64859">
            <v>43524</v>
          </cell>
        </row>
        <row r="64860">
          <cell r="O64860">
            <v>43524</v>
          </cell>
        </row>
        <row r="64861">
          <cell r="O64861">
            <v>43524</v>
          </cell>
        </row>
        <row r="64862">
          <cell r="O64862">
            <v>43524</v>
          </cell>
        </row>
        <row r="64863">
          <cell r="O64863">
            <v>43524</v>
          </cell>
        </row>
        <row r="64864">
          <cell r="O64864">
            <v>43524</v>
          </cell>
        </row>
        <row r="64865">
          <cell r="O64865">
            <v>43524</v>
          </cell>
        </row>
        <row r="64866">
          <cell r="O64866">
            <v>43524</v>
          </cell>
        </row>
        <row r="64867">
          <cell r="O64867">
            <v>43524</v>
          </cell>
        </row>
        <row r="64868">
          <cell r="O64868">
            <v>43524</v>
          </cell>
        </row>
        <row r="64869">
          <cell r="O64869">
            <v>43524</v>
          </cell>
        </row>
        <row r="64870">
          <cell r="O64870">
            <v>43524</v>
          </cell>
        </row>
        <row r="64871">
          <cell r="O64871">
            <v>43524</v>
          </cell>
        </row>
        <row r="64872">
          <cell r="O64872">
            <v>43524</v>
          </cell>
        </row>
        <row r="64873">
          <cell r="O64873">
            <v>43524</v>
          </cell>
        </row>
        <row r="64874">
          <cell r="O64874">
            <v>43524</v>
          </cell>
        </row>
        <row r="64875">
          <cell r="O64875">
            <v>43524</v>
          </cell>
        </row>
        <row r="64876">
          <cell r="O64876">
            <v>43524</v>
          </cell>
        </row>
        <row r="64877">
          <cell r="O64877">
            <v>43524</v>
          </cell>
        </row>
        <row r="64878">
          <cell r="O64878">
            <v>43524</v>
          </cell>
        </row>
        <row r="64879">
          <cell r="O64879">
            <v>43524</v>
          </cell>
        </row>
        <row r="64880">
          <cell r="O64880">
            <v>43524</v>
          </cell>
        </row>
        <row r="64881">
          <cell r="O64881">
            <v>43524</v>
          </cell>
        </row>
        <row r="64882">
          <cell r="O64882">
            <v>43524</v>
          </cell>
        </row>
        <row r="64883">
          <cell r="O64883">
            <v>43524</v>
          </cell>
        </row>
        <row r="64884">
          <cell r="O64884">
            <v>43524</v>
          </cell>
        </row>
        <row r="64885">
          <cell r="O64885">
            <v>43524</v>
          </cell>
        </row>
        <row r="64886">
          <cell r="O64886">
            <v>43524</v>
          </cell>
        </row>
        <row r="64887">
          <cell r="O64887">
            <v>43524</v>
          </cell>
        </row>
        <row r="64888">
          <cell r="O64888">
            <v>43524</v>
          </cell>
        </row>
        <row r="64889">
          <cell r="O64889">
            <v>43524</v>
          </cell>
        </row>
        <row r="64890">
          <cell r="O64890">
            <v>43524</v>
          </cell>
        </row>
        <row r="64891">
          <cell r="O64891">
            <v>43524</v>
          </cell>
        </row>
        <row r="64892">
          <cell r="O64892">
            <v>43524</v>
          </cell>
        </row>
        <row r="64893">
          <cell r="O64893">
            <v>43524</v>
          </cell>
        </row>
        <row r="64894">
          <cell r="O64894">
            <v>43524</v>
          </cell>
        </row>
        <row r="64895">
          <cell r="O64895">
            <v>43524</v>
          </cell>
        </row>
        <row r="64896">
          <cell r="O64896">
            <v>43524</v>
          </cell>
        </row>
        <row r="64897">
          <cell r="O64897">
            <v>43524</v>
          </cell>
        </row>
        <row r="64898">
          <cell r="O64898">
            <v>43524</v>
          </cell>
        </row>
        <row r="64899">
          <cell r="O64899">
            <v>43524</v>
          </cell>
        </row>
        <row r="64900">
          <cell r="O64900">
            <v>43524</v>
          </cell>
        </row>
        <row r="64901">
          <cell r="O64901">
            <v>43524</v>
          </cell>
        </row>
        <row r="64902">
          <cell r="O64902">
            <v>43524</v>
          </cell>
        </row>
        <row r="64903">
          <cell r="O64903">
            <v>43524</v>
          </cell>
        </row>
        <row r="64904">
          <cell r="O64904">
            <v>43524</v>
          </cell>
        </row>
        <row r="64905">
          <cell r="O64905">
            <v>43524</v>
          </cell>
        </row>
        <row r="64906">
          <cell r="O64906">
            <v>43524</v>
          </cell>
        </row>
        <row r="64907">
          <cell r="O64907">
            <v>43524</v>
          </cell>
        </row>
        <row r="64908">
          <cell r="O64908">
            <v>43524</v>
          </cell>
        </row>
        <row r="64909">
          <cell r="O64909">
            <v>43524</v>
          </cell>
        </row>
        <row r="64910">
          <cell r="O64910">
            <v>43524</v>
          </cell>
        </row>
        <row r="64911">
          <cell r="O64911">
            <v>43524</v>
          </cell>
        </row>
        <row r="64912">
          <cell r="O64912">
            <v>43524</v>
          </cell>
        </row>
        <row r="64913">
          <cell r="O64913">
            <v>43524</v>
          </cell>
        </row>
        <row r="64914">
          <cell r="O64914">
            <v>43524</v>
          </cell>
        </row>
        <row r="64915">
          <cell r="O64915">
            <v>43524</v>
          </cell>
        </row>
        <row r="64916">
          <cell r="O64916">
            <v>43524</v>
          </cell>
        </row>
        <row r="64917">
          <cell r="O64917">
            <v>43524</v>
          </cell>
        </row>
        <row r="64918">
          <cell r="O64918">
            <v>43524</v>
          </cell>
        </row>
        <row r="64919">
          <cell r="O64919">
            <v>43524</v>
          </cell>
        </row>
        <row r="64920">
          <cell r="O64920">
            <v>43524</v>
          </cell>
        </row>
        <row r="64921">
          <cell r="O64921">
            <v>43524</v>
          </cell>
        </row>
        <row r="64922">
          <cell r="O64922">
            <v>43524</v>
          </cell>
        </row>
        <row r="64923">
          <cell r="O64923">
            <v>43524</v>
          </cell>
        </row>
        <row r="64924">
          <cell r="O64924">
            <v>43524</v>
          </cell>
        </row>
        <row r="64925">
          <cell r="O64925">
            <v>43524</v>
          </cell>
        </row>
        <row r="64926">
          <cell r="O64926">
            <v>43524</v>
          </cell>
        </row>
        <row r="64927">
          <cell r="O64927">
            <v>43524</v>
          </cell>
        </row>
        <row r="64928">
          <cell r="O64928">
            <v>43524</v>
          </cell>
        </row>
        <row r="64929">
          <cell r="O64929">
            <v>43524</v>
          </cell>
        </row>
        <row r="64930">
          <cell r="O64930">
            <v>43524</v>
          </cell>
        </row>
        <row r="64931">
          <cell r="O64931">
            <v>43524</v>
          </cell>
        </row>
        <row r="64932">
          <cell r="O64932">
            <v>43524</v>
          </cell>
        </row>
        <row r="64933">
          <cell r="O64933">
            <v>43524</v>
          </cell>
        </row>
        <row r="64934">
          <cell r="O64934">
            <v>43524</v>
          </cell>
        </row>
        <row r="64935">
          <cell r="O64935">
            <v>43524</v>
          </cell>
        </row>
        <row r="64936">
          <cell r="O64936">
            <v>43524</v>
          </cell>
        </row>
        <row r="64937">
          <cell r="O64937">
            <v>43524</v>
          </cell>
        </row>
        <row r="64938">
          <cell r="O64938">
            <v>43524</v>
          </cell>
        </row>
        <row r="64939">
          <cell r="O64939">
            <v>43524</v>
          </cell>
        </row>
        <row r="64940">
          <cell r="O64940">
            <v>43524</v>
          </cell>
        </row>
        <row r="64941">
          <cell r="O64941">
            <v>43524</v>
          </cell>
        </row>
        <row r="64942">
          <cell r="O64942">
            <v>43524</v>
          </cell>
        </row>
        <row r="64943">
          <cell r="O64943">
            <v>43524</v>
          </cell>
        </row>
        <row r="64944">
          <cell r="O64944">
            <v>43524</v>
          </cell>
        </row>
        <row r="64945">
          <cell r="O64945">
            <v>43524</v>
          </cell>
        </row>
        <row r="64946">
          <cell r="O64946">
            <v>43524</v>
          </cell>
        </row>
        <row r="64947">
          <cell r="O64947">
            <v>43524</v>
          </cell>
        </row>
        <row r="64948">
          <cell r="O64948">
            <v>43524</v>
          </cell>
        </row>
        <row r="64949">
          <cell r="O64949">
            <v>43524</v>
          </cell>
        </row>
        <row r="64950">
          <cell r="O64950">
            <v>43524</v>
          </cell>
        </row>
        <row r="64951">
          <cell r="O64951">
            <v>43524</v>
          </cell>
        </row>
        <row r="64952">
          <cell r="O64952">
            <v>43524</v>
          </cell>
        </row>
        <row r="64953">
          <cell r="O64953">
            <v>43524</v>
          </cell>
        </row>
        <row r="64954">
          <cell r="O64954">
            <v>43524</v>
          </cell>
        </row>
        <row r="64955">
          <cell r="O64955">
            <v>43524</v>
          </cell>
        </row>
        <row r="64956">
          <cell r="O64956">
            <v>43524</v>
          </cell>
        </row>
        <row r="64957">
          <cell r="O64957">
            <v>43524</v>
          </cell>
        </row>
        <row r="64958">
          <cell r="O64958">
            <v>43524</v>
          </cell>
        </row>
        <row r="64959">
          <cell r="O64959">
            <v>43524</v>
          </cell>
        </row>
        <row r="64960">
          <cell r="O64960">
            <v>43524</v>
          </cell>
        </row>
        <row r="64961">
          <cell r="O64961">
            <v>43524</v>
          </cell>
        </row>
        <row r="64962">
          <cell r="O64962">
            <v>43524</v>
          </cell>
        </row>
        <row r="64963">
          <cell r="O64963">
            <v>43524</v>
          </cell>
        </row>
        <row r="64964">
          <cell r="O64964">
            <v>43524</v>
          </cell>
        </row>
        <row r="64965">
          <cell r="O64965">
            <v>43524</v>
          </cell>
        </row>
        <row r="64966">
          <cell r="O64966">
            <v>43524</v>
          </cell>
        </row>
        <row r="64967">
          <cell r="O64967">
            <v>43524</v>
          </cell>
        </row>
        <row r="64968">
          <cell r="O64968">
            <v>43524</v>
          </cell>
        </row>
        <row r="64969">
          <cell r="O64969">
            <v>43524</v>
          </cell>
        </row>
        <row r="64970">
          <cell r="O64970">
            <v>43524</v>
          </cell>
        </row>
        <row r="64971">
          <cell r="O64971">
            <v>43524</v>
          </cell>
        </row>
        <row r="64972">
          <cell r="O64972">
            <v>43524</v>
          </cell>
        </row>
        <row r="64973">
          <cell r="O64973">
            <v>43524</v>
          </cell>
        </row>
        <row r="64974">
          <cell r="O64974">
            <v>43524</v>
          </cell>
        </row>
        <row r="64975">
          <cell r="O64975">
            <v>43524</v>
          </cell>
        </row>
        <row r="64976">
          <cell r="O64976">
            <v>43524</v>
          </cell>
        </row>
        <row r="64977">
          <cell r="O64977">
            <v>43524</v>
          </cell>
        </row>
        <row r="64978">
          <cell r="O64978">
            <v>43524</v>
          </cell>
        </row>
        <row r="64979">
          <cell r="O64979">
            <v>43524</v>
          </cell>
        </row>
        <row r="64980">
          <cell r="O64980">
            <v>43524</v>
          </cell>
        </row>
        <row r="64981">
          <cell r="O64981">
            <v>43524</v>
          </cell>
        </row>
        <row r="64982">
          <cell r="O64982">
            <v>43524</v>
          </cell>
        </row>
        <row r="64983">
          <cell r="O64983">
            <v>43524</v>
          </cell>
        </row>
        <row r="64984">
          <cell r="O64984">
            <v>43524</v>
          </cell>
        </row>
        <row r="64985">
          <cell r="O64985">
            <v>43524</v>
          </cell>
        </row>
        <row r="64986">
          <cell r="O64986">
            <v>43524</v>
          </cell>
        </row>
        <row r="64987">
          <cell r="O64987">
            <v>43524</v>
          </cell>
        </row>
        <row r="64988">
          <cell r="O64988">
            <v>43524</v>
          </cell>
        </row>
        <row r="64989">
          <cell r="O64989">
            <v>43524</v>
          </cell>
        </row>
        <row r="64990">
          <cell r="O64990">
            <v>43524</v>
          </cell>
        </row>
        <row r="64991">
          <cell r="O64991">
            <v>43524</v>
          </cell>
        </row>
        <row r="64992">
          <cell r="O64992">
            <v>43524</v>
          </cell>
        </row>
        <row r="64993">
          <cell r="O64993">
            <v>43524</v>
          </cell>
        </row>
        <row r="64994">
          <cell r="O64994">
            <v>43524</v>
          </cell>
        </row>
        <row r="64995">
          <cell r="O64995">
            <v>43524</v>
          </cell>
        </row>
        <row r="64996">
          <cell r="O64996">
            <v>43524</v>
          </cell>
        </row>
        <row r="64997">
          <cell r="O64997">
            <v>43524</v>
          </cell>
        </row>
        <row r="64998">
          <cell r="O64998">
            <v>43524</v>
          </cell>
        </row>
        <row r="64999">
          <cell r="O64999">
            <v>43524</v>
          </cell>
        </row>
        <row r="65000">
          <cell r="O65000">
            <v>43524</v>
          </cell>
        </row>
        <row r="65001">
          <cell r="O65001">
            <v>43524</v>
          </cell>
        </row>
        <row r="65002">
          <cell r="O65002">
            <v>43524</v>
          </cell>
        </row>
        <row r="65003">
          <cell r="O65003">
            <v>43524</v>
          </cell>
        </row>
        <row r="65004">
          <cell r="O65004">
            <v>43524</v>
          </cell>
        </row>
        <row r="65005">
          <cell r="O65005">
            <v>43524</v>
          </cell>
        </row>
        <row r="65006">
          <cell r="O65006">
            <v>43524</v>
          </cell>
        </row>
        <row r="65007">
          <cell r="O65007">
            <v>43524</v>
          </cell>
        </row>
        <row r="65008">
          <cell r="O65008">
            <v>43524</v>
          </cell>
        </row>
        <row r="65009">
          <cell r="O65009">
            <v>43524</v>
          </cell>
        </row>
        <row r="65010">
          <cell r="O65010">
            <v>43524</v>
          </cell>
        </row>
        <row r="65011">
          <cell r="O65011">
            <v>43524</v>
          </cell>
        </row>
        <row r="65012">
          <cell r="O65012">
            <v>43524</v>
          </cell>
        </row>
        <row r="65013">
          <cell r="O65013">
            <v>43524</v>
          </cell>
        </row>
        <row r="65014">
          <cell r="O65014">
            <v>43524</v>
          </cell>
        </row>
        <row r="65015">
          <cell r="O65015">
            <v>43524</v>
          </cell>
        </row>
        <row r="65016">
          <cell r="O65016">
            <v>43524</v>
          </cell>
        </row>
        <row r="65017">
          <cell r="O65017">
            <v>43524</v>
          </cell>
        </row>
        <row r="65018">
          <cell r="O65018">
            <v>43524</v>
          </cell>
        </row>
        <row r="65019">
          <cell r="O65019">
            <v>43524</v>
          </cell>
        </row>
        <row r="65020">
          <cell r="O65020">
            <v>43524</v>
          </cell>
        </row>
        <row r="65021">
          <cell r="O65021">
            <v>43524</v>
          </cell>
        </row>
        <row r="65022">
          <cell r="O65022">
            <v>43524</v>
          </cell>
        </row>
        <row r="65023">
          <cell r="O65023">
            <v>43524</v>
          </cell>
        </row>
        <row r="65024">
          <cell r="O65024">
            <v>43524</v>
          </cell>
        </row>
        <row r="65025">
          <cell r="O65025">
            <v>43524</v>
          </cell>
        </row>
        <row r="65026">
          <cell r="O65026">
            <v>43524</v>
          </cell>
        </row>
        <row r="65027">
          <cell r="O65027">
            <v>43524</v>
          </cell>
        </row>
        <row r="65028">
          <cell r="O65028">
            <v>43524</v>
          </cell>
        </row>
        <row r="65029">
          <cell r="O65029">
            <v>43524</v>
          </cell>
        </row>
        <row r="65030">
          <cell r="O65030">
            <v>43524</v>
          </cell>
        </row>
        <row r="65031">
          <cell r="O65031">
            <v>43524</v>
          </cell>
        </row>
        <row r="65032">
          <cell r="O65032">
            <v>43524</v>
          </cell>
        </row>
        <row r="65033">
          <cell r="O65033">
            <v>43524</v>
          </cell>
        </row>
        <row r="65034">
          <cell r="O65034">
            <v>43524</v>
          </cell>
        </row>
        <row r="65035">
          <cell r="O65035">
            <v>43524</v>
          </cell>
        </row>
        <row r="65036">
          <cell r="O65036">
            <v>43524</v>
          </cell>
        </row>
        <row r="65037">
          <cell r="O65037">
            <v>43524</v>
          </cell>
        </row>
        <row r="65038">
          <cell r="O65038">
            <v>43524</v>
          </cell>
        </row>
        <row r="65039">
          <cell r="O65039">
            <v>43524</v>
          </cell>
        </row>
        <row r="65040">
          <cell r="O65040">
            <v>43524</v>
          </cell>
        </row>
        <row r="65041">
          <cell r="O65041">
            <v>43524</v>
          </cell>
        </row>
        <row r="65042">
          <cell r="O65042">
            <v>43524</v>
          </cell>
        </row>
        <row r="65043">
          <cell r="O65043">
            <v>43524</v>
          </cell>
        </row>
        <row r="65044">
          <cell r="O65044">
            <v>43524</v>
          </cell>
        </row>
        <row r="65045">
          <cell r="O65045">
            <v>43524</v>
          </cell>
        </row>
        <row r="65046">
          <cell r="O65046">
            <v>43524</v>
          </cell>
        </row>
        <row r="65047">
          <cell r="O65047">
            <v>43524</v>
          </cell>
        </row>
        <row r="65048">
          <cell r="O65048">
            <v>43524</v>
          </cell>
        </row>
        <row r="65049">
          <cell r="O65049">
            <v>43524</v>
          </cell>
        </row>
        <row r="65050">
          <cell r="O65050">
            <v>43524</v>
          </cell>
        </row>
        <row r="65051">
          <cell r="O65051">
            <v>43524</v>
          </cell>
        </row>
        <row r="65052">
          <cell r="O65052">
            <v>43524</v>
          </cell>
        </row>
        <row r="65053">
          <cell r="O65053">
            <v>43524</v>
          </cell>
        </row>
        <row r="65054">
          <cell r="O65054">
            <v>43524</v>
          </cell>
        </row>
        <row r="65055">
          <cell r="O65055">
            <v>43524</v>
          </cell>
        </row>
        <row r="65056">
          <cell r="O65056">
            <v>43524</v>
          </cell>
        </row>
        <row r="65057">
          <cell r="O65057">
            <v>43524</v>
          </cell>
        </row>
        <row r="65058">
          <cell r="O65058">
            <v>43524</v>
          </cell>
        </row>
        <row r="65059">
          <cell r="O65059">
            <v>43524</v>
          </cell>
        </row>
        <row r="65060">
          <cell r="O65060">
            <v>43524</v>
          </cell>
        </row>
        <row r="65061">
          <cell r="O65061">
            <v>43524</v>
          </cell>
        </row>
        <row r="65062">
          <cell r="O65062">
            <v>43524</v>
          </cell>
        </row>
        <row r="65063">
          <cell r="O65063">
            <v>43524</v>
          </cell>
        </row>
        <row r="65064">
          <cell r="O65064">
            <v>43524</v>
          </cell>
        </row>
        <row r="65065">
          <cell r="O65065">
            <v>43524</v>
          </cell>
        </row>
        <row r="65066">
          <cell r="O65066">
            <v>43524</v>
          </cell>
        </row>
        <row r="65067">
          <cell r="O65067">
            <v>43524</v>
          </cell>
        </row>
        <row r="65068">
          <cell r="O65068">
            <v>43524</v>
          </cell>
        </row>
        <row r="65069">
          <cell r="O65069">
            <v>43524</v>
          </cell>
        </row>
        <row r="65070">
          <cell r="O65070">
            <v>43524</v>
          </cell>
        </row>
        <row r="65071">
          <cell r="O65071">
            <v>43524</v>
          </cell>
        </row>
        <row r="65072">
          <cell r="O65072">
            <v>43524</v>
          </cell>
        </row>
        <row r="65073">
          <cell r="O65073">
            <v>43524</v>
          </cell>
        </row>
        <row r="65074">
          <cell r="O65074">
            <v>43524</v>
          </cell>
        </row>
        <row r="65075">
          <cell r="O65075">
            <v>43524</v>
          </cell>
        </row>
        <row r="65076">
          <cell r="O65076">
            <v>43524</v>
          </cell>
        </row>
        <row r="65077">
          <cell r="O65077">
            <v>43524</v>
          </cell>
        </row>
        <row r="65078">
          <cell r="O65078">
            <v>43524</v>
          </cell>
        </row>
        <row r="65079">
          <cell r="O65079">
            <v>43524</v>
          </cell>
        </row>
        <row r="65080">
          <cell r="O65080">
            <v>43524</v>
          </cell>
        </row>
        <row r="65081">
          <cell r="O65081">
            <v>43524</v>
          </cell>
        </row>
        <row r="65082">
          <cell r="O65082">
            <v>43524</v>
          </cell>
        </row>
        <row r="65083">
          <cell r="O65083">
            <v>43524</v>
          </cell>
        </row>
        <row r="65084">
          <cell r="O65084">
            <v>43524</v>
          </cell>
        </row>
        <row r="65085">
          <cell r="O65085">
            <v>43524</v>
          </cell>
        </row>
        <row r="65086">
          <cell r="O65086">
            <v>43524</v>
          </cell>
        </row>
        <row r="65087">
          <cell r="O65087">
            <v>43524</v>
          </cell>
        </row>
        <row r="65088">
          <cell r="O65088">
            <v>43524</v>
          </cell>
        </row>
        <row r="65089">
          <cell r="O65089">
            <v>43524</v>
          </cell>
        </row>
        <row r="65090">
          <cell r="O65090">
            <v>43524</v>
          </cell>
        </row>
        <row r="65091">
          <cell r="O65091">
            <v>43524</v>
          </cell>
        </row>
        <row r="65092">
          <cell r="O65092">
            <v>43524</v>
          </cell>
        </row>
        <row r="65093">
          <cell r="O65093">
            <v>43524</v>
          </cell>
        </row>
        <row r="65094">
          <cell r="O65094">
            <v>43524</v>
          </cell>
        </row>
        <row r="65095">
          <cell r="O65095">
            <v>43524</v>
          </cell>
        </row>
        <row r="65096">
          <cell r="O65096">
            <v>43524</v>
          </cell>
        </row>
        <row r="65097">
          <cell r="O65097">
            <v>43524</v>
          </cell>
        </row>
        <row r="65098">
          <cell r="O65098">
            <v>43524</v>
          </cell>
        </row>
        <row r="65099">
          <cell r="O65099">
            <v>43524</v>
          </cell>
        </row>
        <row r="65100">
          <cell r="O65100">
            <v>43524</v>
          </cell>
        </row>
        <row r="65101">
          <cell r="O65101">
            <v>43524</v>
          </cell>
        </row>
        <row r="65102">
          <cell r="O65102">
            <v>43524</v>
          </cell>
        </row>
        <row r="65103">
          <cell r="O65103">
            <v>43524</v>
          </cell>
        </row>
        <row r="65104">
          <cell r="O65104">
            <v>43524</v>
          </cell>
        </row>
        <row r="65105">
          <cell r="O65105">
            <v>43524</v>
          </cell>
        </row>
        <row r="65106">
          <cell r="O65106">
            <v>43524</v>
          </cell>
        </row>
        <row r="65107">
          <cell r="O65107">
            <v>43524</v>
          </cell>
        </row>
        <row r="65108">
          <cell r="O65108">
            <v>43524</v>
          </cell>
        </row>
        <row r="65109">
          <cell r="O65109">
            <v>43524</v>
          </cell>
        </row>
        <row r="65110">
          <cell r="O65110">
            <v>43524</v>
          </cell>
        </row>
        <row r="65111">
          <cell r="O65111">
            <v>43524</v>
          </cell>
        </row>
        <row r="65112">
          <cell r="O65112">
            <v>43524</v>
          </cell>
        </row>
        <row r="65113">
          <cell r="O65113">
            <v>43524</v>
          </cell>
        </row>
        <row r="65114">
          <cell r="O65114">
            <v>43524</v>
          </cell>
        </row>
        <row r="65115">
          <cell r="O65115">
            <v>43524</v>
          </cell>
        </row>
        <row r="65116">
          <cell r="O65116">
            <v>43524</v>
          </cell>
        </row>
        <row r="65117">
          <cell r="O65117">
            <v>43524</v>
          </cell>
        </row>
        <row r="65118">
          <cell r="O65118">
            <v>43524</v>
          </cell>
        </row>
        <row r="65119">
          <cell r="O65119">
            <v>43524</v>
          </cell>
        </row>
        <row r="65120">
          <cell r="O65120">
            <v>43524</v>
          </cell>
        </row>
        <row r="65121">
          <cell r="O65121">
            <v>43524</v>
          </cell>
        </row>
        <row r="65122">
          <cell r="O65122">
            <v>43524</v>
          </cell>
        </row>
        <row r="65123">
          <cell r="O65123">
            <v>43524</v>
          </cell>
        </row>
        <row r="65124">
          <cell r="O65124">
            <v>43524</v>
          </cell>
        </row>
        <row r="65125">
          <cell r="O65125">
            <v>43524</v>
          </cell>
        </row>
        <row r="65126">
          <cell r="O65126">
            <v>43524</v>
          </cell>
        </row>
        <row r="65127">
          <cell r="O65127">
            <v>43524</v>
          </cell>
        </row>
        <row r="65128">
          <cell r="O65128">
            <v>43524</v>
          </cell>
        </row>
        <row r="65129">
          <cell r="O65129">
            <v>43524</v>
          </cell>
        </row>
        <row r="65130">
          <cell r="O65130">
            <v>43524</v>
          </cell>
        </row>
        <row r="65131">
          <cell r="O65131">
            <v>43524</v>
          </cell>
        </row>
        <row r="65132">
          <cell r="O65132">
            <v>43524</v>
          </cell>
        </row>
        <row r="65133">
          <cell r="O65133">
            <v>43524</v>
          </cell>
        </row>
        <row r="65134">
          <cell r="O65134">
            <v>43524</v>
          </cell>
        </row>
        <row r="65135">
          <cell r="O65135">
            <v>43524</v>
          </cell>
        </row>
        <row r="65136">
          <cell r="O65136">
            <v>43524</v>
          </cell>
        </row>
        <row r="65137">
          <cell r="O65137">
            <v>43524</v>
          </cell>
        </row>
        <row r="65138">
          <cell r="O65138">
            <v>43524</v>
          </cell>
        </row>
        <row r="65139">
          <cell r="O65139">
            <v>43524</v>
          </cell>
        </row>
        <row r="65140">
          <cell r="O65140">
            <v>43524</v>
          </cell>
        </row>
        <row r="65141">
          <cell r="O65141">
            <v>43524</v>
          </cell>
        </row>
        <row r="65142">
          <cell r="O65142">
            <v>43524</v>
          </cell>
        </row>
        <row r="65143">
          <cell r="O65143">
            <v>43524</v>
          </cell>
        </row>
        <row r="65144">
          <cell r="O65144">
            <v>43524</v>
          </cell>
        </row>
        <row r="65145">
          <cell r="O65145">
            <v>43524</v>
          </cell>
        </row>
        <row r="65146">
          <cell r="O65146">
            <v>43524</v>
          </cell>
        </row>
        <row r="65147">
          <cell r="O65147">
            <v>43524</v>
          </cell>
        </row>
        <row r="65148">
          <cell r="O65148">
            <v>43524</v>
          </cell>
        </row>
        <row r="65149">
          <cell r="O65149">
            <v>43524</v>
          </cell>
        </row>
        <row r="65150">
          <cell r="O65150">
            <v>43524</v>
          </cell>
        </row>
        <row r="65151">
          <cell r="O65151">
            <v>43524</v>
          </cell>
        </row>
        <row r="65152">
          <cell r="O65152">
            <v>43524</v>
          </cell>
        </row>
        <row r="65153">
          <cell r="O65153">
            <v>43524</v>
          </cell>
        </row>
        <row r="65154">
          <cell r="O65154">
            <v>43524</v>
          </cell>
        </row>
        <row r="65155">
          <cell r="O65155">
            <v>43524</v>
          </cell>
        </row>
        <row r="65156">
          <cell r="O65156">
            <v>43524</v>
          </cell>
        </row>
        <row r="65157">
          <cell r="O65157">
            <v>43524</v>
          </cell>
        </row>
        <row r="65158">
          <cell r="O65158">
            <v>43524</v>
          </cell>
        </row>
        <row r="65159">
          <cell r="O65159">
            <v>43524</v>
          </cell>
        </row>
        <row r="65160">
          <cell r="O65160">
            <v>43524</v>
          </cell>
        </row>
        <row r="65161">
          <cell r="O65161">
            <v>43524</v>
          </cell>
        </row>
        <row r="65162">
          <cell r="O65162">
            <v>43524</v>
          </cell>
        </row>
        <row r="65163">
          <cell r="O65163">
            <v>43524</v>
          </cell>
        </row>
        <row r="65164">
          <cell r="O65164">
            <v>43524</v>
          </cell>
        </row>
        <row r="65165">
          <cell r="O65165">
            <v>43524</v>
          </cell>
        </row>
        <row r="65166">
          <cell r="O65166">
            <v>43524</v>
          </cell>
        </row>
        <row r="65167">
          <cell r="O65167">
            <v>43524</v>
          </cell>
        </row>
        <row r="65168">
          <cell r="O65168">
            <v>43524</v>
          </cell>
        </row>
        <row r="65169">
          <cell r="O65169">
            <v>43524</v>
          </cell>
        </row>
        <row r="65170">
          <cell r="O65170">
            <v>43524</v>
          </cell>
        </row>
        <row r="65171">
          <cell r="O65171">
            <v>43524</v>
          </cell>
        </row>
        <row r="65172">
          <cell r="O65172">
            <v>43524</v>
          </cell>
        </row>
        <row r="65173">
          <cell r="O65173">
            <v>43524</v>
          </cell>
        </row>
        <row r="65174">
          <cell r="O65174">
            <v>43524</v>
          </cell>
        </row>
        <row r="65175">
          <cell r="O65175">
            <v>43524</v>
          </cell>
        </row>
        <row r="65176">
          <cell r="O65176">
            <v>43524</v>
          </cell>
        </row>
        <row r="65177">
          <cell r="O65177">
            <v>43524</v>
          </cell>
        </row>
        <row r="65178">
          <cell r="O65178">
            <v>43524</v>
          </cell>
        </row>
        <row r="65179">
          <cell r="O65179">
            <v>43524</v>
          </cell>
        </row>
        <row r="65180">
          <cell r="O65180">
            <v>43524</v>
          </cell>
        </row>
        <row r="65181">
          <cell r="O65181">
            <v>43524</v>
          </cell>
        </row>
        <row r="65182">
          <cell r="O65182">
            <v>43524</v>
          </cell>
        </row>
        <row r="65183">
          <cell r="O65183">
            <v>43524</v>
          </cell>
        </row>
        <row r="65184">
          <cell r="O65184">
            <v>43524</v>
          </cell>
        </row>
        <row r="65185">
          <cell r="O65185">
            <v>43524</v>
          </cell>
        </row>
        <row r="65186">
          <cell r="O65186">
            <v>43524</v>
          </cell>
        </row>
        <row r="65187">
          <cell r="O65187">
            <v>43524</v>
          </cell>
        </row>
        <row r="65188">
          <cell r="O65188">
            <v>43524</v>
          </cell>
        </row>
        <row r="65189">
          <cell r="O65189">
            <v>43524</v>
          </cell>
        </row>
        <row r="65190">
          <cell r="O65190">
            <v>43524</v>
          </cell>
        </row>
        <row r="65191">
          <cell r="O65191">
            <v>43524</v>
          </cell>
        </row>
        <row r="65192">
          <cell r="O65192">
            <v>43524</v>
          </cell>
        </row>
        <row r="65193">
          <cell r="O65193">
            <v>43524</v>
          </cell>
        </row>
        <row r="65194">
          <cell r="O65194">
            <v>43524</v>
          </cell>
        </row>
        <row r="65195">
          <cell r="O65195">
            <v>43524</v>
          </cell>
        </row>
        <row r="65196">
          <cell r="O65196">
            <v>43524</v>
          </cell>
        </row>
        <row r="65197">
          <cell r="O65197">
            <v>43524</v>
          </cell>
        </row>
        <row r="65198">
          <cell r="O65198">
            <v>43524</v>
          </cell>
        </row>
        <row r="65199">
          <cell r="O65199">
            <v>43524</v>
          </cell>
        </row>
        <row r="65200">
          <cell r="O65200">
            <v>43524</v>
          </cell>
        </row>
        <row r="65201">
          <cell r="O65201">
            <v>43524</v>
          </cell>
        </row>
        <row r="65202">
          <cell r="O65202">
            <v>43524</v>
          </cell>
        </row>
        <row r="65203">
          <cell r="O65203">
            <v>43524</v>
          </cell>
        </row>
        <row r="65204">
          <cell r="O65204">
            <v>43524</v>
          </cell>
        </row>
        <row r="65205">
          <cell r="O65205">
            <v>43524</v>
          </cell>
        </row>
        <row r="65206">
          <cell r="O65206">
            <v>43524</v>
          </cell>
        </row>
        <row r="65207">
          <cell r="O65207">
            <v>43524</v>
          </cell>
        </row>
        <row r="65208">
          <cell r="O65208">
            <v>43524</v>
          </cell>
        </row>
        <row r="65209">
          <cell r="O65209">
            <v>43524</v>
          </cell>
        </row>
        <row r="65210">
          <cell r="O65210">
            <v>43524</v>
          </cell>
        </row>
        <row r="65211">
          <cell r="O65211">
            <v>43524</v>
          </cell>
        </row>
        <row r="65212">
          <cell r="O65212">
            <v>43524</v>
          </cell>
        </row>
        <row r="65213">
          <cell r="O65213">
            <v>43524</v>
          </cell>
        </row>
        <row r="65214">
          <cell r="O65214">
            <v>43524</v>
          </cell>
        </row>
        <row r="65215">
          <cell r="O65215">
            <v>43524</v>
          </cell>
        </row>
        <row r="65216">
          <cell r="O65216">
            <v>43524</v>
          </cell>
        </row>
        <row r="65217">
          <cell r="O65217">
            <v>43524</v>
          </cell>
        </row>
        <row r="65218">
          <cell r="O65218">
            <v>43524</v>
          </cell>
        </row>
        <row r="65219">
          <cell r="O65219">
            <v>43524</v>
          </cell>
        </row>
        <row r="65220">
          <cell r="O65220">
            <v>43524</v>
          </cell>
        </row>
        <row r="65221">
          <cell r="O65221">
            <v>43524</v>
          </cell>
        </row>
        <row r="65222">
          <cell r="O65222">
            <v>43524</v>
          </cell>
        </row>
        <row r="65223">
          <cell r="O65223">
            <v>43524</v>
          </cell>
        </row>
        <row r="65224">
          <cell r="O65224">
            <v>43524</v>
          </cell>
        </row>
        <row r="65225">
          <cell r="O65225">
            <v>43524</v>
          </cell>
        </row>
        <row r="65226">
          <cell r="O65226">
            <v>43524</v>
          </cell>
        </row>
        <row r="65227">
          <cell r="O65227">
            <v>43524</v>
          </cell>
        </row>
        <row r="65228">
          <cell r="O65228">
            <v>43524</v>
          </cell>
        </row>
        <row r="65229">
          <cell r="O65229">
            <v>43524</v>
          </cell>
        </row>
        <row r="65230">
          <cell r="O65230">
            <v>43524</v>
          </cell>
        </row>
        <row r="65231">
          <cell r="O65231">
            <v>43524</v>
          </cell>
        </row>
        <row r="65232">
          <cell r="O65232">
            <v>43524</v>
          </cell>
        </row>
        <row r="65233">
          <cell r="O65233">
            <v>43524</v>
          </cell>
        </row>
        <row r="65234">
          <cell r="O65234">
            <v>43524</v>
          </cell>
        </row>
        <row r="65235">
          <cell r="O65235">
            <v>43524</v>
          </cell>
        </row>
        <row r="65236">
          <cell r="O65236">
            <v>43524</v>
          </cell>
        </row>
        <row r="65237">
          <cell r="O65237">
            <v>43524</v>
          </cell>
        </row>
        <row r="65238">
          <cell r="O65238">
            <v>43524</v>
          </cell>
        </row>
        <row r="65239">
          <cell r="O65239">
            <v>43524</v>
          </cell>
        </row>
        <row r="65240">
          <cell r="O65240">
            <v>43524</v>
          </cell>
        </row>
        <row r="65241">
          <cell r="O65241">
            <v>43524</v>
          </cell>
        </row>
        <row r="65242">
          <cell r="O65242">
            <v>43524</v>
          </cell>
        </row>
        <row r="65243">
          <cell r="O65243">
            <v>43524</v>
          </cell>
        </row>
        <row r="65244">
          <cell r="O65244">
            <v>43524</v>
          </cell>
        </row>
        <row r="65245">
          <cell r="O65245">
            <v>43524</v>
          </cell>
        </row>
        <row r="65246">
          <cell r="O65246">
            <v>43524</v>
          </cell>
        </row>
        <row r="65247">
          <cell r="O65247">
            <v>43524</v>
          </cell>
        </row>
        <row r="65248">
          <cell r="O65248">
            <v>43524</v>
          </cell>
        </row>
        <row r="65249">
          <cell r="O65249">
            <v>43524</v>
          </cell>
        </row>
        <row r="65250">
          <cell r="O65250">
            <v>43524</v>
          </cell>
        </row>
        <row r="65251">
          <cell r="O65251">
            <v>43524</v>
          </cell>
        </row>
        <row r="65252">
          <cell r="O65252">
            <v>43524</v>
          </cell>
        </row>
        <row r="65253">
          <cell r="O65253">
            <v>43524</v>
          </cell>
        </row>
        <row r="65254">
          <cell r="O65254">
            <v>43524</v>
          </cell>
        </row>
        <row r="65255">
          <cell r="O65255">
            <v>43524</v>
          </cell>
        </row>
        <row r="65256">
          <cell r="O65256">
            <v>43524</v>
          </cell>
        </row>
        <row r="65257">
          <cell r="O65257">
            <v>43524</v>
          </cell>
        </row>
        <row r="65258">
          <cell r="O65258">
            <v>43524</v>
          </cell>
        </row>
        <row r="65259">
          <cell r="O65259">
            <v>43524</v>
          </cell>
        </row>
        <row r="65260">
          <cell r="O65260">
            <v>43524</v>
          </cell>
        </row>
        <row r="65261">
          <cell r="O65261">
            <v>43524</v>
          </cell>
        </row>
        <row r="65262">
          <cell r="O65262">
            <v>43524</v>
          </cell>
        </row>
        <row r="65263">
          <cell r="O65263">
            <v>43524</v>
          </cell>
        </row>
        <row r="65264">
          <cell r="O65264">
            <v>43524</v>
          </cell>
        </row>
        <row r="65265">
          <cell r="O65265">
            <v>43524</v>
          </cell>
        </row>
        <row r="65266">
          <cell r="O65266">
            <v>43524</v>
          </cell>
        </row>
        <row r="65267">
          <cell r="O65267">
            <v>43524</v>
          </cell>
        </row>
        <row r="65268">
          <cell r="O65268">
            <v>43524</v>
          </cell>
        </row>
        <row r="65269">
          <cell r="O65269">
            <v>43524</v>
          </cell>
        </row>
        <row r="65270">
          <cell r="O65270">
            <v>43524</v>
          </cell>
        </row>
        <row r="65271">
          <cell r="O65271">
            <v>43524</v>
          </cell>
        </row>
        <row r="65272">
          <cell r="O65272">
            <v>43524</v>
          </cell>
        </row>
        <row r="65273">
          <cell r="O65273">
            <v>43524</v>
          </cell>
        </row>
        <row r="65274">
          <cell r="O65274">
            <v>43524</v>
          </cell>
        </row>
        <row r="65275">
          <cell r="O65275">
            <v>43524</v>
          </cell>
        </row>
        <row r="65276">
          <cell r="O65276">
            <v>43524</v>
          </cell>
        </row>
        <row r="65277">
          <cell r="O65277">
            <v>43524</v>
          </cell>
        </row>
        <row r="65278">
          <cell r="O65278">
            <v>43524</v>
          </cell>
        </row>
        <row r="65279">
          <cell r="O65279">
            <v>43524</v>
          </cell>
        </row>
        <row r="65280">
          <cell r="O65280">
            <v>43524</v>
          </cell>
        </row>
        <row r="65281">
          <cell r="O65281">
            <v>43524</v>
          </cell>
        </row>
        <row r="65282">
          <cell r="O65282">
            <v>43524</v>
          </cell>
        </row>
        <row r="65283">
          <cell r="O65283">
            <v>43524</v>
          </cell>
        </row>
        <row r="65284">
          <cell r="O65284">
            <v>43524</v>
          </cell>
        </row>
        <row r="65285">
          <cell r="O65285">
            <v>43524</v>
          </cell>
        </row>
        <row r="65286">
          <cell r="O65286">
            <v>43524</v>
          </cell>
        </row>
        <row r="65287">
          <cell r="O65287">
            <v>43524</v>
          </cell>
        </row>
        <row r="65288">
          <cell r="O65288">
            <v>43524</v>
          </cell>
        </row>
        <row r="65289">
          <cell r="O65289">
            <v>43524</v>
          </cell>
        </row>
        <row r="65290">
          <cell r="O65290">
            <v>43524</v>
          </cell>
        </row>
        <row r="65291">
          <cell r="O65291">
            <v>43524</v>
          </cell>
        </row>
        <row r="65292">
          <cell r="O65292">
            <v>43524</v>
          </cell>
        </row>
        <row r="65293">
          <cell r="O65293">
            <v>43524</v>
          </cell>
        </row>
        <row r="65294">
          <cell r="O65294">
            <v>43524</v>
          </cell>
        </row>
        <row r="65295">
          <cell r="O65295">
            <v>43524</v>
          </cell>
        </row>
        <row r="65296">
          <cell r="O65296">
            <v>43524</v>
          </cell>
        </row>
        <row r="65297">
          <cell r="O65297">
            <v>43524</v>
          </cell>
        </row>
        <row r="65298">
          <cell r="O65298">
            <v>43524</v>
          </cell>
        </row>
        <row r="65299">
          <cell r="O65299">
            <v>43524</v>
          </cell>
        </row>
        <row r="65300">
          <cell r="O65300">
            <v>43524</v>
          </cell>
        </row>
        <row r="65301">
          <cell r="O65301">
            <v>43524</v>
          </cell>
        </row>
        <row r="65302">
          <cell r="O65302">
            <v>43524</v>
          </cell>
        </row>
        <row r="65303">
          <cell r="O65303">
            <v>43524</v>
          </cell>
        </row>
        <row r="65304">
          <cell r="O65304">
            <v>43524</v>
          </cell>
        </row>
        <row r="65305">
          <cell r="O65305">
            <v>43524</v>
          </cell>
        </row>
        <row r="65306">
          <cell r="O65306">
            <v>43524</v>
          </cell>
        </row>
        <row r="65307">
          <cell r="O65307">
            <v>43524</v>
          </cell>
        </row>
        <row r="65308">
          <cell r="O65308">
            <v>43524</v>
          </cell>
        </row>
        <row r="65309">
          <cell r="O65309">
            <v>43524</v>
          </cell>
        </row>
        <row r="65310">
          <cell r="O65310">
            <v>43524</v>
          </cell>
        </row>
        <row r="65311">
          <cell r="O65311">
            <v>43524</v>
          </cell>
        </row>
        <row r="65312">
          <cell r="O65312">
            <v>43524</v>
          </cell>
        </row>
        <row r="65313">
          <cell r="O65313">
            <v>43524</v>
          </cell>
        </row>
        <row r="65314">
          <cell r="O65314">
            <v>43524</v>
          </cell>
        </row>
        <row r="65315">
          <cell r="O65315">
            <v>43524</v>
          </cell>
        </row>
        <row r="65316">
          <cell r="O65316">
            <v>43524</v>
          </cell>
        </row>
        <row r="65317">
          <cell r="O65317">
            <v>43524</v>
          </cell>
        </row>
        <row r="65318">
          <cell r="O65318">
            <v>43524</v>
          </cell>
        </row>
        <row r="65319">
          <cell r="O65319">
            <v>43524</v>
          </cell>
        </row>
        <row r="65320">
          <cell r="O65320">
            <v>43524</v>
          </cell>
        </row>
        <row r="65321">
          <cell r="O65321">
            <v>43524</v>
          </cell>
        </row>
        <row r="65322">
          <cell r="O65322">
            <v>43524</v>
          </cell>
        </row>
        <row r="65323">
          <cell r="O65323">
            <v>43524</v>
          </cell>
        </row>
        <row r="65324">
          <cell r="O65324">
            <v>43524</v>
          </cell>
        </row>
        <row r="65325">
          <cell r="O65325">
            <v>43524</v>
          </cell>
        </row>
        <row r="65326">
          <cell r="O65326">
            <v>43524</v>
          </cell>
        </row>
        <row r="65327">
          <cell r="O65327">
            <v>43524</v>
          </cell>
        </row>
        <row r="65328">
          <cell r="O65328">
            <v>43524</v>
          </cell>
        </row>
        <row r="65329">
          <cell r="O65329">
            <v>43524</v>
          </cell>
        </row>
        <row r="65330">
          <cell r="O65330">
            <v>43524</v>
          </cell>
        </row>
        <row r="65331">
          <cell r="O65331">
            <v>43524</v>
          </cell>
        </row>
        <row r="65332">
          <cell r="O65332">
            <v>43524</v>
          </cell>
        </row>
        <row r="65333">
          <cell r="O65333">
            <v>43524</v>
          </cell>
        </row>
        <row r="65334">
          <cell r="O65334">
            <v>43524</v>
          </cell>
        </row>
        <row r="65335">
          <cell r="O65335">
            <v>43524</v>
          </cell>
        </row>
        <row r="65336">
          <cell r="O65336">
            <v>43524</v>
          </cell>
        </row>
        <row r="65337">
          <cell r="O65337">
            <v>43524</v>
          </cell>
        </row>
        <row r="65338">
          <cell r="O65338">
            <v>43524</v>
          </cell>
        </row>
        <row r="65339">
          <cell r="O65339">
            <v>43524</v>
          </cell>
        </row>
        <row r="65340">
          <cell r="O65340">
            <v>43524</v>
          </cell>
        </row>
        <row r="65341">
          <cell r="O65341">
            <v>43524</v>
          </cell>
        </row>
        <row r="65342">
          <cell r="O65342">
            <v>43524</v>
          </cell>
        </row>
        <row r="65343">
          <cell r="O65343">
            <v>43524</v>
          </cell>
        </row>
        <row r="65344">
          <cell r="O65344">
            <v>43524</v>
          </cell>
        </row>
        <row r="65345">
          <cell r="O65345">
            <v>43524</v>
          </cell>
        </row>
        <row r="65346">
          <cell r="O65346">
            <v>43524</v>
          </cell>
        </row>
        <row r="65347">
          <cell r="O65347">
            <v>43524</v>
          </cell>
        </row>
        <row r="65348">
          <cell r="O65348">
            <v>43524</v>
          </cell>
        </row>
        <row r="65349">
          <cell r="O65349">
            <v>43524</v>
          </cell>
        </row>
        <row r="65350">
          <cell r="O65350">
            <v>43524</v>
          </cell>
        </row>
        <row r="65351">
          <cell r="O65351">
            <v>43524</v>
          </cell>
        </row>
        <row r="65352">
          <cell r="O65352">
            <v>43524</v>
          </cell>
        </row>
        <row r="65353">
          <cell r="O65353">
            <v>43524</v>
          </cell>
        </row>
        <row r="65354">
          <cell r="O65354">
            <v>43524</v>
          </cell>
        </row>
        <row r="65355">
          <cell r="O65355">
            <v>43524</v>
          </cell>
        </row>
        <row r="65356">
          <cell r="O65356">
            <v>43524</v>
          </cell>
        </row>
        <row r="65357">
          <cell r="O65357">
            <v>43524</v>
          </cell>
        </row>
        <row r="65358">
          <cell r="O65358">
            <v>43524</v>
          </cell>
        </row>
        <row r="65359">
          <cell r="O65359">
            <v>43524</v>
          </cell>
        </row>
        <row r="65360">
          <cell r="O65360">
            <v>43524</v>
          </cell>
        </row>
        <row r="65361">
          <cell r="O65361">
            <v>43524</v>
          </cell>
        </row>
        <row r="65362">
          <cell r="O65362">
            <v>43524</v>
          </cell>
        </row>
        <row r="65363">
          <cell r="O65363">
            <v>43524</v>
          </cell>
        </row>
        <row r="65364">
          <cell r="O65364">
            <v>43524</v>
          </cell>
        </row>
        <row r="65365">
          <cell r="O65365">
            <v>43524</v>
          </cell>
        </row>
        <row r="65366">
          <cell r="O65366">
            <v>43524</v>
          </cell>
        </row>
        <row r="65367">
          <cell r="O65367">
            <v>43524</v>
          </cell>
        </row>
        <row r="65368">
          <cell r="O65368">
            <v>43524</v>
          </cell>
        </row>
        <row r="65369">
          <cell r="O65369">
            <v>43524</v>
          </cell>
        </row>
        <row r="65370">
          <cell r="O65370">
            <v>43524</v>
          </cell>
        </row>
        <row r="65371">
          <cell r="O65371">
            <v>43524</v>
          </cell>
        </row>
        <row r="65372">
          <cell r="O65372">
            <v>43524</v>
          </cell>
        </row>
        <row r="65373">
          <cell r="O65373">
            <v>43524</v>
          </cell>
        </row>
        <row r="65374">
          <cell r="O65374">
            <v>43524</v>
          </cell>
        </row>
        <row r="65375">
          <cell r="O65375">
            <v>43524</v>
          </cell>
        </row>
        <row r="65376">
          <cell r="O65376">
            <v>43524</v>
          </cell>
        </row>
        <row r="65377">
          <cell r="O65377">
            <v>43524</v>
          </cell>
        </row>
        <row r="65378">
          <cell r="O65378">
            <v>43524</v>
          </cell>
        </row>
        <row r="65379">
          <cell r="O65379">
            <v>43524</v>
          </cell>
        </row>
        <row r="65380">
          <cell r="O65380">
            <v>43524</v>
          </cell>
        </row>
        <row r="65381">
          <cell r="O65381">
            <v>43524</v>
          </cell>
        </row>
        <row r="65382">
          <cell r="O65382">
            <v>43524</v>
          </cell>
        </row>
        <row r="65383">
          <cell r="O65383">
            <v>43524</v>
          </cell>
        </row>
        <row r="65384">
          <cell r="O65384">
            <v>43524</v>
          </cell>
        </row>
        <row r="65385">
          <cell r="O65385">
            <v>43524</v>
          </cell>
        </row>
        <row r="65386">
          <cell r="O65386">
            <v>43524</v>
          </cell>
        </row>
        <row r="65387">
          <cell r="O65387">
            <v>43524</v>
          </cell>
        </row>
        <row r="65388">
          <cell r="O65388">
            <v>43524</v>
          </cell>
        </row>
        <row r="65389">
          <cell r="O65389">
            <v>43524</v>
          </cell>
        </row>
        <row r="65390">
          <cell r="O65390">
            <v>43524</v>
          </cell>
        </row>
        <row r="65391">
          <cell r="O65391">
            <v>43524</v>
          </cell>
        </row>
        <row r="65392">
          <cell r="O65392">
            <v>43524</v>
          </cell>
        </row>
        <row r="65393">
          <cell r="O65393">
            <v>43524</v>
          </cell>
        </row>
        <row r="65394">
          <cell r="O65394">
            <v>43524</v>
          </cell>
        </row>
        <row r="65395">
          <cell r="O65395">
            <v>43524</v>
          </cell>
        </row>
        <row r="65396">
          <cell r="O65396">
            <v>43524</v>
          </cell>
        </row>
        <row r="65397">
          <cell r="O65397">
            <v>43524</v>
          </cell>
        </row>
        <row r="65398">
          <cell r="O65398">
            <v>43524</v>
          </cell>
        </row>
        <row r="65399">
          <cell r="O65399">
            <v>43524</v>
          </cell>
        </row>
        <row r="65400">
          <cell r="O65400">
            <v>43524</v>
          </cell>
        </row>
        <row r="65401">
          <cell r="O65401">
            <v>43524</v>
          </cell>
        </row>
        <row r="65402">
          <cell r="O65402">
            <v>43524</v>
          </cell>
        </row>
        <row r="65403">
          <cell r="O65403">
            <v>43524</v>
          </cell>
        </row>
        <row r="65404">
          <cell r="O65404">
            <v>43524</v>
          </cell>
        </row>
        <row r="65405">
          <cell r="O65405">
            <v>43524</v>
          </cell>
        </row>
        <row r="65406">
          <cell r="O65406">
            <v>43524</v>
          </cell>
        </row>
        <row r="65407">
          <cell r="O65407">
            <v>43524</v>
          </cell>
        </row>
        <row r="65408">
          <cell r="O65408">
            <v>43524</v>
          </cell>
        </row>
        <row r="65409">
          <cell r="O65409">
            <v>43524</v>
          </cell>
        </row>
        <row r="65410">
          <cell r="O65410">
            <v>43524</v>
          </cell>
        </row>
        <row r="65411">
          <cell r="O65411">
            <v>43524</v>
          </cell>
        </row>
        <row r="65412">
          <cell r="O65412">
            <v>43524</v>
          </cell>
        </row>
        <row r="65413">
          <cell r="O65413">
            <v>43524</v>
          </cell>
        </row>
        <row r="65414">
          <cell r="O65414">
            <v>43524</v>
          </cell>
        </row>
        <row r="65415">
          <cell r="O65415">
            <v>43524</v>
          </cell>
        </row>
        <row r="65416">
          <cell r="O65416">
            <v>43524</v>
          </cell>
        </row>
        <row r="65417">
          <cell r="O65417">
            <v>43524</v>
          </cell>
        </row>
        <row r="65418">
          <cell r="O65418">
            <v>43524</v>
          </cell>
        </row>
        <row r="65419">
          <cell r="O65419">
            <v>43524</v>
          </cell>
        </row>
        <row r="65420">
          <cell r="O65420">
            <v>43524</v>
          </cell>
        </row>
        <row r="65421">
          <cell r="O65421">
            <v>43524</v>
          </cell>
        </row>
        <row r="65422">
          <cell r="O65422">
            <v>43524</v>
          </cell>
        </row>
        <row r="65423">
          <cell r="O65423">
            <v>43524</v>
          </cell>
        </row>
        <row r="65424">
          <cell r="O65424">
            <v>43524</v>
          </cell>
        </row>
        <row r="65425">
          <cell r="O65425">
            <v>43524</v>
          </cell>
        </row>
        <row r="65426">
          <cell r="O65426">
            <v>43524</v>
          </cell>
        </row>
        <row r="65427">
          <cell r="O65427">
            <v>43524</v>
          </cell>
        </row>
        <row r="65428">
          <cell r="O65428">
            <v>43524</v>
          </cell>
        </row>
        <row r="65429">
          <cell r="O65429">
            <v>43524</v>
          </cell>
        </row>
        <row r="65430">
          <cell r="O65430">
            <v>43524</v>
          </cell>
        </row>
        <row r="65431">
          <cell r="O65431">
            <v>43524</v>
          </cell>
        </row>
        <row r="65432">
          <cell r="O65432">
            <v>43524</v>
          </cell>
        </row>
        <row r="65433">
          <cell r="O65433">
            <v>43524</v>
          </cell>
        </row>
        <row r="65434">
          <cell r="O65434">
            <v>43524</v>
          </cell>
        </row>
        <row r="65435">
          <cell r="O65435">
            <v>43524</v>
          </cell>
        </row>
        <row r="65436">
          <cell r="O65436">
            <v>43524</v>
          </cell>
        </row>
        <row r="65437">
          <cell r="O65437">
            <v>43524</v>
          </cell>
        </row>
        <row r="65438">
          <cell r="O65438">
            <v>43524</v>
          </cell>
        </row>
        <row r="65439">
          <cell r="O65439">
            <v>43524</v>
          </cell>
        </row>
        <row r="65440">
          <cell r="O65440">
            <v>43524</v>
          </cell>
        </row>
        <row r="65441">
          <cell r="O65441">
            <v>43524</v>
          </cell>
        </row>
        <row r="65442">
          <cell r="O65442">
            <v>43524</v>
          </cell>
        </row>
        <row r="65443">
          <cell r="O65443">
            <v>43524</v>
          </cell>
        </row>
        <row r="65444">
          <cell r="O65444">
            <v>43524</v>
          </cell>
        </row>
        <row r="65445">
          <cell r="O65445">
            <v>43524</v>
          </cell>
        </row>
        <row r="65446">
          <cell r="O65446">
            <v>43524</v>
          </cell>
        </row>
        <row r="65447">
          <cell r="O65447">
            <v>43524</v>
          </cell>
        </row>
        <row r="65448">
          <cell r="O65448">
            <v>43524</v>
          </cell>
        </row>
        <row r="65449">
          <cell r="O65449">
            <v>43524</v>
          </cell>
        </row>
        <row r="65450">
          <cell r="O65450">
            <v>43524</v>
          </cell>
        </row>
        <row r="65451">
          <cell r="O65451">
            <v>43524</v>
          </cell>
        </row>
        <row r="65452">
          <cell r="O65452">
            <v>43524</v>
          </cell>
        </row>
        <row r="65453">
          <cell r="O65453">
            <v>43524</v>
          </cell>
        </row>
        <row r="65454">
          <cell r="O65454">
            <v>43524</v>
          </cell>
        </row>
        <row r="65455">
          <cell r="O65455">
            <v>43524</v>
          </cell>
        </row>
        <row r="65456">
          <cell r="O65456">
            <v>43524</v>
          </cell>
        </row>
        <row r="65457">
          <cell r="O65457">
            <v>43524</v>
          </cell>
        </row>
        <row r="65458">
          <cell r="O65458">
            <v>43524</v>
          </cell>
        </row>
        <row r="65459">
          <cell r="O65459">
            <v>43524</v>
          </cell>
        </row>
        <row r="65460">
          <cell r="O65460">
            <v>43524</v>
          </cell>
        </row>
        <row r="65461">
          <cell r="O65461">
            <v>43524</v>
          </cell>
        </row>
        <row r="65462">
          <cell r="O65462">
            <v>43524</v>
          </cell>
        </row>
        <row r="65463">
          <cell r="O65463">
            <v>43524</v>
          </cell>
        </row>
        <row r="65464">
          <cell r="O65464">
            <v>43524</v>
          </cell>
        </row>
        <row r="65465">
          <cell r="O65465">
            <v>43524</v>
          </cell>
        </row>
        <row r="65466">
          <cell r="O65466">
            <v>43524</v>
          </cell>
        </row>
        <row r="65467">
          <cell r="O65467">
            <v>43524</v>
          </cell>
        </row>
        <row r="65468">
          <cell r="O65468">
            <v>43524</v>
          </cell>
        </row>
        <row r="65469">
          <cell r="O65469">
            <v>43524</v>
          </cell>
        </row>
        <row r="65470">
          <cell r="O65470">
            <v>43524</v>
          </cell>
        </row>
        <row r="65471">
          <cell r="O65471">
            <v>43524</v>
          </cell>
        </row>
        <row r="65472">
          <cell r="O65472">
            <v>43524</v>
          </cell>
        </row>
        <row r="65473">
          <cell r="O65473">
            <v>43524</v>
          </cell>
        </row>
        <row r="65474">
          <cell r="O65474">
            <v>43524</v>
          </cell>
        </row>
        <row r="65475">
          <cell r="O65475">
            <v>43524</v>
          </cell>
        </row>
        <row r="65476">
          <cell r="O65476">
            <v>43524</v>
          </cell>
        </row>
        <row r="65477">
          <cell r="O65477">
            <v>43524</v>
          </cell>
        </row>
        <row r="65478">
          <cell r="O65478">
            <v>43524</v>
          </cell>
        </row>
        <row r="65479">
          <cell r="O65479">
            <v>43524</v>
          </cell>
        </row>
        <row r="65480">
          <cell r="O65480">
            <v>43524</v>
          </cell>
        </row>
        <row r="65481">
          <cell r="O65481">
            <v>43524</v>
          </cell>
        </row>
        <row r="65482">
          <cell r="O65482">
            <v>43524</v>
          </cell>
        </row>
        <row r="65483">
          <cell r="O65483">
            <v>43524</v>
          </cell>
        </row>
        <row r="65484">
          <cell r="O65484">
            <v>43524</v>
          </cell>
        </row>
        <row r="65485">
          <cell r="O65485">
            <v>43524</v>
          </cell>
        </row>
        <row r="65486">
          <cell r="O65486">
            <v>43524</v>
          </cell>
        </row>
        <row r="65487">
          <cell r="O65487">
            <v>43524</v>
          </cell>
        </row>
        <row r="65488">
          <cell r="O65488">
            <v>43524</v>
          </cell>
        </row>
        <row r="65489">
          <cell r="O65489">
            <v>43524</v>
          </cell>
        </row>
        <row r="65490">
          <cell r="O65490">
            <v>43524</v>
          </cell>
        </row>
        <row r="65491">
          <cell r="O65491">
            <v>43524</v>
          </cell>
        </row>
        <row r="65492">
          <cell r="O65492">
            <v>43524</v>
          </cell>
        </row>
        <row r="65493">
          <cell r="O65493">
            <v>43524</v>
          </cell>
        </row>
        <row r="65494">
          <cell r="O65494">
            <v>43524</v>
          </cell>
        </row>
        <row r="65495">
          <cell r="O65495">
            <v>43524</v>
          </cell>
        </row>
        <row r="65496">
          <cell r="O65496">
            <v>43524</v>
          </cell>
        </row>
        <row r="65497">
          <cell r="O65497">
            <v>43524</v>
          </cell>
        </row>
        <row r="65498">
          <cell r="O65498">
            <v>43524</v>
          </cell>
        </row>
        <row r="65499">
          <cell r="O65499">
            <v>43524</v>
          </cell>
        </row>
        <row r="65500">
          <cell r="O65500">
            <v>43524</v>
          </cell>
        </row>
        <row r="65501">
          <cell r="O65501">
            <v>43524</v>
          </cell>
        </row>
        <row r="65502">
          <cell r="O65502">
            <v>43524</v>
          </cell>
        </row>
        <row r="65503">
          <cell r="O65503">
            <v>43524</v>
          </cell>
        </row>
        <row r="65504">
          <cell r="O65504">
            <v>43524</v>
          </cell>
        </row>
        <row r="65505">
          <cell r="O65505">
            <v>43524</v>
          </cell>
        </row>
        <row r="65506">
          <cell r="O65506">
            <v>43524</v>
          </cell>
        </row>
        <row r="65507">
          <cell r="O65507">
            <v>43524</v>
          </cell>
        </row>
        <row r="65508">
          <cell r="O65508">
            <v>43524</v>
          </cell>
        </row>
        <row r="65509">
          <cell r="O65509">
            <v>43524</v>
          </cell>
        </row>
        <row r="65510">
          <cell r="O65510">
            <v>43524</v>
          </cell>
        </row>
        <row r="65511">
          <cell r="O65511">
            <v>43524</v>
          </cell>
        </row>
        <row r="65512">
          <cell r="O65512">
            <v>43524</v>
          </cell>
        </row>
        <row r="65513">
          <cell r="O65513">
            <v>43524</v>
          </cell>
        </row>
        <row r="65514">
          <cell r="O65514">
            <v>43524</v>
          </cell>
        </row>
        <row r="65515">
          <cell r="O65515">
            <v>43524</v>
          </cell>
        </row>
        <row r="65516">
          <cell r="O65516">
            <v>43524</v>
          </cell>
        </row>
        <row r="65517">
          <cell r="O65517">
            <v>43524</v>
          </cell>
        </row>
        <row r="65518">
          <cell r="O65518">
            <v>43524</v>
          </cell>
        </row>
        <row r="65519">
          <cell r="O65519">
            <v>43524</v>
          </cell>
        </row>
        <row r="65520">
          <cell r="O65520">
            <v>43524</v>
          </cell>
        </row>
        <row r="65521">
          <cell r="O65521">
            <v>43524</v>
          </cell>
        </row>
        <row r="65522">
          <cell r="O65522">
            <v>43524</v>
          </cell>
        </row>
        <row r="65523">
          <cell r="O65523">
            <v>43524</v>
          </cell>
        </row>
        <row r="65524">
          <cell r="O65524">
            <v>43524</v>
          </cell>
        </row>
        <row r="65525">
          <cell r="O65525">
            <v>43524</v>
          </cell>
        </row>
        <row r="65526">
          <cell r="O65526">
            <v>43524</v>
          </cell>
        </row>
        <row r="65527">
          <cell r="O65527">
            <v>43524</v>
          </cell>
        </row>
        <row r="65528">
          <cell r="O65528">
            <v>43524</v>
          </cell>
        </row>
        <row r="65529">
          <cell r="O65529">
            <v>43524</v>
          </cell>
        </row>
        <row r="65530">
          <cell r="O65530">
            <v>43524</v>
          </cell>
        </row>
        <row r="65531">
          <cell r="O65531">
            <v>43524</v>
          </cell>
        </row>
        <row r="65532">
          <cell r="O65532">
            <v>43524</v>
          </cell>
        </row>
        <row r="65533">
          <cell r="O65533">
            <v>43524</v>
          </cell>
        </row>
        <row r="65534">
          <cell r="O65534">
            <v>43524</v>
          </cell>
        </row>
        <row r="65535">
          <cell r="O65535">
            <v>43524</v>
          </cell>
        </row>
        <row r="65536">
          <cell r="O65536">
            <v>43524</v>
          </cell>
        </row>
        <row r="65537">
          <cell r="O65537">
            <v>43524</v>
          </cell>
        </row>
        <row r="65538">
          <cell r="O65538">
            <v>43524</v>
          </cell>
        </row>
        <row r="65539">
          <cell r="O65539">
            <v>43524</v>
          </cell>
        </row>
        <row r="65540">
          <cell r="O65540">
            <v>43524</v>
          </cell>
        </row>
        <row r="65541">
          <cell r="O65541">
            <v>43524</v>
          </cell>
        </row>
        <row r="65542">
          <cell r="O65542">
            <v>43524</v>
          </cell>
        </row>
        <row r="65543">
          <cell r="O65543">
            <v>43524</v>
          </cell>
        </row>
        <row r="65544">
          <cell r="O65544">
            <v>43524</v>
          </cell>
        </row>
        <row r="65545">
          <cell r="O65545">
            <v>43524</v>
          </cell>
        </row>
        <row r="65546">
          <cell r="O65546">
            <v>43524</v>
          </cell>
        </row>
        <row r="65547">
          <cell r="O65547">
            <v>43524</v>
          </cell>
        </row>
        <row r="65548">
          <cell r="O65548">
            <v>43524</v>
          </cell>
        </row>
        <row r="65549">
          <cell r="O65549">
            <v>43524</v>
          </cell>
        </row>
        <row r="65550">
          <cell r="O65550">
            <v>43524</v>
          </cell>
        </row>
        <row r="65551">
          <cell r="O65551">
            <v>43524</v>
          </cell>
        </row>
        <row r="65552">
          <cell r="O65552">
            <v>43524</v>
          </cell>
        </row>
        <row r="65553">
          <cell r="O65553">
            <v>43524</v>
          </cell>
        </row>
        <row r="65554">
          <cell r="O65554">
            <v>43524</v>
          </cell>
        </row>
        <row r="65555">
          <cell r="O65555">
            <v>43524</v>
          </cell>
        </row>
        <row r="65556">
          <cell r="O65556">
            <v>43524</v>
          </cell>
        </row>
        <row r="65557">
          <cell r="O65557">
            <v>43524</v>
          </cell>
        </row>
        <row r="65558">
          <cell r="O65558">
            <v>43524</v>
          </cell>
        </row>
        <row r="65559">
          <cell r="O65559">
            <v>43524</v>
          </cell>
        </row>
        <row r="65560">
          <cell r="O65560">
            <v>43524</v>
          </cell>
        </row>
        <row r="65561">
          <cell r="O65561">
            <v>43524</v>
          </cell>
        </row>
        <row r="65562">
          <cell r="O65562">
            <v>43524</v>
          </cell>
        </row>
        <row r="65563">
          <cell r="O65563">
            <v>43524</v>
          </cell>
        </row>
        <row r="65564">
          <cell r="O65564">
            <v>43524</v>
          </cell>
        </row>
        <row r="65565">
          <cell r="O65565">
            <v>43524</v>
          </cell>
        </row>
        <row r="65566">
          <cell r="O65566">
            <v>43524</v>
          </cell>
        </row>
        <row r="65567">
          <cell r="O65567">
            <v>43524</v>
          </cell>
        </row>
        <row r="65568">
          <cell r="O65568">
            <v>43524</v>
          </cell>
        </row>
        <row r="65569">
          <cell r="O65569">
            <v>43524</v>
          </cell>
        </row>
        <row r="65570">
          <cell r="O65570">
            <v>43524</v>
          </cell>
        </row>
        <row r="65571">
          <cell r="O65571">
            <v>43524</v>
          </cell>
        </row>
        <row r="65572">
          <cell r="O65572">
            <v>43524</v>
          </cell>
        </row>
        <row r="65573">
          <cell r="O65573">
            <v>43524</v>
          </cell>
        </row>
        <row r="65574">
          <cell r="O65574">
            <v>43524</v>
          </cell>
        </row>
        <row r="65575">
          <cell r="O65575">
            <v>43524</v>
          </cell>
        </row>
        <row r="65576">
          <cell r="O65576">
            <v>43524</v>
          </cell>
        </row>
        <row r="65577">
          <cell r="O65577">
            <v>43524</v>
          </cell>
        </row>
        <row r="65578">
          <cell r="O65578">
            <v>43524</v>
          </cell>
        </row>
        <row r="65579">
          <cell r="O65579">
            <v>43524</v>
          </cell>
        </row>
        <row r="65580">
          <cell r="O65580">
            <v>43524</v>
          </cell>
        </row>
        <row r="65581">
          <cell r="O65581">
            <v>43524</v>
          </cell>
        </row>
        <row r="65582">
          <cell r="O65582">
            <v>43524</v>
          </cell>
        </row>
        <row r="65583">
          <cell r="O65583">
            <v>43524</v>
          </cell>
        </row>
        <row r="65584">
          <cell r="O65584">
            <v>43524</v>
          </cell>
        </row>
        <row r="65585">
          <cell r="O65585">
            <v>43524</v>
          </cell>
        </row>
        <row r="65586">
          <cell r="O65586">
            <v>43524</v>
          </cell>
        </row>
        <row r="65587">
          <cell r="O65587">
            <v>43524</v>
          </cell>
        </row>
        <row r="65588">
          <cell r="O65588">
            <v>43524</v>
          </cell>
        </row>
        <row r="65589">
          <cell r="O65589">
            <v>43524</v>
          </cell>
        </row>
        <row r="65590">
          <cell r="O65590">
            <v>43524</v>
          </cell>
        </row>
        <row r="65591">
          <cell r="O65591">
            <v>43524</v>
          </cell>
        </row>
        <row r="65592">
          <cell r="O65592">
            <v>43524</v>
          </cell>
        </row>
        <row r="65593">
          <cell r="O65593">
            <v>43524</v>
          </cell>
        </row>
        <row r="65594">
          <cell r="O65594">
            <v>43524</v>
          </cell>
        </row>
        <row r="65595">
          <cell r="O65595">
            <v>43524</v>
          </cell>
        </row>
        <row r="65596">
          <cell r="O65596">
            <v>43524</v>
          </cell>
        </row>
        <row r="65597">
          <cell r="O65597">
            <v>43524</v>
          </cell>
        </row>
        <row r="65598">
          <cell r="O65598">
            <v>43524</v>
          </cell>
        </row>
        <row r="65599">
          <cell r="O65599">
            <v>43524</v>
          </cell>
        </row>
        <row r="65600">
          <cell r="O65600">
            <v>43524</v>
          </cell>
        </row>
        <row r="65601">
          <cell r="O65601">
            <v>43524</v>
          </cell>
        </row>
        <row r="65602">
          <cell r="O65602">
            <v>43524</v>
          </cell>
        </row>
        <row r="65603">
          <cell r="O65603">
            <v>43524</v>
          </cell>
        </row>
        <row r="65604">
          <cell r="O65604">
            <v>43524</v>
          </cell>
        </row>
        <row r="65605">
          <cell r="O65605">
            <v>43524</v>
          </cell>
        </row>
        <row r="65606">
          <cell r="O65606">
            <v>43524</v>
          </cell>
        </row>
        <row r="65607">
          <cell r="O65607">
            <v>43524</v>
          </cell>
        </row>
        <row r="65608">
          <cell r="O65608">
            <v>43524</v>
          </cell>
        </row>
        <row r="65609">
          <cell r="O65609">
            <v>43524</v>
          </cell>
        </row>
        <row r="65610">
          <cell r="O65610">
            <v>43524</v>
          </cell>
        </row>
        <row r="65611">
          <cell r="O65611">
            <v>43524</v>
          </cell>
        </row>
        <row r="65612">
          <cell r="O65612">
            <v>43524</v>
          </cell>
        </row>
        <row r="65613">
          <cell r="O65613">
            <v>43524</v>
          </cell>
        </row>
        <row r="65614">
          <cell r="O65614">
            <v>43524</v>
          </cell>
        </row>
        <row r="65615">
          <cell r="O65615">
            <v>43524</v>
          </cell>
        </row>
        <row r="65616">
          <cell r="O65616">
            <v>43524</v>
          </cell>
        </row>
        <row r="65617">
          <cell r="O65617">
            <v>43524</v>
          </cell>
        </row>
        <row r="65618">
          <cell r="O65618">
            <v>43524</v>
          </cell>
        </row>
        <row r="65619">
          <cell r="O65619">
            <v>43524</v>
          </cell>
        </row>
        <row r="65620">
          <cell r="O65620">
            <v>43524</v>
          </cell>
        </row>
        <row r="65621">
          <cell r="O65621">
            <v>43524</v>
          </cell>
        </row>
        <row r="65622">
          <cell r="O65622">
            <v>43524</v>
          </cell>
        </row>
        <row r="65623">
          <cell r="O65623">
            <v>43524</v>
          </cell>
        </row>
        <row r="65624">
          <cell r="O65624">
            <v>43524</v>
          </cell>
        </row>
        <row r="65625">
          <cell r="O65625">
            <v>43524</v>
          </cell>
        </row>
        <row r="65626">
          <cell r="O65626">
            <v>43524</v>
          </cell>
        </row>
        <row r="65627">
          <cell r="O65627">
            <v>43524</v>
          </cell>
        </row>
        <row r="65628">
          <cell r="O65628">
            <v>43524</v>
          </cell>
        </row>
        <row r="65629">
          <cell r="O65629">
            <v>43524</v>
          </cell>
        </row>
        <row r="65630">
          <cell r="O65630">
            <v>43524</v>
          </cell>
        </row>
        <row r="65631">
          <cell r="O65631">
            <v>43524</v>
          </cell>
        </row>
        <row r="65632">
          <cell r="O65632">
            <v>43524</v>
          </cell>
        </row>
        <row r="65633">
          <cell r="O65633">
            <v>43524</v>
          </cell>
        </row>
        <row r="65634">
          <cell r="O65634">
            <v>43524</v>
          </cell>
        </row>
        <row r="65635">
          <cell r="O65635">
            <v>43524</v>
          </cell>
        </row>
        <row r="65636">
          <cell r="O65636">
            <v>43524</v>
          </cell>
        </row>
        <row r="65637">
          <cell r="O65637">
            <v>43524</v>
          </cell>
        </row>
        <row r="65638">
          <cell r="O65638">
            <v>43524</v>
          </cell>
        </row>
        <row r="65639">
          <cell r="O65639">
            <v>43524</v>
          </cell>
        </row>
        <row r="65640">
          <cell r="O65640">
            <v>43524</v>
          </cell>
        </row>
        <row r="65641">
          <cell r="O65641">
            <v>43524</v>
          </cell>
        </row>
        <row r="65642">
          <cell r="O65642">
            <v>43524</v>
          </cell>
        </row>
        <row r="65643">
          <cell r="O65643">
            <v>43524</v>
          </cell>
        </row>
        <row r="65644">
          <cell r="O65644">
            <v>43524</v>
          </cell>
        </row>
        <row r="65645">
          <cell r="O65645">
            <v>43524</v>
          </cell>
        </row>
        <row r="65646">
          <cell r="O65646">
            <v>43524</v>
          </cell>
        </row>
        <row r="65647">
          <cell r="O65647">
            <v>43524</v>
          </cell>
        </row>
        <row r="65648">
          <cell r="O65648">
            <v>43524</v>
          </cell>
        </row>
        <row r="65649">
          <cell r="O65649">
            <v>43524</v>
          </cell>
        </row>
        <row r="65650">
          <cell r="O65650">
            <v>43524</v>
          </cell>
        </row>
        <row r="65651">
          <cell r="O65651">
            <v>43524</v>
          </cell>
        </row>
        <row r="65652">
          <cell r="O65652">
            <v>43524</v>
          </cell>
        </row>
        <row r="65653">
          <cell r="O65653">
            <v>43524</v>
          </cell>
        </row>
        <row r="65654">
          <cell r="O65654">
            <v>43524</v>
          </cell>
        </row>
        <row r="65655">
          <cell r="O65655">
            <v>43524</v>
          </cell>
        </row>
        <row r="65656">
          <cell r="O65656">
            <v>43524</v>
          </cell>
        </row>
        <row r="65657">
          <cell r="O65657">
            <v>43524</v>
          </cell>
        </row>
        <row r="65658">
          <cell r="O65658">
            <v>43524</v>
          </cell>
        </row>
        <row r="65659">
          <cell r="O65659">
            <v>43524</v>
          </cell>
        </row>
        <row r="65660">
          <cell r="O65660">
            <v>43524</v>
          </cell>
        </row>
        <row r="65661">
          <cell r="O65661">
            <v>43524</v>
          </cell>
        </row>
        <row r="65662">
          <cell r="O65662">
            <v>43524</v>
          </cell>
        </row>
        <row r="65663">
          <cell r="O65663">
            <v>43524</v>
          </cell>
        </row>
        <row r="65664">
          <cell r="O65664">
            <v>43524</v>
          </cell>
        </row>
        <row r="65665">
          <cell r="O65665">
            <v>43524</v>
          </cell>
        </row>
        <row r="65666">
          <cell r="O65666">
            <v>43524</v>
          </cell>
        </row>
        <row r="65667">
          <cell r="O65667">
            <v>43524</v>
          </cell>
        </row>
        <row r="65668">
          <cell r="O65668">
            <v>43524</v>
          </cell>
        </row>
        <row r="65669">
          <cell r="O65669">
            <v>43524</v>
          </cell>
        </row>
        <row r="65670">
          <cell r="O65670">
            <v>43524</v>
          </cell>
        </row>
        <row r="65671">
          <cell r="O65671">
            <v>43524</v>
          </cell>
        </row>
        <row r="65672">
          <cell r="O65672">
            <v>43524</v>
          </cell>
        </row>
        <row r="65673">
          <cell r="O65673">
            <v>43524</v>
          </cell>
        </row>
        <row r="65674">
          <cell r="O65674">
            <v>43524</v>
          </cell>
        </row>
        <row r="65675">
          <cell r="O65675">
            <v>43524</v>
          </cell>
        </row>
        <row r="65676">
          <cell r="O65676">
            <v>43524</v>
          </cell>
        </row>
        <row r="65677">
          <cell r="O65677">
            <v>43524</v>
          </cell>
        </row>
        <row r="65678">
          <cell r="O65678">
            <v>43524</v>
          </cell>
        </row>
        <row r="65679">
          <cell r="O65679">
            <v>43524</v>
          </cell>
        </row>
        <row r="65680">
          <cell r="O65680">
            <v>43524</v>
          </cell>
        </row>
        <row r="65681">
          <cell r="O65681">
            <v>43524</v>
          </cell>
        </row>
        <row r="65682">
          <cell r="O65682">
            <v>43524</v>
          </cell>
        </row>
        <row r="65683">
          <cell r="O65683">
            <v>43524</v>
          </cell>
        </row>
        <row r="65684">
          <cell r="O65684">
            <v>43524</v>
          </cell>
        </row>
        <row r="65685">
          <cell r="O65685">
            <v>43524</v>
          </cell>
        </row>
        <row r="65686">
          <cell r="O65686">
            <v>43524</v>
          </cell>
        </row>
        <row r="65687">
          <cell r="O65687">
            <v>43524</v>
          </cell>
        </row>
        <row r="65688">
          <cell r="O65688">
            <v>43524</v>
          </cell>
        </row>
        <row r="65689">
          <cell r="O65689">
            <v>43524</v>
          </cell>
        </row>
        <row r="65690">
          <cell r="O65690">
            <v>43524</v>
          </cell>
        </row>
        <row r="65691">
          <cell r="O65691">
            <v>43524</v>
          </cell>
        </row>
        <row r="65692">
          <cell r="O65692">
            <v>43524</v>
          </cell>
        </row>
        <row r="65693">
          <cell r="O65693">
            <v>43524</v>
          </cell>
        </row>
        <row r="65694">
          <cell r="O65694">
            <v>43524</v>
          </cell>
        </row>
        <row r="65695">
          <cell r="O65695">
            <v>43524</v>
          </cell>
        </row>
        <row r="65696">
          <cell r="O65696">
            <v>43524</v>
          </cell>
        </row>
        <row r="65697">
          <cell r="O65697">
            <v>43524</v>
          </cell>
        </row>
        <row r="65698">
          <cell r="O65698">
            <v>43524</v>
          </cell>
        </row>
        <row r="65699">
          <cell r="O65699">
            <v>43524</v>
          </cell>
        </row>
        <row r="65700">
          <cell r="O65700">
            <v>43524</v>
          </cell>
        </row>
        <row r="65701">
          <cell r="O65701">
            <v>43524</v>
          </cell>
        </row>
        <row r="65702">
          <cell r="O65702">
            <v>43524</v>
          </cell>
        </row>
        <row r="65703">
          <cell r="O65703">
            <v>43524</v>
          </cell>
        </row>
        <row r="65704">
          <cell r="O65704">
            <v>43524</v>
          </cell>
        </row>
        <row r="65705">
          <cell r="O65705">
            <v>43524</v>
          </cell>
        </row>
        <row r="65706">
          <cell r="O65706">
            <v>43524</v>
          </cell>
        </row>
        <row r="65707">
          <cell r="O65707">
            <v>43524</v>
          </cell>
        </row>
        <row r="65708">
          <cell r="O65708">
            <v>43524</v>
          </cell>
        </row>
        <row r="65709">
          <cell r="O65709">
            <v>43524</v>
          </cell>
        </row>
        <row r="65710">
          <cell r="O65710">
            <v>43524</v>
          </cell>
        </row>
        <row r="65711">
          <cell r="O65711">
            <v>43524</v>
          </cell>
        </row>
        <row r="65712">
          <cell r="O65712">
            <v>43524</v>
          </cell>
        </row>
        <row r="65713">
          <cell r="O65713">
            <v>43524</v>
          </cell>
        </row>
        <row r="65714">
          <cell r="O65714">
            <v>43524</v>
          </cell>
        </row>
        <row r="65715">
          <cell r="O65715">
            <v>43524</v>
          </cell>
        </row>
        <row r="65716">
          <cell r="O65716">
            <v>43524</v>
          </cell>
        </row>
        <row r="65717">
          <cell r="O65717">
            <v>43524</v>
          </cell>
        </row>
        <row r="65718">
          <cell r="O65718">
            <v>43524</v>
          </cell>
        </row>
        <row r="65719">
          <cell r="O65719">
            <v>43524</v>
          </cell>
        </row>
        <row r="65720">
          <cell r="O65720">
            <v>43524</v>
          </cell>
        </row>
        <row r="65721">
          <cell r="O65721">
            <v>43524</v>
          </cell>
        </row>
        <row r="65722">
          <cell r="O65722">
            <v>43524</v>
          </cell>
        </row>
        <row r="65723">
          <cell r="O65723">
            <v>43524</v>
          </cell>
        </row>
        <row r="65724">
          <cell r="O65724">
            <v>43524</v>
          </cell>
        </row>
        <row r="65725">
          <cell r="O65725">
            <v>43524</v>
          </cell>
        </row>
        <row r="65726">
          <cell r="O65726">
            <v>43524</v>
          </cell>
        </row>
        <row r="65727">
          <cell r="O65727">
            <v>43524</v>
          </cell>
        </row>
        <row r="65728">
          <cell r="O65728">
            <v>43524</v>
          </cell>
        </row>
        <row r="65729">
          <cell r="O65729">
            <v>43524</v>
          </cell>
        </row>
        <row r="65730">
          <cell r="O65730">
            <v>43524</v>
          </cell>
        </row>
        <row r="65731">
          <cell r="O65731">
            <v>43524</v>
          </cell>
        </row>
        <row r="65732">
          <cell r="O65732">
            <v>43524</v>
          </cell>
        </row>
        <row r="65733">
          <cell r="O65733">
            <v>43524</v>
          </cell>
        </row>
        <row r="65734">
          <cell r="O65734">
            <v>43524</v>
          </cell>
        </row>
        <row r="65735">
          <cell r="O65735">
            <v>43524</v>
          </cell>
        </row>
        <row r="65736">
          <cell r="O65736">
            <v>43524</v>
          </cell>
        </row>
        <row r="65737">
          <cell r="O65737">
            <v>43524</v>
          </cell>
        </row>
        <row r="65738">
          <cell r="O65738">
            <v>43524</v>
          </cell>
        </row>
        <row r="65739">
          <cell r="O65739">
            <v>43524</v>
          </cell>
        </row>
        <row r="65740">
          <cell r="O65740">
            <v>43524</v>
          </cell>
        </row>
        <row r="65741">
          <cell r="O65741">
            <v>43524</v>
          </cell>
        </row>
        <row r="65742">
          <cell r="O65742">
            <v>43524</v>
          </cell>
        </row>
        <row r="65743">
          <cell r="O65743">
            <v>43524</v>
          </cell>
        </row>
        <row r="65744">
          <cell r="O65744">
            <v>43524</v>
          </cell>
        </row>
        <row r="65745">
          <cell r="O65745">
            <v>43524</v>
          </cell>
        </row>
        <row r="65746">
          <cell r="O65746">
            <v>43524</v>
          </cell>
        </row>
        <row r="65747">
          <cell r="O65747">
            <v>43524</v>
          </cell>
        </row>
        <row r="65748">
          <cell r="O65748">
            <v>43524</v>
          </cell>
        </row>
        <row r="65749">
          <cell r="O65749">
            <v>43524</v>
          </cell>
        </row>
        <row r="65750">
          <cell r="O65750">
            <v>43524</v>
          </cell>
        </row>
        <row r="65751">
          <cell r="O65751">
            <v>43524</v>
          </cell>
        </row>
        <row r="65752">
          <cell r="O65752">
            <v>43524</v>
          </cell>
        </row>
        <row r="65753">
          <cell r="O65753">
            <v>43524</v>
          </cell>
        </row>
        <row r="65754">
          <cell r="O65754">
            <v>43524</v>
          </cell>
        </row>
        <row r="65755">
          <cell r="O65755">
            <v>43524</v>
          </cell>
        </row>
        <row r="65756">
          <cell r="O65756">
            <v>43524</v>
          </cell>
        </row>
        <row r="65757">
          <cell r="O65757">
            <v>43524</v>
          </cell>
        </row>
        <row r="65758">
          <cell r="O65758">
            <v>43524</v>
          </cell>
        </row>
        <row r="65759">
          <cell r="O65759">
            <v>43524</v>
          </cell>
        </row>
        <row r="65760">
          <cell r="O65760">
            <v>43524</v>
          </cell>
        </row>
        <row r="65761">
          <cell r="O65761">
            <v>43524</v>
          </cell>
        </row>
        <row r="65762">
          <cell r="O65762">
            <v>43524</v>
          </cell>
        </row>
        <row r="65763">
          <cell r="O65763">
            <v>43524</v>
          </cell>
        </row>
        <row r="65764">
          <cell r="O65764">
            <v>43524</v>
          </cell>
        </row>
        <row r="65765">
          <cell r="O65765">
            <v>43524</v>
          </cell>
        </row>
        <row r="65766">
          <cell r="O65766">
            <v>43524</v>
          </cell>
        </row>
        <row r="65767">
          <cell r="O65767">
            <v>43524</v>
          </cell>
        </row>
        <row r="65768">
          <cell r="O65768">
            <v>43524</v>
          </cell>
        </row>
        <row r="65769">
          <cell r="O65769">
            <v>43524</v>
          </cell>
        </row>
        <row r="65770">
          <cell r="O65770">
            <v>43524</v>
          </cell>
        </row>
        <row r="65771">
          <cell r="O65771">
            <v>43524</v>
          </cell>
        </row>
        <row r="65772">
          <cell r="O65772">
            <v>43524</v>
          </cell>
        </row>
        <row r="65773">
          <cell r="O65773">
            <v>43524</v>
          </cell>
        </row>
        <row r="65774">
          <cell r="O65774">
            <v>43524</v>
          </cell>
        </row>
        <row r="65775">
          <cell r="O65775">
            <v>43524</v>
          </cell>
        </row>
        <row r="65776">
          <cell r="O65776">
            <v>43524</v>
          </cell>
        </row>
        <row r="65777">
          <cell r="O65777">
            <v>43524</v>
          </cell>
        </row>
        <row r="65778">
          <cell r="O65778">
            <v>43524</v>
          </cell>
        </row>
        <row r="65779">
          <cell r="O65779">
            <v>43524</v>
          </cell>
        </row>
        <row r="65780">
          <cell r="O65780">
            <v>43524</v>
          </cell>
        </row>
        <row r="65781">
          <cell r="O65781">
            <v>43524</v>
          </cell>
        </row>
        <row r="65782">
          <cell r="O65782">
            <v>43524</v>
          </cell>
        </row>
        <row r="65783">
          <cell r="O65783">
            <v>43524</v>
          </cell>
        </row>
        <row r="65784">
          <cell r="O65784">
            <v>43524</v>
          </cell>
        </row>
        <row r="65785">
          <cell r="O65785">
            <v>43524</v>
          </cell>
        </row>
        <row r="65786">
          <cell r="O65786">
            <v>43524</v>
          </cell>
        </row>
        <row r="65787">
          <cell r="O65787">
            <v>43524</v>
          </cell>
        </row>
        <row r="65788">
          <cell r="O65788">
            <v>43524</v>
          </cell>
        </row>
        <row r="65789">
          <cell r="O65789">
            <v>43524</v>
          </cell>
        </row>
        <row r="65790">
          <cell r="O65790">
            <v>43524</v>
          </cell>
        </row>
        <row r="65791">
          <cell r="O65791">
            <v>43524</v>
          </cell>
        </row>
        <row r="65792">
          <cell r="O65792">
            <v>43524</v>
          </cell>
        </row>
        <row r="65793">
          <cell r="O65793">
            <v>43524</v>
          </cell>
        </row>
        <row r="65794">
          <cell r="O65794">
            <v>43524</v>
          </cell>
        </row>
        <row r="65795">
          <cell r="O65795">
            <v>43524</v>
          </cell>
        </row>
        <row r="65796">
          <cell r="O65796">
            <v>43524</v>
          </cell>
        </row>
        <row r="65797">
          <cell r="O65797">
            <v>43524</v>
          </cell>
        </row>
        <row r="65798">
          <cell r="O65798">
            <v>43524</v>
          </cell>
        </row>
        <row r="65799">
          <cell r="O65799">
            <v>43524</v>
          </cell>
        </row>
        <row r="65800">
          <cell r="O65800">
            <v>43524</v>
          </cell>
        </row>
        <row r="65801">
          <cell r="O65801">
            <v>43524</v>
          </cell>
        </row>
        <row r="65802">
          <cell r="O65802">
            <v>43524</v>
          </cell>
        </row>
        <row r="65803">
          <cell r="O65803">
            <v>43524</v>
          </cell>
        </row>
        <row r="65804">
          <cell r="O65804">
            <v>43524</v>
          </cell>
        </row>
        <row r="65805">
          <cell r="O65805">
            <v>43524</v>
          </cell>
        </row>
        <row r="65806">
          <cell r="O65806">
            <v>43524</v>
          </cell>
        </row>
        <row r="65807">
          <cell r="O65807">
            <v>43524</v>
          </cell>
        </row>
        <row r="65808">
          <cell r="O65808">
            <v>43524</v>
          </cell>
        </row>
        <row r="65809">
          <cell r="O65809">
            <v>43524</v>
          </cell>
        </row>
        <row r="65810">
          <cell r="O65810">
            <v>43524</v>
          </cell>
        </row>
        <row r="65811">
          <cell r="O65811">
            <v>43524</v>
          </cell>
        </row>
        <row r="65812">
          <cell r="O65812">
            <v>43524</v>
          </cell>
        </row>
        <row r="65813">
          <cell r="O65813">
            <v>43524</v>
          </cell>
        </row>
        <row r="65814">
          <cell r="O65814">
            <v>43524</v>
          </cell>
        </row>
        <row r="65815">
          <cell r="O65815">
            <v>43524</v>
          </cell>
        </row>
        <row r="65816">
          <cell r="O65816">
            <v>43524</v>
          </cell>
        </row>
        <row r="65817">
          <cell r="O65817">
            <v>43524</v>
          </cell>
        </row>
        <row r="65818">
          <cell r="O65818">
            <v>43524</v>
          </cell>
        </row>
        <row r="65819">
          <cell r="O65819">
            <v>43524</v>
          </cell>
        </row>
        <row r="65820">
          <cell r="O65820">
            <v>43524</v>
          </cell>
        </row>
        <row r="65821">
          <cell r="O65821">
            <v>43524</v>
          </cell>
        </row>
        <row r="65822">
          <cell r="O65822">
            <v>43524</v>
          </cell>
        </row>
        <row r="65823">
          <cell r="O65823">
            <v>43524</v>
          </cell>
        </row>
        <row r="65824">
          <cell r="O65824">
            <v>43524</v>
          </cell>
        </row>
        <row r="65825">
          <cell r="O65825">
            <v>43524</v>
          </cell>
        </row>
        <row r="65826">
          <cell r="O65826">
            <v>43524</v>
          </cell>
        </row>
        <row r="65827">
          <cell r="O65827">
            <v>43524</v>
          </cell>
        </row>
        <row r="65828">
          <cell r="O65828">
            <v>43524</v>
          </cell>
        </row>
        <row r="65829">
          <cell r="O65829">
            <v>43524</v>
          </cell>
        </row>
        <row r="65830">
          <cell r="O65830">
            <v>43524</v>
          </cell>
        </row>
        <row r="65831">
          <cell r="O65831">
            <v>43524</v>
          </cell>
        </row>
        <row r="65832">
          <cell r="O65832">
            <v>43524</v>
          </cell>
        </row>
        <row r="65833">
          <cell r="O65833">
            <v>43524</v>
          </cell>
        </row>
        <row r="65834">
          <cell r="O65834">
            <v>43524</v>
          </cell>
        </row>
        <row r="65835">
          <cell r="O65835">
            <v>43524</v>
          </cell>
        </row>
        <row r="65836">
          <cell r="O65836">
            <v>43524</v>
          </cell>
        </row>
        <row r="65837">
          <cell r="O65837">
            <v>43524</v>
          </cell>
        </row>
        <row r="65838">
          <cell r="O65838">
            <v>43524</v>
          </cell>
        </row>
        <row r="65839">
          <cell r="O65839">
            <v>43524</v>
          </cell>
        </row>
        <row r="65840">
          <cell r="O65840">
            <v>43524</v>
          </cell>
        </row>
        <row r="65841">
          <cell r="O65841">
            <v>43524</v>
          </cell>
        </row>
        <row r="65842">
          <cell r="O65842">
            <v>43524</v>
          </cell>
        </row>
        <row r="65843">
          <cell r="O65843">
            <v>43524</v>
          </cell>
        </row>
        <row r="65844">
          <cell r="O65844">
            <v>43524</v>
          </cell>
        </row>
        <row r="65845">
          <cell r="O65845">
            <v>43524</v>
          </cell>
        </row>
        <row r="65846">
          <cell r="O65846">
            <v>43524</v>
          </cell>
        </row>
        <row r="65847">
          <cell r="O65847">
            <v>43524</v>
          </cell>
        </row>
        <row r="65848">
          <cell r="O65848">
            <v>43524</v>
          </cell>
        </row>
        <row r="65849">
          <cell r="O65849">
            <v>43524</v>
          </cell>
        </row>
        <row r="65850">
          <cell r="O65850">
            <v>43524</v>
          </cell>
        </row>
        <row r="65851">
          <cell r="O65851">
            <v>43524</v>
          </cell>
        </row>
        <row r="65852">
          <cell r="O65852">
            <v>43524</v>
          </cell>
        </row>
        <row r="65853">
          <cell r="O65853">
            <v>43524</v>
          </cell>
        </row>
        <row r="65854">
          <cell r="O65854">
            <v>43524</v>
          </cell>
        </row>
        <row r="65855">
          <cell r="O65855">
            <v>43524</v>
          </cell>
        </row>
        <row r="65856">
          <cell r="O65856">
            <v>43524</v>
          </cell>
        </row>
        <row r="65857">
          <cell r="O65857">
            <v>43524</v>
          </cell>
        </row>
        <row r="65858">
          <cell r="O65858">
            <v>43524</v>
          </cell>
        </row>
        <row r="65859">
          <cell r="O65859">
            <v>43524</v>
          </cell>
        </row>
        <row r="65860">
          <cell r="O65860">
            <v>43524</v>
          </cell>
        </row>
        <row r="65861">
          <cell r="O65861">
            <v>43524</v>
          </cell>
        </row>
        <row r="65862">
          <cell r="O65862">
            <v>43524</v>
          </cell>
        </row>
        <row r="65863">
          <cell r="O65863">
            <v>43524</v>
          </cell>
        </row>
        <row r="65864">
          <cell r="O65864">
            <v>43524</v>
          </cell>
        </row>
        <row r="65865">
          <cell r="O65865">
            <v>43524</v>
          </cell>
        </row>
        <row r="65866">
          <cell r="O65866">
            <v>43524</v>
          </cell>
        </row>
        <row r="65867">
          <cell r="O65867">
            <v>43524</v>
          </cell>
        </row>
        <row r="65868">
          <cell r="O65868">
            <v>43524</v>
          </cell>
        </row>
        <row r="65869">
          <cell r="O65869">
            <v>43524</v>
          </cell>
        </row>
        <row r="65870">
          <cell r="O65870">
            <v>43524</v>
          </cell>
        </row>
        <row r="65871">
          <cell r="O65871">
            <v>43524</v>
          </cell>
        </row>
        <row r="65872">
          <cell r="O65872">
            <v>43524</v>
          </cell>
        </row>
        <row r="65873">
          <cell r="O65873">
            <v>43524</v>
          </cell>
        </row>
        <row r="65874">
          <cell r="O65874">
            <v>43524</v>
          </cell>
        </row>
        <row r="65875">
          <cell r="O65875">
            <v>43524</v>
          </cell>
        </row>
        <row r="65876">
          <cell r="O65876">
            <v>43524</v>
          </cell>
        </row>
        <row r="65877">
          <cell r="O65877">
            <v>43524</v>
          </cell>
        </row>
        <row r="65878">
          <cell r="O65878">
            <v>43524</v>
          </cell>
        </row>
        <row r="65879">
          <cell r="O65879">
            <v>43524</v>
          </cell>
        </row>
        <row r="65880">
          <cell r="O65880">
            <v>43524</v>
          </cell>
        </row>
        <row r="65881">
          <cell r="O65881">
            <v>43524</v>
          </cell>
        </row>
        <row r="65882">
          <cell r="O65882">
            <v>43524</v>
          </cell>
        </row>
        <row r="65883">
          <cell r="O65883">
            <v>43524</v>
          </cell>
        </row>
        <row r="65884">
          <cell r="O65884">
            <v>43524</v>
          </cell>
        </row>
        <row r="65885">
          <cell r="O65885">
            <v>43524</v>
          </cell>
        </row>
        <row r="65886">
          <cell r="O65886">
            <v>43524</v>
          </cell>
        </row>
        <row r="65887">
          <cell r="O65887">
            <v>43524</v>
          </cell>
        </row>
        <row r="65888">
          <cell r="O65888">
            <v>43524</v>
          </cell>
        </row>
        <row r="65889">
          <cell r="O65889">
            <v>43524</v>
          </cell>
        </row>
        <row r="65890">
          <cell r="O65890">
            <v>43524</v>
          </cell>
        </row>
        <row r="65891">
          <cell r="O65891">
            <v>43524</v>
          </cell>
        </row>
        <row r="65892">
          <cell r="O65892">
            <v>43524</v>
          </cell>
        </row>
        <row r="65893">
          <cell r="O65893">
            <v>43524</v>
          </cell>
        </row>
        <row r="65894">
          <cell r="O65894">
            <v>43524</v>
          </cell>
        </row>
        <row r="65895">
          <cell r="O65895">
            <v>43524</v>
          </cell>
        </row>
        <row r="65896">
          <cell r="O65896">
            <v>43524</v>
          </cell>
        </row>
        <row r="65897">
          <cell r="O65897">
            <v>43524</v>
          </cell>
        </row>
        <row r="65898">
          <cell r="O65898">
            <v>43524</v>
          </cell>
        </row>
        <row r="65899">
          <cell r="O65899">
            <v>43524</v>
          </cell>
        </row>
        <row r="65900">
          <cell r="O65900">
            <v>43524</v>
          </cell>
        </row>
        <row r="65901">
          <cell r="O65901">
            <v>43524</v>
          </cell>
        </row>
        <row r="65902">
          <cell r="O65902">
            <v>43524</v>
          </cell>
        </row>
        <row r="65903">
          <cell r="O65903">
            <v>43524</v>
          </cell>
        </row>
        <row r="65904">
          <cell r="O65904">
            <v>43524</v>
          </cell>
        </row>
        <row r="65905">
          <cell r="O65905">
            <v>43524</v>
          </cell>
        </row>
        <row r="65906">
          <cell r="O65906">
            <v>43524</v>
          </cell>
        </row>
        <row r="65907">
          <cell r="O65907">
            <v>43524</v>
          </cell>
        </row>
        <row r="65908">
          <cell r="O65908">
            <v>43524</v>
          </cell>
        </row>
        <row r="65909">
          <cell r="O65909">
            <v>43524</v>
          </cell>
        </row>
        <row r="65910">
          <cell r="O65910">
            <v>43524</v>
          </cell>
        </row>
        <row r="65911">
          <cell r="O65911">
            <v>43524</v>
          </cell>
        </row>
        <row r="65912">
          <cell r="O65912">
            <v>43524</v>
          </cell>
        </row>
        <row r="65913">
          <cell r="O65913">
            <v>43524</v>
          </cell>
        </row>
        <row r="65914">
          <cell r="O65914">
            <v>43524</v>
          </cell>
        </row>
        <row r="65915">
          <cell r="O65915">
            <v>43524</v>
          </cell>
        </row>
        <row r="65916">
          <cell r="O65916">
            <v>43524</v>
          </cell>
        </row>
        <row r="65917">
          <cell r="O65917">
            <v>43524</v>
          </cell>
        </row>
        <row r="65918">
          <cell r="O65918">
            <v>43524</v>
          </cell>
        </row>
        <row r="65919">
          <cell r="O65919">
            <v>43524</v>
          </cell>
        </row>
        <row r="65920">
          <cell r="O65920">
            <v>43524</v>
          </cell>
        </row>
        <row r="65921">
          <cell r="O65921">
            <v>43524</v>
          </cell>
        </row>
        <row r="65922">
          <cell r="O65922">
            <v>43524</v>
          </cell>
        </row>
        <row r="65923">
          <cell r="O65923">
            <v>43524</v>
          </cell>
        </row>
        <row r="65924">
          <cell r="O65924">
            <v>43524</v>
          </cell>
        </row>
        <row r="65925">
          <cell r="O65925">
            <v>43524</v>
          </cell>
        </row>
        <row r="65926">
          <cell r="O65926">
            <v>43524</v>
          </cell>
        </row>
        <row r="65927">
          <cell r="O65927">
            <v>43524</v>
          </cell>
        </row>
        <row r="65928">
          <cell r="O65928">
            <v>43524</v>
          </cell>
        </row>
        <row r="65929">
          <cell r="O65929">
            <v>43524</v>
          </cell>
        </row>
        <row r="65930">
          <cell r="O65930">
            <v>43524</v>
          </cell>
        </row>
        <row r="65931">
          <cell r="O65931">
            <v>43524</v>
          </cell>
        </row>
        <row r="65932">
          <cell r="O65932">
            <v>43524</v>
          </cell>
        </row>
        <row r="65933">
          <cell r="O65933">
            <v>43524</v>
          </cell>
        </row>
        <row r="65934">
          <cell r="O65934">
            <v>43524</v>
          </cell>
        </row>
        <row r="65935">
          <cell r="O65935">
            <v>43524</v>
          </cell>
        </row>
        <row r="65936">
          <cell r="O65936">
            <v>43524</v>
          </cell>
        </row>
        <row r="65937">
          <cell r="O65937">
            <v>43524</v>
          </cell>
        </row>
        <row r="65938">
          <cell r="O65938">
            <v>43524</v>
          </cell>
        </row>
        <row r="65939">
          <cell r="O65939">
            <v>43524</v>
          </cell>
        </row>
        <row r="65940">
          <cell r="O65940">
            <v>43524</v>
          </cell>
        </row>
        <row r="65941">
          <cell r="O65941">
            <v>43524</v>
          </cell>
        </row>
        <row r="65942">
          <cell r="O65942">
            <v>43524</v>
          </cell>
        </row>
        <row r="65943">
          <cell r="O65943">
            <v>43524</v>
          </cell>
        </row>
        <row r="65944">
          <cell r="O65944">
            <v>43524</v>
          </cell>
        </row>
        <row r="65945">
          <cell r="O65945">
            <v>43524</v>
          </cell>
        </row>
        <row r="65946">
          <cell r="O65946">
            <v>43524</v>
          </cell>
        </row>
        <row r="65947">
          <cell r="O65947">
            <v>43524</v>
          </cell>
        </row>
        <row r="65948">
          <cell r="O65948">
            <v>43524</v>
          </cell>
        </row>
        <row r="65949">
          <cell r="O65949">
            <v>43524</v>
          </cell>
        </row>
        <row r="65950">
          <cell r="O65950">
            <v>43524</v>
          </cell>
        </row>
        <row r="65951">
          <cell r="O65951">
            <v>43524</v>
          </cell>
        </row>
        <row r="65952">
          <cell r="O65952">
            <v>43524</v>
          </cell>
        </row>
        <row r="65953">
          <cell r="O65953">
            <v>43524</v>
          </cell>
        </row>
        <row r="65954">
          <cell r="O65954">
            <v>43524</v>
          </cell>
        </row>
        <row r="65955">
          <cell r="O65955">
            <v>43524</v>
          </cell>
        </row>
        <row r="65956">
          <cell r="O65956">
            <v>43524</v>
          </cell>
        </row>
        <row r="65957">
          <cell r="O65957">
            <v>43524</v>
          </cell>
        </row>
        <row r="65958">
          <cell r="O65958">
            <v>43524</v>
          </cell>
        </row>
        <row r="65959">
          <cell r="O65959">
            <v>43524</v>
          </cell>
        </row>
        <row r="65960">
          <cell r="O65960">
            <v>43524</v>
          </cell>
        </row>
        <row r="65961">
          <cell r="O65961">
            <v>43524</v>
          </cell>
        </row>
        <row r="65962">
          <cell r="O65962">
            <v>43524</v>
          </cell>
        </row>
        <row r="65963">
          <cell r="O65963">
            <v>43524</v>
          </cell>
        </row>
        <row r="65964">
          <cell r="O65964">
            <v>43524</v>
          </cell>
        </row>
        <row r="65965">
          <cell r="O65965">
            <v>43524</v>
          </cell>
        </row>
        <row r="65966">
          <cell r="O65966">
            <v>43524</v>
          </cell>
        </row>
        <row r="65967">
          <cell r="O65967">
            <v>43524</v>
          </cell>
        </row>
        <row r="65968">
          <cell r="O65968">
            <v>43524</v>
          </cell>
        </row>
        <row r="65969">
          <cell r="O65969">
            <v>43524</v>
          </cell>
        </row>
        <row r="65970">
          <cell r="O65970">
            <v>43524</v>
          </cell>
        </row>
        <row r="65971">
          <cell r="O65971">
            <v>43524</v>
          </cell>
        </row>
        <row r="65972">
          <cell r="O65972">
            <v>43524</v>
          </cell>
        </row>
        <row r="65973">
          <cell r="O65973">
            <v>43524</v>
          </cell>
        </row>
        <row r="65974">
          <cell r="O65974">
            <v>43524</v>
          </cell>
        </row>
        <row r="65975">
          <cell r="O65975">
            <v>43524</v>
          </cell>
        </row>
        <row r="65976">
          <cell r="O65976">
            <v>43524</v>
          </cell>
        </row>
        <row r="65977">
          <cell r="O65977">
            <v>43524</v>
          </cell>
        </row>
        <row r="65978">
          <cell r="O65978">
            <v>43524</v>
          </cell>
        </row>
        <row r="65979">
          <cell r="O65979">
            <v>43524</v>
          </cell>
        </row>
        <row r="65980">
          <cell r="O65980">
            <v>43524</v>
          </cell>
        </row>
        <row r="65981">
          <cell r="O65981">
            <v>43524</v>
          </cell>
        </row>
        <row r="65982">
          <cell r="O65982">
            <v>43524</v>
          </cell>
        </row>
        <row r="65983">
          <cell r="O65983">
            <v>43524</v>
          </cell>
        </row>
        <row r="65984">
          <cell r="O65984">
            <v>43524</v>
          </cell>
        </row>
        <row r="65985">
          <cell r="O65985">
            <v>43524</v>
          </cell>
        </row>
        <row r="65986">
          <cell r="O65986">
            <v>43524</v>
          </cell>
        </row>
        <row r="65987">
          <cell r="O65987">
            <v>43524</v>
          </cell>
        </row>
        <row r="65988">
          <cell r="O65988">
            <v>43524</v>
          </cell>
        </row>
        <row r="65989">
          <cell r="O65989">
            <v>43524</v>
          </cell>
        </row>
        <row r="65990">
          <cell r="O65990">
            <v>43524</v>
          </cell>
        </row>
        <row r="65991">
          <cell r="O65991">
            <v>43524</v>
          </cell>
        </row>
        <row r="65992">
          <cell r="O65992">
            <v>43524</v>
          </cell>
        </row>
        <row r="65993">
          <cell r="O65993">
            <v>43524</v>
          </cell>
        </row>
        <row r="65994">
          <cell r="O65994">
            <v>43524</v>
          </cell>
        </row>
        <row r="65995">
          <cell r="O65995">
            <v>43524</v>
          </cell>
        </row>
        <row r="65996">
          <cell r="O65996">
            <v>43524</v>
          </cell>
        </row>
        <row r="65997">
          <cell r="O65997">
            <v>43524</v>
          </cell>
        </row>
        <row r="65998">
          <cell r="O65998">
            <v>43524</v>
          </cell>
        </row>
        <row r="65999">
          <cell r="O65999">
            <v>43524</v>
          </cell>
        </row>
        <row r="66000">
          <cell r="O66000">
            <v>43524</v>
          </cell>
        </row>
        <row r="66001">
          <cell r="O66001">
            <v>43524</v>
          </cell>
        </row>
        <row r="66002">
          <cell r="O66002">
            <v>43524</v>
          </cell>
        </row>
        <row r="66003">
          <cell r="O66003">
            <v>43524</v>
          </cell>
        </row>
        <row r="66004">
          <cell r="O66004">
            <v>43524</v>
          </cell>
        </row>
        <row r="66005">
          <cell r="O66005">
            <v>43524</v>
          </cell>
        </row>
        <row r="66006">
          <cell r="O66006">
            <v>43524</v>
          </cell>
        </row>
        <row r="66007">
          <cell r="O66007">
            <v>43524</v>
          </cell>
        </row>
        <row r="66008">
          <cell r="O66008">
            <v>43524</v>
          </cell>
        </row>
        <row r="66009">
          <cell r="O66009">
            <v>43524</v>
          </cell>
        </row>
        <row r="66010">
          <cell r="O66010">
            <v>43524</v>
          </cell>
        </row>
        <row r="66011">
          <cell r="O66011">
            <v>43524</v>
          </cell>
        </row>
        <row r="66012">
          <cell r="O66012">
            <v>43524</v>
          </cell>
        </row>
        <row r="66013">
          <cell r="O66013">
            <v>43524</v>
          </cell>
        </row>
        <row r="66014">
          <cell r="O66014">
            <v>43524</v>
          </cell>
        </row>
        <row r="66015">
          <cell r="O66015">
            <v>43524</v>
          </cell>
        </row>
        <row r="66016">
          <cell r="O66016">
            <v>43524</v>
          </cell>
        </row>
        <row r="66017">
          <cell r="O66017">
            <v>43524</v>
          </cell>
        </row>
        <row r="66018">
          <cell r="O66018">
            <v>43524</v>
          </cell>
        </row>
        <row r="66019">
          <cell r="O66019">
            <v>43524</v>
          </cell>
        </row>
        <row r="66020">
          <cell r="O66020">
            <v>43524</v>
          </cell>
        </row>
        <row r="66021">
          <cell r="O66021">
            <v>43524</v>
          </cell>
        </row>
        <row r="66022">
          <cell r="O66022">
            <v>43524</v>
          </cell>
        </row>
        <row r="66023">
          <cell r="O66023">
            <v>43524</v>
          </cell>
        </row>
        <row r="66024">
          <cell r="O66024">
            <v>43524</v>
          </cell>
        </row>
        <row r="66025">
          <cell r="O66025">
            <v>43524</v>
          </cell>
        </row>
        <row r="66026">
          <cell r="O66026">
            <v>43524</v>
          </cell>
        </row>
        <row r="66027">
          <cell r="O66027">
            <v>43524</v>
          </cell>
        </row>
        <row r="66028">
          <cell r="O66028">
            <v>43524</v>
          </cell>
        </row>
        <row r="66029">
          <cell r="O66029">
            <v>43524</v>
          </cell>
        </row>
        <row r="66030">
          <cell r="O66030">
            <v>43524</v>
          </cell>
        </row>
        <row r="66031">
          <cell r="O66031">
            <v>43524</v>
          </cell>
        </row>
        <row r="66032">
          <cell r="O66032">
            <v>43524</v>
          </cell>
        </row>
        <row r="66033">
          <cell r="O66033">
            <v>43524</v>
          </cell>
        </row>
        <row r="66034">
          <cell r="O66034">
            <v>43524</v>
          </cell>
        </row>
        <row r="66035">
          <cell r="O66035">
            <v>43524</v>
          </cell>
        </row>
        <row r="66036">
          <cell r="O66036">
            <v>43524</v>
          </cell>
        </row>
        <row r="66037">
          <cell r="O66037">
            <v>43524</v>
          </cell>
        </row>
        <row r="66038">
          <cell r="O66038">
            <v>43524</v>
          </cell>
        </row>
        <row r="66039">
          <cell r="O66039">
            <v>43524</v>
          </cell>
        </row>
        <row r="66040">
          <cell r="O66040">
            <v>43524</v>
          </cell>
        </row>
        <row r="66041">
          <cell r="O66041">
            <v>43524</v>
          </cell>
        </row>
        <row r="66042">
          <cell r="O66042">
            <v>43524</v>
          </cell>
        </row>
        <row r="66043">
          <cell r="O66043">
            <v>43524</v>
          </cell>
        </row>
        <row r="66044">
          <cell r="O66044">
            <v>43524</v>
          </cell>
        </row>
        <row r="66045">
          <cell r="O66045">
            <v>43524</v>
          </cell>
        </row>
        <row r="66046">
          <cell r="O66046">
            <v>43524</v>
          </cell>
        </row>
        <row r="66047">
          <cell r="O66047">
            <v>43524</v>
          </cell>
        </row>
        <row r="66048">
          <cell r="O66048">
            <v>43524</v>
          </cell>
        </row>
        <row r="66049">
          <cell r="O66049">
            <v>43524</v>
          </cell>
        </row>
        <row r="66050">
          <cell r="O66050">
            <v>43524</v>
          </cell>
        </row>
        <row r="66051">
          <cell r="O66051">
            <v>43524</v>
          </cell>
        </row>
        <row r="66052">
          <cell r="O66052">
            <v>43524</v>
          </cell>
        </row>
        <row r="66053">
          <cell r="O66053">
            <v>43524</v>
          </cell>
        </row>
        <row r="66054">
          <cell r="O66054">
            <v>43524</v>
          </cell>
        </row>
        <row r="66055">
          <cell r="O66055">
            <v>43524</v>
          </cell>
        </row>
        <row r="66056">
          <cell r="O66056">
            <v>43524</v>
          </cell>
        </row>
        <row r="66057">
          <cell r="O66057">
            <v>43524</v>
          </cell>
        </row>
        <row r="66058">
          <cell r="O66058">
            <v>43524</v>
          </cell>
        </row>
        <row r="66059">
          <cell r="O66059">
            <v>43524</v>
          </cell>
        </row>
        <row r="66060">
          <cell r="O66060">
            <v>43524</v>
          </cell>
        </row>
        <row r="66061">
          <cell r="O66061">
            <v>43524</v>
          </cell>
        </row>
        <row r="66062">
          <cell r="O66062">
            <v>43524</v>
          </cell>
        </row>
        <row r="66063">
          <cell r="O66063">
            <v>43524</v>
          </cell>
        </row>
        <row r="66064">
          <cell r="O66064">
            <v>43524</v>
          </cell>
        </row>
        <row r="66065">
          <cell r="O66065">
            <v>43524</v>
          </cell>
        </row>
        <row r="66066">
          <cell r="O66066">
            <v>43524</v>
          </cell>
        </row>
        <row r="66067">
          <cell r="O66067">
            <v>43524</v>
          </cell>
        </row>
        <row r="66068">
          <cell r="O66068">
            <v>43524</v>
          </cell>
        </row>
        <row r="66069">
          <cell r="O66069">
            <v>43524</v>
          </cell>
        </row>
        <row r="66070">
          <cell r="O66070">
            <v>43524</v>
          </cell>
        </row>
        <row r="66071">
          <cell r="O66071">
            <v>43524</v>
          </cell>
        </row>
        <row r="66072">
          <cell r="O66072">
            <v>43524</v>
          </cell>
        </row>
        <row r="66073">
          <cell r="O66073">
            <v>43524</v>
          </cell>
        </row>
        <row r="66074">
          <cell r="O66074">
            <v>43524</v>
          </cell>
        </row>
        <row r="66075">
          <cell r="O66075">
            <v>43524</v>
          </cell>
        </row>
        <row r="66076">
          <cell r="O66076">
            <v>43524</v>
          </cell>
        </row>
        <row r="66077">
          <cell r="O66077">
            <v>43524</v>
          </cell>
        </row>
        <row r="66078">
          <cell r="O66078">
            <v>43524</v>
          </cell>
        </row>
        <row r="66079">
          <cell r="O66079">
            <v>43524</v>
          </cell>
        </row>
        <row r="66080">
          <cell r="O66080">
            <v>43524</v>
          </cell>
        </row>
        <row r="66081">
          <cell r="O66081">
            <v>43524</v>
          </cell>
        </row>
        <row r="66082">
          <cell r="O66082">
            <v>43524</v>
          </cell>
        </row>
        <row r="66083">
          <cell r="O66083">
            <v>43524</v>
          </cell>
        </row>
        <row r="66084">
          <cell r="O66084">
            <v>43524</v>
          </cell>
        </row>
        <row r="66085">
          <cell r="O66085">
            <v>43524</v>
          </cell>
        </row>
        <row r="66086">
          <cell r="O66086">
            <v>43524</v>
          </cell>
        </row>
        <row r="66087">
          <cell r="O66087">
            <v>43524</v>
          </cell>
        </row>
        <row r="66088">
          <cell r="O66088">
            <v>43524</v>
          </cell>
        </row>
        <row r="66089">
          <cell r="O66089">
            <v>43524</v>
          </cell>
        </row>
        <row r="66090">
          <cell r="O66090">
            <v>43524</v>
          </cell>
        </row>
        <row r="66091">
          <cell r="O66091">
            <v>43524</v>
          </cell>
        </row>
        <row r="66092">
          <cell r="O66092">
            <v>43524</v>
          </cell>
        </row>
        <row r="66093">
          <cell r="O66093">
            <v>43524</v>
          </cell>
        </row>
        <row r="66094">
          <cell r="O66094">
            <v>43524</v>
          </cell>
        </row>
        <row r="66095">
          <cell r="O66095">
            <v>43524</v>
          </cell>
        </row>
        <row r="66096">
          <cell r="O66096">
            <v>43524</v>
          </cell>
        </row>
        <row r="66097">
          <cell r="O66097">
            <v>43524</v>
          </cell>
        </row>
        <row r="66098">
          <cell r="O66098">
            <v>43524</v>
          </cell>
        </row>
        <row r="66099">
          <cell r="O66099">
            <v>43524</v>
          </cell>
        </row>
        <row r="66100">
          <cell r="O66100">
            <v>43524</v>
          </cell>
        </row>
        <row r="66101">
          <cell r="O66101">
            <v>43524</v>
          </cell>
        </row>
        <row r="66102">
          <cell r="O66102">
            <v>43524</v>
          </cell>
        </row>
        <row r="66103">
          <cell r="O66103">
            <v>43524</v>
          </cell>
        </row>
        <row r="66104">
          <cell r="O66104">
            <v>43524</v>
          </cell>
        </row>
        <row r="66105">
          <cell r="O66105">
            <v>43524</v>
          </cell>
        </row>
        <row r="66106">
          <cell r="O66106">
            <v>43524</v>
          </cell>
        </row>
        <row r="66107">
          <cell r="O66107">
            <v>43524</v>
          </cell>
        </row>
        <row r="66108">
          <cell r="O66108">
            <v>43524</v>
          </cell>
        </row>
        <row r="66109">
          <cell r="O66109">
            <v>43524</v>
          </cell>
        </row>
        <row r="66110">
          <cell r="O66110">
            <v>43524</v>
          </cell>
        </row>
        <row r="66111">
          <cell r="O66111">
            <v>43524</v>
          </cell>
        </row>
        <row r="66112">
          <cell r="O66112">
            <v>43524</v>
          </cell>
        </row>
        <row r="66113">
          <cell r="O66113">
            <v>43524</v>
          </cell>
        </row>
        <row r="66114">
          <cell r="O66114">
            <v>43524</v>
          </cell>
        </row>
        <row r="66115">
          <cell r="O66115">
            <v>43524</v>
          </cell>
        </row>
        <row r="66116">
          <cell r="O66116">
            <v>43524</v>
          </cell>
        </row>
        <row r="66117">
          <cell r="O66117">
            <v>43524</v>
          </cell>
        </row>
        <row r="66118">
          <cell r="O66118">
            <v>43524</v>
          </cell>
        </row>
        <row r="66119">
          <cell r="O66119">
            <v>43524</v>
          </cell>
        </row>
        <row r="66120">
          <cell r="O66120">
            <v>43524</v>
          </cell>
        </row>
        <row r="66121">
          <cell r="O66121">
            <v>43524</v>
          </cell>
        </row>
        <row r="66122">
          <cell r="O66122">
            <v>43524</v>
          </cell>
        </row>
        <row r="66123">
          <cell r="O66123">
            <v>43524</v>
          </cell>
        </row>
        <row r="66124">
          <cell r="O66124">
            <v>43524</v>
          </cell>
        </row>
        <row r="66125">
          <cell r="O66125">
            <v>43524</v>
          </cell>
        </row>
        <row r="66126">
          <cell r="O66126">
            <v>43524</v>
          </cell>
        </row>
        <row r="66127">
          <cell r="O66127">
            <v>43524</v>
          </cell>
        </row>
        <row r="66128">
          <cell r="O66128">
            <v>43524</v>
          </cell>
        </row>
        <row r="66129">
          <cell r="O66129">
            <v>43524</v>
          </cell>
        </row>
        <row r="66130">
          <cell r="O66130">
            <v>43524</v>
          </cell>
        </row>
        <row r="66131">
          <cell r="O66131">
            <v>43524</v>
          </cell>
        </row>
        <row r="66132">
          <cell r="O66132">
            <v>43524</v>
          </cell>
        </row>
        <row r="66133">
          <cell r="O66133">
            <v>43524</v>
          </cell>
        </row>
        <row r="66134">
          <cell r="O66134">
            <v>43524</v>
          </cell>
        </row>
        <row r="66135">
          <cell r="O66135">
            <v>43524</v>
          </cell>
        </row>
        <row r="66136">
          <cell r="O66136">
            <v>43524</v>
          </cell>
        </row>
        <row r="66137">
          <cell r="O66137">
            <v>43524</v>
          </cell>
        </row>
        <row r="66138">
          <cell r="O66138">
            <v>43524</v>
          </cell>
        </row>
        <row r="66139">
          <cell r="O66139">
            <v>43524</v>
          </cell>
        </row>
        <row r="66140">
          <cell r="O66140">
            <v>43524</v>
          </cell>
        </row>
        <row r="66141">
          <cell r="O66141">
            <v>43524</v>
          </cell>
        </row>
        <row r="66142">
          <cell r="O66142">
            <v>43524</v>
          </cell>
        </row>
        <row r="66143">
          <cell r="O66143">
            <v>43524</v>
          </cell>
        </row>
        <row r="66144">
          <cell r="O66144">
            <v>43524</v>
          </cell>
        </row>
        <row r="66145">
          <cell r="O66145">
            <v>43524</v>
          </cell>
        </row>
        <row r="66146">
          <cell r="O66146">
            <v>43524</v>
          </cell>
        </row>
        <row r="66147">
          <cell r="O66147">
            <v>43524</v>
          </cell>
        </row>
        <row r="66148">
          <cell r="O66148">
            <v>43524</v>
          </cell>
        </row>
        <row r="66149">
          <cell r="O66149">
            <v>43524</v>
          </cell>
        </row>
        <row r="66150">
          <cell r="O66150">
            <v>43524</v>
          </cell>
        </row>
        <row r="66151">
          <cell r="O66151">
            <v>43524</v>
          </cell>
        </row>
        <row r="66152">
          <cell r="O66152">
            <v>43524</v>
          </cell>
        </row>
        <row r="66153">
          <cell r="O66153">
            <v>43524</v>
          </cell>
        </row>
        <row r="66154">
          <cell r="O66154">
            <v>43524</v>
          </cell>
        </row>
        <row r="66155">
          <cell r="O66155">
            <v>43524</v>
          </cell>
        </row>
        <row r="66156">
          <cell r="O66156">
            <v>43524</v>
          </cell>
        </row>
        <row r="66157">
          <cell r="O66157">
            <v>43524</v>
          </cell>
        </row>
        <row r="66158">
          <cell r="O66158">
            <v>43524</v>
          </cell>
        </row>
        <row r="66159">
          <cell r="O66159">
            <v>43524</v>
          </cell>
        </row>
        <row r="66160">
          <cell r="O66160">
            <v>43524</v>
          </cell>
        </row>
        <row r="66161">
          <cell r="O66161">
            <v>43524</v>
          </cell>
        </row>
        <row r="66162">
          <cell r="O66162">
            <v>43524</v>
          </cell>
        </row>
        <row r="66163">
          <cell r="O66163">
            <v>43524</v>
          </cell>
        </row>
        <row r="66164">
          <cell r="O66164">
            <v>43524</v>
          </cell>
        </row>
        <row r="66165">
          <cell r="O66165">
            <v>43524</v>
          </cell>
        </row>
        <row r="66166">
          <cell r="O66166">
            <v>43524</v>
          </cell>
        </row>
        <row r="66167">
          <cell r="O66167">
            <v>43524</v>
          </cell>
        </row>
        <row r="66168">
          <cell r="O66168">
            <v>43524</v>
          </cell>
        </row>
        <row r="66169">
          <cell r="O66169">
            <v>43524</v>
          </cell>
        </row>
        <row r="66170">
          <cell r="O66170">
            <v>43524</v>
          </cell>
        </row>
        <row r="66171">
          <cell r="O66171">
            <v>43524</v>
          </cell>
        </row>
        <row r="66172">
          <cell r="O66172">
            <v>43524</v>
          </cell>
        </row>
        <row r="66173">
          <cell r="O66173">
            <v>43524</v>
          </cell>
        </row>
        <row r="66174">
          <cell r="O66174">
            <v>43524</v>
          </cell>
        </row>
        <row r="66175">
          <cell r="O66175">
            <v>43524</v>
          </cell>
        </row>
        <row r="66176">
          <cell r="O66176">
            <v>43524</v>
          </cell>
        </row>
        <row r="66177">
          <cell r="O66177">
            <v>43524</v>
          </cell>
        </row>
        <row r="66178">
          <cell r="O66178">
            <v>43524</v>
          </cell>
        </row>
        <row r="66179">
          <cell r="O66179">
            <v>43524</v>
          </cell>
        </row>
        <row r="66180">
          <cell r="O66180">
            <v>43524</v>
          </cell>
        </row>
        <row r="66181">
          <cell r="O66181">
            <v>43524</v>
          </cell>
        </row>
        <row r="66182">
          <cell r="O66182">
            <v>43524</v>
          </cell>
        </row>
        <row r="66183">
          <cell r="O66183">
            <v>43524</v>
          </cell>
        </row>
        <row r="66184">
          <cell r="O66184">
            <v>43524</v>
          </cell>
        </row>
        <row r="66185">
          <cell r="O66185">
            <v>43524</v>
          </cell>
        </row>
        <row r="66186">
          <cell r="O66186">
            <v>43524</v>
          </cell>
        </row>
        <row r="66187">
          <cell r="O66187">
            <v>43524</v>
          </cell>
        </row>
        <row r="66188">
          <cell r="O66188">
            <v>43524</v>
          </cell>
        </row>
        <row r="66189">
          <cell r="O66189">
            <v>43524</v>
          </cell>
        </row>
        <row r="66190">
          <cell r="O66190">
            <v>43524</v>
          </cell>
        </row>
        <row r="66191">
          <cell r="O66191">
            <v>43524</v>
          </cell>
        </row>
        <row r="66192">
          <cell r="O66192">
            <v>43524</v>
          </cell>
        </row>
        <row r="66193">
          <cell r="O66193">
            <v>43524</v>
          </cell>
        </row>
        <row r="66194">
          <cell r="O66194">
            <v>43524</v>
          </cell>
        </row>
        <row r="66195">
          <cell r="O66195">
            <v>43524</v>
          </cell>
        </row>
        <row r="66196">
          <cell r="O66196">
            <v>43524</v>
          </cell>
        </row>
        <row r="66197">
          <cell r="O66197">
            <v>43524</v>
          </cell>
        </row>
        <row r="66198">
          <cell r="O66198">
            <v>43524</v>
          </cell>
        </row>
        <row r="66199">
          <cell r="O66199">
            <v>43524</v>
          </cell>
        </row>
        <row r="66200">
          <cell r="O66200">
            <v>43524</v>
          </cell>
        </row>
        <row r="66201">
          <cell r="O66201">
            <v>43524</v>
          </cell>
        </row>
        <row r="66202">
          <cell r="O66202">
            <v>43524</v>
          </cell>
        </row>
        <row r="66203">
          <cell r="O66203">
            <v>43524</v>
          </cell>
        </row>
        <row r="66204">
          <cell r="O66204">
            <v>43524</v>
          </cell>
        </row>
        <row r="66205">
          <cell r="O66205">
            <v>43524</v>
          </cell>
        </row>
        <row r="66206">
          <cell r="O66206">
            <v>43524</v>
          </cell>
        </row>
        <row r="66207">
          <cell r="O66207">
            <v>43524</v>
          </cell>
        </row>
        <row r="66208">
          <cell r="O66208">
            <v>43524</v>
          </cell>
        </row>
        <row r="66209">
          <cell r="O66209">
            <v>43524</v>
          </cell>
        </row>
        <row r="66210">
          <cell r="O66210">
            <v>43524</v>
          </cell>
        </row>
        <row r="66211">
          <cell r="O66211">
            <v>43524</v>
          </cell>
        </row>
        <row r="66212">
          <cell r="O66212">
            <v>43524</v>
          </cell>
        </row>
        <row r="66213">
          <cell r="O66213">
            <v>43524</v>
          </cell>
        </row>
        <row r="66214">
          <cell r="O66214">
            <v>43524</v>
          </cell>
        </row>
        <row r="66215">
          <cell r="O66215">
            <v>43524</v>
          </cell>
        </row>
        <row r="66216">
          <cell r="O66216">
            <v>43524</v>
          </cell>
        </row>
        <row r="66217">
          <cell r="O66217">
            <v>43524</v>
          </cell>
        </row>
        <row r="66218">
          <cell r="O66218">
            <v>43524</v>
          </cell>
        </row>
        <row r="66219">
          <cell r="O66219">
            <v>43524</v>
          </cell>
        </row>
        <row r="66220">
          <cell r="O66220">
            <v>43524</v>
          </cell>
        </row>
        <row r="66221">
          <cell r="O66221">
            <v>43524</v>
          </cell>
        </row>
        <row r="66222">
          <cell r="O66222">
            <v>43524</v>
          </cell>
        </row>
        <row r="66223">
          <cell r="O66223">
            <v>43524</v>
          </cell>
        </row>
        <row r="66224">
          <cell r="O66224">
            <v>43524</v>
          </cell>
        </row>
        <row r="66225">
          <cell r="O66225">
            <v>43524</v>
          </cell>
        </row>
        <row r="66226">
          <cell r="O66226">
            <v>43524</v>
          </cell>
        </row>
        <row r="66227">
          <cell r="O66227">
            <v>43524</v>
          </cell>
        </row>
        <row r="66228">
          <cell r="O66228">
            <v>43524</v>
          </cell>
        </row>
        <row r="66229">
          <cell r="O66229">
            <v>43524</v>
          </cell>
        </row>
        <row r="66230">
          <cell r="O66230">
            <v>43524</v>
          </cell>
        </row>
        <row r="66231">
          <cell r="O66231">
            <v>43524</v>
          </cell>
        </row>
        <row r="66232">
          <cell r="O66232">
            <v>43524</v>
          </cell>
        </row>
        <row r="66233">
          <cell r="O66233">
            <v>43524</v>
          </cell>
        </row>
        <row r="66234">
          <cell r="O66234">
            <v>43524</v>
          </cell>
        </row>
        <row r="66235">
          <cell r="O66235">
            <v>43524</v>
          </cell>
        </row>
        <row r="66236">
          <cell r="O66236">
            <v>43524</v>
          </cell>
        </row>
        <row r="66237">
          <cell r="O66237">
            <v>43524</v>
          </cell>
        </row>
        <row r="66238">
          <cell r="O66238">
            <v>43524</v>
          </cell>
        </row>
        <row r="66239">
          <cell r="O66239">
            <v>43524</v>
          </cell>
        </row>
        <row r="66240">
          <cell r="O66240">
            <v>43524</v>
          </cell>
        </row>
        <row r="66241">
          <cell r="O66241">
            <v>43524</v>
          </cell>
        </row>
        <row r="66242">
          <cell r="O66242">
            <v>43524</v>
          </cell>
        </row>
        <row r="66243">
          <cell r="O66243">
            <v>43524</v>
          </cell>
        </row>
        <row r="66244">
          <cell r="O66244">
            <v>43524</v>
          </cell>
        </row>
        <row r="66245">
          <cell r="O66245">
            <v>43524</v>
          </cell>
        </row>
        <row r="66246">
          <cell r="O66246">
            <v>43524</v>
          </cell>
        </row>
        <row r="66247">
          <cell r="O66247">
            <v>43524</v>
          </cell>
        </row>
        <row r="66248">
          <cell r="O66248">
            <v>43524</v>
          </cell>
        </row>
        <row r="66249">
          <cell r="O66249">
            <v>43524</v>
          </cell>
        </row>
        <row r="66250">
          <cell r="O66250">
            <v>43524</v>
          </cell>
        </row>
        <row r="66251">
          <cell r="O66251">
            <v>43524</v>
          </cell>
        </row>
        <row r="66252">
          <cell r="O66252">
            <v>43524</v>
          </cell>
        </row>
        <row r="66253">
          <cell r="O66253">
            <v>43524</v>
          </cell>
        </row>
        <row r="66254">
          <cell r="O66254">
            <v>43524</v>
          </cell>
        </row>
        <row r="66255">
          <cell r="O66255">
            <v>43524</v>
          </cell>
        </row>
        <row r="66256">
          <cell r="O66256">
            <v>43524</v>
          </cell>
        </row>
        <row r="66257">
          <cell r="O66257">
            <v>43524</v>
          </cell>
        </row>
        <row r="66258">
          <cell r="O66258">
            <v>43524</v>
          </cell>
        </row>
        <row r="66259">
          <cell r="O66259">
            <v>43524</v>
          </cell>
        </row>
        <row r="66260">
          <cell r="O66260">
            <v>43524</v>
          </cell>
        </row>
        <row r="66261">
          <cell r="O66261">
            <v>43524</v>
          </cell>
        </row>
        <row r="66262">
          <cell r="O66262">
            <v>43524</v>
          </cell>
        </row>
        <row r="66263">
          <cell r="O66263">
            <v>43524</v>
          </cell>
        </row>
        <row r="66264">
          <cell r="O66264">
            <v>43524</v>
          </cell>
        </row>
        <row r="66265">
          <cell r="O66265">
            <v>43524</v>
          </cell>
        </row>
        <row r="66266">
          <cell r="O66266">
            <v>43524</v>
          </cell>
        </row>
        <row r="66267">
          <cell r="O66267">
            <v>43524</v>
          </cell>
        </row>
        <row r="66268">
          <cell r="O66268">
            <v>43524</v>
          </cell>
        </row>
        <row r="66269">
          <cell r="O66269">
            <v>43524</v>
          </cell>
        </row>
        <row r="66270">
          <cell r="O66270">
            <v>43524</v>
          </cell>
        </row>
        <row r="66271">
          <cell r="O66271">
            <v>43524</v>
          </cell>
        </row>
        <row r="66272">
          <cell r="O66272">
            <v>43524</v>
          </cell>
        </row>
        <row r="66273">
          <cell r="O66273">
            <v>43524</v>
          </cell>
        </row>
        <row r="66274">
          <cell r="O66274">
            <v>43524</v>
          </cell>
        </row>
        <row r="66275">
          <cell r="O66275">
            <v>43524</v>
          </cell>
        </row>
        <row r="66276">
          <cell r="O66276">
            <v>43524</v>
          </cell>
        </row>
        <row r="66277">
          <cell r="O66277">
            <v>43524</v>
          </cell>
        </row>
        <row r="66278">
          <cell r="O66278">
            <v>43524</v>
          </cell>
        </row>
        <row r="66279">
          <cell r="O66279">
            <v>43524</v>
          </cell>
        </row>
        <row r="66280">
          <cell r="O66280">
            <v>43524</v>
          </cell>
        </row>
        <row r="66281">
          <cell r="O66281">
            <v>43524</v>
          </cell>
        </row>
        <row r="66282">
          <cell r="O66282">
            <v>43524</v>
          </cell>
        </row>
        <row r="66283">
          <cell r="O66283">
            <v>43524</v>
          </cell>
        </row>
        <row r="66284">
          <cell r="O66284">
            <v>43524</v>
          </cell>
        </row>
        <row r="66285">
          <cell r="O66285">
            <v>43524</v>
          </cell>
        </row>
        <row r="66286">
          <cell r="O66286">
            <v>43524</v>
          </cell>
        </row>
        <row r="66287">
          <cell r="O66287">
            <v>43524</v>
          </cell>
        </row>
        <row r="66288">
          <cell r="O66288">
            <v>43524</v>
          </cell>
        </row>
        <row r="66289">
          <cell r="O66289">
            <v>43524</v>
          </cell>
        </row>
        <row r="66290">
          <cell r="O66290">
            <v>43524</v>
          </cell>
        </row>
        <row r="66291">
          <cell r="O66291">
            <v>43524</v>
          </cell>
        </row>
        <row r="66292">
          <cell r="O66292">
            <v>43524</v>
          </cell>
        </row>
        <row r="66293">
          <cell r="O66293">
            <v>43524</v>
          </cell>
        </row>
        <row r="66294">
          <cell r="O66294">
            <v>43524</v>
          </cell>
        </row>
        <row r="66295">
          <cell r="O66295">
            <v>43524</v>
          </cell>
        </row>
        <row r="66296">
          <cell r="O66296">
            <v>43524</v>
          </cell>
        </row>
        <row r="66297">
          <cell r="O66297">
            <v>43524</v>
          </cell>
        </row>
        <row r="66298">
          <cell r="O66298">
            <v>43524</v>
          </cell>
        </row>
        <row r="66299">
          <cell r="O66299">
            <v>43524</v>
          </cell>
        </row>
        <row r="66300">
          <cell r="O66300">
            <v>43524</v>
          </cell>
        </row>
        <row r="66301">
          <cell r="O66301">
            <v>43524</v>
          </cell>
        </row>
        <row r="66302">
          <cell r="O66302">
            <v>43524</v>
          </cell>
        </row>
        <row r="66303">
          <cell r="O66303">
            <v>43524</v>
          </cell>
        </row>
        <row r="66304">
          <cell r="O66304">
            <v>43524</v>
          </cell>
        </row>
        <row r="66305">
          <cell r="O66305">
            <v>43524</v>
          </cell>
        </row>
        <row r="66306">
          <cell r="O66306">
            <v>43524</v>
          </cell>
        </row>
        <row r="66307">
          <cell r="O66307">
            <v>43524</v>
          </cell>
        </row>
        <row r="66308">
          <cell r="O66308">
            <v>43524</v>
          </cell>
        </row>
        <row r="66309">
          <cell r="O66309">
            <v>43524</v>
          </cell>
        </row>
        <row r="66310">
          <cell r="O66310">
            <v>43524</v>
          </cell>
        </row>
        <row r="66311">
          <cell r="O66311">
            <v>43524</v>
          </cell>
        </row>
        <row r="66312">
          <cell r="O66312">
            <v>43524</v>
          </cell>
        </row>
        <row r="66313">
          <cell r="O66313">
            <v>43524</v>
          </cell>
        </row>
        <row r="66314">
          <cell r="O66314">
            <v>43524</v>
          </cell>
        </row>
        <row r="66315">
          <cell r="O66315">
            <v>43524</v>
          </cell>
        </row>
        <row r="66316">
          <cell r="O66316">
            <v>43524</v>
          </cell>
        </row>
        <row r="66317">
          <cell r="O66317">
            <v>43524</v>
          </cell>
        </row>
        <row r="66318">
          <cell r="O66318">
            <v>43524</v>
          </cell>
        </row>
        <row r="66319">
          <cell r="O66319">
            <v>43524</v>
          </cell>
        </row>
        <row r="66320">
          <cell r="O66320">
            <v>43524</v>
          </cell>
        </row>
        <row r="66321">
          <cell r="O66321">
            <v>43524</v>
          </cell>
        </row>
        <row r="66322">
          <cell r="O66322">
            <v>43524</v>
          </cell>
        </row>
        <row r="66323">
          <cell r="O66323">
            <v>43524</v>
          </cell>
        </row>
        <row r="66324">
          <cell r="O66324">
            <v>43524</v>
          </cell>
        </row>
        <row r="66325">
          <cell r="O66325">
            <v>43524</v>
          </cell>
        </row>
        <row r="66326">
          <cell r="O66326">
            <v>43524</v>
          </cell>
        </row>
        <row r="66327">
          <cell r="O66327">
            <v>43524</v>
          </cell>
        </row>
        <row r="66328">
          <cell r="O66328">
            <v>43524</v>
          </cell>
        </row>
        <row r="66329">
          <cell r="O66329">
            <v>43524</v>
          </cell>
        </row>
        <row r="66330">
          <cell r="O66330">
            <v>43524</v>
          </cell>
        </row>
        <row r="66331">
          <cell r="O66331">
            <v>43524</v>
          </cell>
        </row>
        <row r="66332">
          <cell r="O66332">
            <v>43524</v>
          </cell>
        </row>
        <row r="66333">
          <cell r="O66333">
            <v>43524</v>
          </cell>
        </row>
        <row r="66334">
          <cell r="O66334">
            <v>43524</v>
          </cell>
        </row>
        <row r="66335">
          <cell r="O66335">
            <v>43524</v>
          </cell>
        </row>
        <row r="66336">
          <cell r="O66336">
            <v>43524</v>
          </cell>
        </row>
        <row r="66337">
          <cell r="O66337">
            <v>43524</v>
          </cell>
        </row>
        <row r="66338">
          <cell r="O66338">
            <v>43524</v>
          </cell>
        </row>
        <row r="66339">
          <cell r="O66339">
            <v>43524</v>
          </cell>
        </row>
        <row r="66340">
          <cell r="O66340">
            <v>43524</v>
          </cell>
        </row>
        <row r="66341">
          <cell r="O66341">
            <v>43524</v>
          </cell>
        </row>
        <row r="66342">
          <cell r="O66342">
            <v>43524</v>
          </cell>
        </row>
        <row r="66343">
          <cell r="O66343">
            <v>43524</v>
          </cell>
        </row>
        <row r="66344">
          <cell r="O66344">
            <v>43524</v>
          </cell>
        </row>
        <row r="66345">
          <cell r="O66345">
            <v>43524</v>
          </cell>
        </row>
        <row r="66346">
          <cell r="O66346">
            <v>43524</v>
          </cell>
        </row>
        <row r="66347">
          <cell r="O66347">
            <v>43524</v>
          </cell>
        </row>
        <row r="66348">
          <cell r="O66348">
            <v>43524</v>
          </cell>
        </row>
        <row r="66349">
          <cell r="O66349">
            <v>43524</v>
          </cell>
        </row>
        <row r="66350">
          <cell r="O66350">
            <v>43524</v>
          </cell>
        </row>
        <row r="66351">
          <cell r="O66351">
            <v>43524</v>
          </cell>
        </row>
        <row r="66352">
          <cell r="O66352">
            <v>43524</v>
          </cell>
        </row>
        <row r="66353">
          <cell r="O66353">
            <v>43524</v>
          </cell>
        </row>
        <row r="66354">
          <cell r="O66354">
            <v>43524</v>
          </cell>
        </row>
        <row r="66355">
          <cell r="O66355">
            <v>43524</v>
          </cell>
        </row>
        <row r="66356">
          <cell r="O66356">
            <v>43524</v>
          </cell>
        </row>
        <row r="66357">
          <cell r="O66357">
            <v>43524</v>
          </cell>
        </row>
        <row r="66358">
          <cell r="O66358">
            <v>43524</v>
          </cell>
        </row>
        <row r="66359">
          <cell r="O66359">
            <v>43524</v>
          </cell>
        </row>
        <row r="66360">
          <cell r="O66360">
            <v>43524</v>
          </cell>
        </row>
        <row r="66361">
          <cell r="O66361">
            <v>43524</v>
          </cell>
        </row>
        <row r="66362">
          <cell r="O66362">
            <v>43524</v>
          </cell>
        </row>
        <row r="66363">
          <cell r="O66363">
            <v>43524</v>
          </cell>
        </row>
        <row r="66364">
          <cell r="O66364">
            <v>43524</v>
          </cell>
        </row>
        <row r="66365">
          <cell r="O66365">
            <v>43524</v>
          </cell>
        </row>
        <row r="66366">
          <cell r="O66366">
            <v>43524</v>
          </cell>
        </row>
        <row r="66367">
          <cell r="O66367">
            <v>43524</v>
          </cell>
        </row>
        <row r="66368">
          <cell r="O66368">
            <v>43524</v>
          </cell>
        </row>
        <row r="66369">
          <cell r="O66369">
            <v>43524</v>
          </cell>
        </row>
        <row r="66370">
          <cell r="O66370">
            <v>43524</v>
          </cell>
        </row>
        <row r="66371">
          <cell r="O66371">
            <v>43524</v>
          </cell>
        </row>
        <row r="66372">
          <cell r="O66372">
            <v>43524</v>
          </cell>
        </row>
        <row r="66373">
          <cell r="O66373">
            <v>43524</v>
          </cell>
        </row>
        <row r="66374">
          <cell r="O66374">
            <v>43524</v>
          </cell>
        </row>
        <row r="66375">
          <cell r="O66375">
            <v>43524</v>
          </cell>
        </row>
        <row r="66376">
          <cell r="O66376">
            <v>43524</v>
          </cell>
        </row>
        <row r="66377">
          <cell r="O66377">
            <v>43524</v>
          </cell>
        </row>
        <row r="66378">
          <cell r="O66378">
            <v>43524</v>
          </cell>
        </row>
        <row r="66379">
          <cell r="O66379">
            <v>43524</v>
          </cell>
        </row>
        <row r="66380">
          <cell r="O66380">
            <v>43524</v>
          </cell>
        </row>
        <row r="66381">
          <cell r="O66381">
            <v>43524</v>
          </cell>
        </row>
        <row r="66382">
          <cell r="O66382">
            <v>43524</v>
          </cell>
        </row>
        <row r="66383">
          <cell r="O66383">
            <v>43524</v>
          </cell>
        </row>
        <row r="66384">
          <cell r="O66384">
            <v>43524</v>
          </cell>
        </row>
        <row r="66385">
          <cell r="O66385">
            <v>43524</v>
          </cell>
        </row>
        <row r="66386">
          <cell r="O66386">
            <v>43524</v>
          </cell>
        </row>
        <row r="66387">
          <cell r="O66387">
            <v>43524</v>
          </cell>
        </row>
        <row r="66388">
          <cell r="O66388">
            <v>43524</v>
          </cell>
        </row>
        <row r="66389">
          <cell r="O66389">
            <v>43524</v>
          </cell>
        </row>
        <row r="66390">
          <cell r="O66390">
            <v>43524</v>
          </cell>
        </row>
        <row r="66391">
          <cell r="O66391">
            <v>43524</v>
          </cell>
        </row>
        <row r="66392">
          <cell r="O66392">
            <v>43524</v>
          </cell>
        </row>
        <row r="66393">
          <cell r="O66393">
            <v>43524</v>
          </cell>
        </row>
        <row r="66394">
          <cell r="O66394">
            <v>43524</v>
          </cell>
        </row>
        <row r="66395">
          <cell r="O66395">
            <v>43524</v>
          </cell>
        </row>
        <row r="66396">
          <cell r="O66396">
            <v>43524</v>
          </cell>
        </row>
        <row r="66397">
          <cell r="O66397">
            <v>43524</v>
          </cell>
        </row>
        <row r="66398">
          <cell r="O66398">
            <v>43524</v>
          </cell>
        </row>
        <row r="66399">
          <cell r="O66399">
            <v>43524</v>
          </cell>
        </row>
        <row r="66400">
          <cell r="O66400">
            <v>43524</v>
          </cell>
        </row>
        <row r="66401">
          <cell r="O66401">
            <v>43524</v>
          </cell>
        </row>
        <row r="66402">
          <cell r="O66402">
            <v>43524</v>
          </cell>
        </row>
        <row r="66403">
          <cell r="O66403">
            <v>43524</v>
          </cell>
        </row>
        <row r="66404">
          <cell r="O66404">
            <v>43524</v>
          </cell>
        </row>
        <row r="66405">
          <cell r="O66405">
            <v>43524</v>
          </cell>
        </row>
        <row r="66406">
          <cell r="O66406">
            <v>43524</v>
          </cell>
        </row>
        <row r="66407">
          <cell r="O66407">
            <v>43524</v>
          </cell>
        </row>
        <row r="66408">
          <cell r="O66408">
            <v>43524</v>
          </cell>
        </row>
        <row r="66409">
          <cell r="O66409">
            <v>43524</v>
          </cell>
        </row>
        <row r="66410">
          <cell r="O66410">
            <v>43524</v>
          </cell>
        </row>
        <row r="66411">
          <cell r="O66411">
            <v>43524</v>
          </cell>
        </row>
        <row r="66412">
          <cell r="O66412">
            <v>43524</v>
          </cell>
        </row>
        <row r="66413">
          <cell r="O66413">
            <v>43524</v>
          </cell>
        </row>
        <row r="66414">
          <cell r="O66414">
            <v>43524</v>
          </cell>
        </row>
        <row r="66415">
          <cell r="O66415">
            <v>43524</v>
          </cell>
        </row>
        <row r="66416">
          <cell r="O66416">
            <v>43524</v>
          </cell>
        </row>
        <row r="66417">
          <cell r="O66417">
            <v>43524</v>
          </cell>
        </row>
        <row r="66418">
          <cell r="O66418">
            <v>43524</v>
          </cell>
        </row>
        <row r="66419">
          <cell r="O66419">
            <v>43524</v>
          </cell>
        </row>
        <row r="66420">
          <cell r="O66420">
            <v>43524</v>
          </cell>
        </row>
        <row r="66421">
          <cell r="O66421">
            <v>43524</v>
          </cell>
        </row>
        <row r="66422">
          <cell r="O66422">
            <v>43524</v>
          </cell>
        </row>
        <row r="66423">
          <cell r="O66423">
            <v>43524</v>
          </cell>
        </row>
        <row r="66424">
          <cell r="O66424">
            <v>43524</v>
          </cell>
        </row>
        <row r="66425">
          <cell r="O66425">
            <v>43524</v>
          </cell>
        </row>
        <row r="66426">
          <cell r="O66426">
            <v>43524</v>
          </cell>
        </row>
        <row r="66427">
          <cell r="O66427">
            <v>43524</v>
          </cell>
        </row>
        <row r="66428">
          <cell r="O66428">
            <v>43524</v>
          </cell>
        </row>
        <row r="66429">
          <cell r="O66429">
            <v>43524</v>
          </cell>
        </row>
        <row r="66430">
          <cell r="O66430">
            <v>43524</v>
          </cell>
        </row>
        <row r="66431">
          <cell r="O66431">
            <v>43524</v>
          </cell>
        </row>
        <row r="66432">
          <cell r="O66432">
            <v>43524</v>
          </cell>
        </row>
        <row r="66433">
          <cell r="O66433">
            <v>43524</v>
          </cell>
        </row>
        <row r="66434">
          <cell r="O66434">
            <v>43524</v>
          </cell>
        </row>
        <row r="66435">
          <cell r="O66435">
            <v>43524</v>
          </cell>
        </row>
        <row r="66436">
          <cell r="O66436">
            <v>43524</v>
          </cell>
        </row>
        <row r="66437">
          <cell r="O66437">
            <v>43524</v>
          </cell>
        </row>
        <row r="66438">
          <cell r="O66438">
            <v>43524</v>
          </cell>
        </row>
        <row r="66439">
          <cell r="O66439">
            <v>43524</v>
          </cell>
        </row>
        <row r="66440">
          <cell r="O66440">
            <v>43524</v>
          </cell>
        </row>
        <row r="66441">
          <cell r="O66441">
            <v>43524</v>
          </cell>
        </row>
        <row r="66442">
          <cell r="O66442">
            <v>43524</v>
          </cell>
        </row>
        <row r="66443">
          <cell r="O66443">
            <v>43524</v>
          </cell>
        </row>
        <row r="66444">
          <cell r="O66444">
            <v>43524</v>
          </cell>
        </row>
        <row r="66445">
          <cell r="O66445">
            <v>43524</v>
          </cell>
        </row>
        <row r="66446">
          <cell r="O66446">
            <v>43524</v>
          </cell>
        </row>
        <row r="66447">
          <cell r="O66447">
            <v>43524</v>
          </cell>
        </row>
        <row r="66448">
          <cell r="O66448">
            <v>43524</v>
          </cell>
        </row>
        <row r="66449">
          <cell r="O66449">
            <v>43524</v>
          </cell>
        </row>
        <row r="66450">
          <cell r="O66450">
            <v>43524</v>
          </cell>
        </row>
        <row r="66451">
          <cell r="O66451">
            <v>43524</v>
          </cell>
        </row>
        <row r="66452">
          <cell r="O66452">
            <v>43524</v>
          </cell>
        </row>
        <row r="66453">
          <cell r="O66453">
            <v>43524</v>
          </cell>
        </row>
        <row r="66454">
          <cell r="O66454">
            <v>43524</v>
          </cell>
        </row>
        <row r="66455">
          <cell r="O66455">
            <v>43524</v>
          </cell>
        </row>
        <row r="66456">
          <cell r="O66456">
            <v>43524</v>
          </cell>
        </row>
        <row r="66457">
          <cell r="O66457">
            <v>43524</v>
          </cell>
        </row>
        <row r="66458">
          <cell r="O66458">
            <v>43524</v>
          </cell>
        </row>
        <row r="66459">
          <cell r="O66459">
            <v>43524</v>
          </cell>
        </row>
        <row r="66460">
          <cell r="O66460">
            <v>43524</v>
          </cell>
        </row>
        <row r="66461">
          <cell r="O66461">
            <v>43524</v>
          </cell>
        </row>
        <row r="66462">
          <cell r="O66462">
            <v>43524</v>
          </cell>
        </row>
        <row r="66463">
          <cell r="O66463">
            <v>43524</v>
          </cell>
        </row>
        <row r="66464">
          <cell r="O66464">
            <v>43524</v>
          </cell>
        </row>
        <row r="66465">
          <cell r="O66465">
            <v>43524</v>
          </cell>
        </row>
        <row r="66466">
          <cell r="O66466">
            <v>43524</v>
          </cell>
        </row>
        <row r="66467">
          <cell r="O66467">
            <v>43524</v>
          </cell>
        </row>
        <row r="66468">
          <cell r="O66468">
            <v>43524</v>
          </cell>
        </row>
        <row r="66469">
          <cell r="O66469">
            <v>43524</v>
          </cell>
        </row>
        <row r="66470">
          <cell r="O66470">
            <v>43524</v>
          </cell>
        </row>
        <row r="66471">
          <cell r="O66471">
            <v>43524</v>
          </cell>
        </row>
        <row r="66472">
          <cell r="O66472">
            <v>43524</v>
          </cell>
        </row>
        <row r="66473">
          <cell r="O66473">
            <v>43524</v>
          </cell>
        </row>
        <row r="66474">
          <cell r="O66474">
            <v>43524</v>
          </cell>
        </row>
        <row r="66475">
          <cell r="O66475">
            <v>43524</v>
          </cell>
        </row>
        <row r="66476">
          <cell r="O66476">
            <v>43524</v>
          </cell>
        </row>
        <row r="66477">
          <cell r="O66477">
            <v>43524</v>
          </cell>
        </row>
        <row r="66478">
          <cell r="O66478">
            <v>43524</v>
          </cell>
        </row>
        <row r="66479">
          <cell r="O66479">
            <v>43524</v>
          </cell>
        </row>
        <row r="66480">
          <cell r="O66480">
            <v>43524</v>
          </cell>
        </row>
        <row r="66481">
          <cell r="O66481">
            <v>43524</v>
          </cell>
        </row>
        <row r="66482">
          <cell r="O66482">
            <v>43524</v>
          </cell>
        </row>
        <row r="66483">
          <cell r="O66483">
            <v>43524</v>
          </cell>
        </row>
        <row r="66484">
          <cell r="O66484">
            <v>43524</v>
          </cell>
        </row>
        <row r="66485">
          <cell r="O66485">
            <v>43524</v>
          </cell>
        </row>
        <row r="66486">
          <cell r="O66486">
            <v>43524</v>
          </cell>
        </row>
        <row r="66487">
          <cell r="O66487">
            <v>43524</v>
          </cell>
        </row>
        <row r="66488">
          <cell r="O66488">
            <v>43524</v>
          </cell>
        </row>
        <row r="66489">
          <cell r="O66489">
            <v>43524</v>
          </cell>
        </row>
        <row r="66490">
          <cell r="O66490">
            <v>43524</v>
          </cell>
        </row>
        <row r="66491">
          <cell r="O66491">
            <v>43524</v>
          </cell>
        </row>
        <row r="66492">
          <cell r="O66492">
            <v>43524</v>
          </cell>
        </row>
        <row r="66493">
          <cell r="O66493">
            <v>43524</v>
          </cell>
        </row>
        <row r="66494">
          <cell r="O66494">
            <v>43524</v>
          </cell>
        </row>
        <row r="66495">
          <cell r="O66495">
            <v>43524</v>
          </cell>
        </row>
        <row r="66496">
          <cell r="O66496">
            <v>43524</v>
          </cell>
        </row>
        <row r="66497">
          <cell r="O66497">
            <v>43524</v>
          </cell>
        </row>
        <row r="66498">
          <cell r="O66498">
            <v>43524</v>
          </cell>
        </row>
        <row r="66499">
          <cell r="O66499">
            <v>43524</v>
          </cell>
        </row>
        <row r="66500">
          <cell r="O66500">
            <v>43524</v>
          </cell>
        </row>
        <row r="66501">
          <cell r="O66501">
            <v>43524</v>
          </cell>
        </row>
        <row r="66502">
          <cell r="O66502">
            <v>43524</v>
          </cell>
        </row>
        <row r="66503">
          <cell r="O66503">
            <v>43524</v>
          </cell>
        </row>
        <row r="66504">
          <cell r="O66504">
            <v>43524</v>
          </cell>
        </row>
        <row r="66505">
          <cell r="O66505">
            <v>43524</v>
          </cell>
        </row>
        <row r="66506">
          <cell r="O66506">
            <v>43524</v>
          </cell>
        </row>
        <row r="66507">
          <cell r="O66507">
            <v>43524</v>
          </cell>
        </row>
        <row r="66508">
          <cell r="O66508">
            <v>43524</v>
          </cell>
        </row>
        <row r="66509">
          <cell r="O66509">
            <v>43524</v>
          </cell>
        </row>
        <row r="66510">
          <cell r="O66510">
            <v>43524</v>
          </cell>
        </row>
        <row r="66511">
          <cell r="O66511">
            <v>43524</v>
          </cell>
        </row>
        <row r="66512">
          <cell r="O66512">
            <v>43524</v>
          </cell>
        </row>
        <row r="66513">
          <cell r="O66513">
            <v>43524</v>
          </cell>
        </row>
        <row r="66514">
          <cell r="O66514">
            <v>43524</v>
          </cell>
        </row>
        <row r="66515">
          <cell r="O66515">
            <v>43524</v>
          </cell>
        </row>
        <row r="66516">
          <cell r="O66516">
            <v>43524</v>
          </cell>
        </row>
        <row r="66517">
          <cell r="O66517">
            <v>43524</v>
          </cell>
        </row>
        <row r="66518">
          <cell r="O66518">
            <v>43524</v>
          </cell>
        </row>
        <row r="66519">
          <cell r="O66519">
            <v>43524</v>
          </cell>
        </row>
        <row r="66520">
          <cell r="O66520">
            <v>43524</v>
          </cell>
        </row>
        <row r="66521">
          <cell r="O66521">
            <v>43524</v>
          </cell>
        </row>
        <row r="66522">
          <cell r="O66522">
            <v>43524</v>
          </cell>
        </row>
        <row r="66523">
          <cell r="O66523">
            <v>43524</v>
          </cell>
        </row>
        <row r="66524">
          <cell r="O66524">
            <v>43524</v>
          </cell>
        </row>
        <row r="66525">
          <cell r="O66525">
            <v>43524</v>
          </cell>
        </row>
        <row r="66526">
          <cell r="O66526">
            <v>43524</v>
          </cell>
        </row>
        <row r="66527">
          <cell r="O66527">
            <v>43524</v>
          </cell>
        </row>
        <row r="66528">
          <cell r="O66528">
            <v>43524</v>
          </cell>
        </row>
        <row r="66529">
          <cell r="O66529">
            <v>43524</v>
          </cell>
        </row>
        <row r="66530">
          <cell r="O66530">
            <v>43524</v>
          </cell>
        </row>
        <row r="66531">
          <cell r="O66531">
            <v>43524</v>
          </cell>
        </row>
        <row r="66532">
          <cell r="O66532">
            <v>43524</v>
          </cell>
        </row>
        <row r="66533">
          <cell r="O66533">
            <v>43524</v>
          </cell>
        </row>
        <row r="66534">
          <cell r="O66534">
            <v>43524</v>
          </cell>
        </row>
        <row r="66535">
          <cell r="O66535">
            <v>43524</v>
          </cell>
        </row>
        <row r="66536">
          <cell r="O66536">
            <v>43524</v>
          </cell>
        </row>
        <row r="66537">
          <cell r="O66537">
            <v>43524</v>
          </cell>
        </row>
        <row r="66538">
          <cell r="O66538">
            <v>43524</v>
          </cell>
        </row>
        <row r="66539">
          <cell r="O66539">
            <v>43524</v>
          </cell>
        </row>
        <row r="66540">
          <cell r="O66540">
            <v>43524</v>
          </cell>
        </row>
        <row r="66541">
          <cell r="O66541">
            <v>43524</v>
          </cell>
        </row>
        <row r="66542">
          <cell r="O66542">
            <v>43524</v>
          </cell>
        </row>
        <row r="66543">
          <cell r="O66543">
            <v>43524</v>
          </cell>
        </row>
        <row r="66544">
          <cell r="O66544">
            <v>43524</v>
          </cell>
        </row>
        <row r="66545">
          <cell r="O66545">
            <v>43524</v>
          </cell>
        </row>
        <row r="66546">
          <cell r="O66546">
            <v>43524</v>
          </cell>
        </row>
        <row r="66547">
          <cell r="O66547">
            <v>43524</v>
          </cell>
        </row>
        <row r="66548">
          <cell r="O66548">
            <v>43524</v>
          </cell>
        </row>
        <row r="66549">
          <cell r="O66549">
            <v>43524</v>
          </cell>
        </row>
        <row r="66550">
          <cell r="O66550">
            <v>43524</v>
          </cell>
        </row>
        <row r="66551">
          <cell r="O66551">
            <v>43524</v>
          </cell>
        </row>
        <row r="66552">
          <cell r="O66552">
            <v>43524</v>
          </cell>
        </row>
        <row r="66553">
          <cell r="O66553">
            <v>43524</v>
          </cell>
        </row>
        <row r="66554">
          <cell r="O66554">
            <v>43524</v>
          </cell>
        </row>
        <row r="66555">
          <cell r="O66555">
            <v>43524</v>
          </cell>
        </row>
        <row r="66556">
          <cell r="O66556">
            <v>43524</v>
          </cell>
        </row>
        <row r="66557">
          <cell r="O66557">
            <v>43524</v>
          </cell>
        </row>
        <row r="66558">
          <cell r="O66558">
            <v>43524</v>
          </cell>
        </row>
        <row r="66559">
          <cell r="O66559">
            <v>43524</v>
          </cell>
        </row>
        <row r="66560">
          <cell r="O66560">
            <v>43524</v>
          </cell>
        </row>
        <row r="66561">
          <cell r="O66561">
            <v>43524</v>
          </cell>
        </row>
        <row r="66562">
          <cell r="O66562">
            <v>43524</v>
          </cell>
        </row>
        <row r="66563">
          <cell r="O66563">
            <v>43524</v>
          </cell>
        </row>
        <row r="66564">
          <cell r="O66564">
            <v>43524</v>
          </cell>
        </row>
        <row r="66565">
          <cell r="O66565">
            <v>43524</v>
          </cell>
        </row>
        <row r="66566">
          <cell r="O66566">
            <v>43524</v>
          </cell>
        </row>
        <row r="66567">
          <cell r="O66567">
            <v>43524</v>
          </cell>
        </row>
        <row r="66568">
          <cell r="O66568">
            <v>43524</v>
          </cell>
        </row>
        <row r="66569">
          <cell r="O66569">
            <v>43524</v>
          </cell>
        </row>
        <row r="66570">
          <cell r="O66570">
            <v>43524</v>
          </cell>
        </row>
        <row r="66571">
          <cell r="O66571">
            <v>43524</v>
          </cell>
        </row>
        <row r="66572">
          <cell r="O66572">
            <v>43524</v>
          </cell>
        </row>
        <row r="66573">
          <cell r="O66573">
            <v>43524</v>
          </cell>
        </row>
        <row r="66574">
          <cell r="O66574">
            <v>43524</v>
          </cell>
        </row>
        <row r="66575">
          <cell r="O66575">
            <v>43524</v>
          </cell>
        </row>
        <row r="66576">
          <cell r="O66576">
            <v>43524</v>
          </cell>
        </row>
        <row r="66577">
          <cell r="O66577">
            <v>43524</v>
          </cell>
        </row>
        <row r="66578">
          <cell r="O66578">
            <v>43524</v>
          </cell>
        </row>
        <row r="66579">
          <cell r="O66579">
            <v>43524</v>
          </cell>
        </row>
        <row r="66580">
          <cell r="O66580">
            <v>43524</v>
          </cell>
        </row>
        <row r="66581">
          <cell r="O66581">
            <v>43524</v>
          </cell>
        </row>
        <row r="66582">
          <cell r="O66582">
            <v>43524</v>
          </cell>
        </row>
        <row r="66583">
          <cell r="O66583">
            <v>43524</v>
          </cell>
        </row>
        <row r="66584">
          <cell r="O66584">
            <v>43524</v>
          </cell>
        </row>
        <row r="66585">
          <cell r="O66585">
            <v>43524</v>
          </cell>
        </row>
        <row r="66586">
          <cell r="O66586">
            <v>43524</v>
          </cell>
        </row>
        <row r="66587">
          <cell r="O66587">
            <v>43524</v>
          </cell>
        </row>
        <row r="66588">
          <cell r="O66588">
            <v>43524</v>
          </cell>
        </row>
        <row r="66589">
          <cell r="O66589">
            <v>43524</v>
          </cell>
        </row>
        <row r="66590">
          <cell r="O66590">
            <v>43524</v>
          </cell>
        </row>
        <row r="66591">
          <cell r="O66591">
            <v>43524</v>
          </cell>
        </row>
        <row r="66592">
          <cell r="O66592">
            <v>43524</v>
          </cell>
        </row>
        <row r="66593">
          <cell r="O66593">
            <v>43524</v>
          </cell>
        </row>
        <row r="66594">
          <cell r="O66594">
            <v>43524</v>
          </cell>
        </row>
        <row r="66595">
          <cell r="O66595">
            <v>43524</v>
          </cell>
        </row>
        <row r="66596">
          <cell r="O66596">
            <v>43524</v>
          </cell>
        </row>
        <row r="66597">
          <cell r="O66597">
            <v>43524</v>
          </cell>
        </row>
        <row r="66598">
          <cell r="O66598">
            <v>43524</v>
          </cell>
        </row>
        <row r="66599">
          <cell r="O66599">
            <v>43524</v>
          </cell>
        </row>
        <row r="66600">
          <cell r="O66600">
            <v>43524</v>
          </cell>
        </row>
        <row r="66601">
          <cell r="O66601">
            <v>43524</v>
          </cell>
        </row>
        <row r="66602">
          <cell r="O66602">
            <v>43524</v>
          </cell>
        </row>
        <row r="66603">
          <cell r="O66603">
            <v>43524</v>
          </cell>
        </row>
        <row r="66604">
          <cell r="O66604">
            <v>43524</v>
          </cell>
        </row>
        <row r="66605">
          <cell r="O66605">
            <v>43524</v>
          </cell>
        </row>
        <row r="66606">
          <cell r="O66606">
            <v>43524</v>
          </cell>
        </row>
        <row r="66607">
          <cell r="O66607">
            <v>43524</v>
          </cell>
        </row>
        <row r="66608">
          <cell r="O66608">
            <v>43524</v>
          </cell>
        </row>
        <row r="66609">
          <cell r="O66609">
            <v>43524</v>
          </cell>
        </row>
        <row r="66610">
          <cell r="O66610">
            <v>43524</v>
          </cell>
        </row>
        <row r="66611">
          <cell r="O66611">
            <v>43524</v>
          </cell>
        </row>
        <row r="66612">
          <cell r="O66612">
            <v>43524</v>
          </cell>
        </row>
        <row r="66613">
          <cell r="O66613">
            <v>43524</v>
          </cell>
        </row>
        <row r="66614">
          <cell r="O66614">
            <v>43524</v>
          </cell>
        </row>
        <row r="66615">
          <cell r="O66615">
            <v>43524</v>
          </cell>
        </row>
        <row r="66616">
          <cell r="O66616">
            <v>43524</v>
          </cell>
        </row>
        <row r="66617">
          <cell r="O66617">
            <v>43524</v>
          </cell>
        </row>
        <row r="66618">
          <cell r="O66618">
            <v>43524</v>
          </cell>
        </row>
        <row r="66619">
          <cell r="O66619">
            <v>43524</v>
          </cell>
        </row>
        <row r="66620">
          <cell r="O66620">
            <v>43524</v>
          </cell>
        </row>
        <row r="66621">
          <cell r="O66621">
            <v>43524</v>
          </cell>
        </row>
        <row r="66622">
          <cell r="O66622">
            <v>43524</v>
          </cell>
        </row>
        <row r="66623">
          <cell r="O66623">
            <v>43524</v>
          </cell>
        </row>
        <row r="66624">
          <cell r="O66624">
            <v>43524</v>
          </cell>
        </row>
        <row r="66625">
          <cell r="O66625">
            <v>43524</v>
          </cell>
        </row>
        <row r="66626">
          <cell r="O66626">
            <v>43524</v>
          </cell>
        </row>
        <row r="66627">
          <cell r="O66627">
            <v>43524</v>
          </cell>
        </row>
        <row r="66628">
          <cell r="O66628">
            <v>43524</v>
          </cell>
        </row>
        <row r="66629">
          <cell r="O66629">
            <v>43524</v>
          </cell>
        </row>
        <row r="66630">
          <cell r="O66630">
            <v>43524</v>
          </cell>
        </row>
        <row r="66631">
          <cell r="O66631">
            <v>43524</v>
          </cell>
        </row>
        <row r="66632">
          <cell r="O66632">
            <v>43524</v>
          </cell>
        </row>
        <row r="66633">
          <cell r="O66633">
            <v>43524</v>
          </cell>
        </row>
        <row r="66634">
          <cell r="O66634">
            <v>43524</v>
          </cell>
        </row>
        <row r="66635">
          <cell r="O66635">
            <v>43524</v>
          </cell>
        </row>
        <row r="66636">
          <cell r="O66636">
            <v>43524</v>
          </cell>
        </row>
        <row r="66637">
          <cell r="O66637">
            <v>43524</v>
          </cell>
        </row>
        <row r="66638">
          <cell r="O66638">
            <v>43524</v>
          </cell>
        </row>
        <row r="66639">
          <cell r="O66639">
            <v>43524</v>
          </cell>
        </row>
        <row r="66640">
          <cell r="O66640">
            <v>43524</v>
          </cell>
        </row>
        <row r="66641">
          <cell r="O66641">
            <v>43524</v>
          </cell>
        </row>
        <row r="66642">
          <cell r="O66642">
            <v>43524</v>
          </cell>
        </row>
        <row r="66643">
          <cell r="O66643">
            <v>43524</v>
          </cell>
        </row>
        <row r="66644">
          <cell r="O66644">
            <v>43524</v>
          </cell>
        </row>
        <row r="66645">
          <cell r="O66645">
            <v>43524</v>
          </cell>
        </row>
        <row r="66646">
          <cell r="O66646">
            <v>43524</v>
          </cell>
        </row>
        <row r="66647">
          <cell r="O66647">
            <v>43524</v>
          </cell>
        </row>
        <row r="66648">
          <cell r="O66648">
            <v>43524</v>
          </cell>
        </row>
        <row r="66649">
          <cell r="O66649">
            <v>43524</v>
          </cell>
        </row>
        <row r="66650">
          <cell r="O66650">
            <v>43524</v>
          </cell>
        </row>
        <row r="66651">
          <cell r="O66651">
            <v>43524</v>
          </cell>
        </row>
        <row r="66652">
          <cell r="O66652">
            <v>43524</v>
          </cell>
        </row>
        <row r="66653">
          <cell r="O66653">
            <v>43524</v>
          </cell>
        </row>
        <row r="66654">
          <cell r="O66654">
            <v>43524</v>
          </cell>
        </row>
        <row r="66655">
          <cell r="O66655">
            <v>43524</v>
          </cell>
        </row>
        <row r="66656">
          <cell r="O66656">
            <v>43524</v>
          </cell>
        </row>
        <row r="66657">
          <cell r="O66657">
            <v>43524</v>
          </cell>
        </row>
        <row r="66658">
          <cell r="O66658">
            <v>43524</v>
          </cell>
        </row>
        <row r="66659">
          <cell r="O66659">
            <v>43524</v>
          </cell>
        </row>
        <row r="66660">
          <cell r="O66660">
            <v>43524</v>
          </cell>
        </row>
        <row r="66661">
          <cell r="O66661">
            <v>43524</v>
          </cell>
        </row>
        <row r="66662">
          <cell r="O66662">
            <v>43524</v>
          </cell>
        </row>
        <row r="66663">
          <cell r="O66663">
            <v>43524</v>
          </cell>
        </row>
        <row r="66664">
          <cell r="O66664">
            <v>43524</v>
          </cell>
        </row>
        <row r="66665">
          <cell r="O66665">
            <v>43524</v>
          </cell>
        </row>
        <row r="66666">
          <cell r="O66666">
            <v>43524</v>
          </cell>
        </row>
        <row r="66667">
          <cell r="O66667">
            <v>43524</v>
          </cell>
        </row>
        <row r="66668">
          <cell r="O66668">
            <v>43524</v>
          </cell>
        </row>
        <row r="66669">
          <cell r="O66669">
            <v>43524</v>
          </cell>
        </row>
        <row r="66670">
          <cell r="O66670">
            <v>43524</v>
          </cell>
        </row>
        <row r="66671">
          <cell r="O66671">
            <v>43524</v>
          </cell>
        </row>
        <row r="66672">
          <cell r="O66672">
            <v>43524</v>
          </cell>
        </row>
        <row r="66673">
          <cell r="O66673">
            <v>43524</v>
          </cell>
        </row>
        <row r="66674">
          <cell r="O66674">
            <v>43524</v>
          </cell>
        </row>
        <row r="66675">
          <cell r="O66675">
            <v>43524</v>
          </cell>
        </row>
        <row r="66676">
          <cell r="O66676">
            <v>43524</v>
          </cell>
        </row>
        <row r="66677">
          <cell r="O66677">
            <v>43524</v>
          </cell>
        </row>
        <row r="66678">
          <cell r="O66678">
            <v>43524</v>
          </cell>
        </row>
        <row r="66679">
          <cell r="O66679">
            <v>43524</v>
          </cell>
        </row>
        <row r="66680">
          <cell r="O66680">
            <v>43524</v>
          </cell>
        </row>
        <row r="66681">
          <cell r="O66681">
            <v>43524</v>
          </cell>
        </row>
        <row r="66682">
          <cell r="O66682">
            <v>43524</v>
          </cell>
        </row>
        <row r="66683">
          <cell r="O66683">
            <v>43524</v>
          </cell>
        </row>
        <row r="66684">
          <cell r="O66684">
            <v>43524</v>
          </cell>
        </row>
        <row r="66685">
          <cell r="O66685">
            <v>43524</v>
          </cell>
        </row>
        <row r="66686">
          <cell r="O66686">
            <v>43524</v>
          </cell>
        </row>
        <row r="66687">
          <cell r="O66687">
            <v>43524</v>
          </cell>
        </row>
        <row r="66688">
          <cell r="O66688">
            <v>43524</v>
          </cell>
        </row>
        <row r="66689">
          <cell r="O66689">
            <v>43524</v>
          </cell>
        </row>
        <row r="66690">
          <cell r="O66690">
            <v>43524</v>
          </cell>
        </row>
        <row r="66691">
          <cell r="O66691">
            <v>43524</v>
          </cell>
        </row>
        <row r="66692">
          <cell r="O66692">
            <v>43524</v>
          </cell>
        </row>
        <row r="66693">
          <cell r="O66693">
            <v>43524</v>
          </cell>
        </row>
        <row r="66694">
          <cell r="O66694">
            <v>43524</v>
          </cell>
        </row>
        <row r="66695">
          <cell r="O66695">
            <v>43524</v>
          </cell>
        </row>
        <row r="66696">
          <cell r="O66696">
            <v>43524</v>
          </cell>
        </row>
        <row r="66697">
          <cell r="O66697">
            <v>43524</v>
          </cell>
        </row>
        <row r="66698">
          <cell r="O66698">
            <v>43524</v>
          </cell>
        </row>
        <row r="66699">
          <cell r="O66699">
            <v>43524</v>
          </cell>
        </row>
        <row r="66700">
          <cell r="O66700">
            <v>43524</v>
          </cell>
        </row>
        <row r="66701">
          <cell r="O66701">
            <v>43524</v>
          </cell>
        </row>
        <row r="66702">
          <cell r="O66702">
            <v>43524</v>
          </cell>
        </row>
        <row r="66703">
          <cell r="O66703">
            <v>43524</v>
          </cell>
        </row>
        <row r="66704">
          <cell r="O66704">
            <v>43524</v>
          </cell>
        </row>
        <row r="66705">
          <cell r="O66705">
            <v>43524</v>
          </cell>
        </row>
        <row r="66706">
          <cell r="O66706">
            <v>43524</v>
          </cell>
        </row>
        <row r="66707">
          <cell r="O66707">
            <v>43524</v>
          </cell>
        </row>
        <row r="66708">
          <cell r="O66708">
            <v>43524</v>
          </cell>
        </row>
        <row r="66709">
          <cell r="O66709">
            <v>43524</v>
          </cell>
        </row>
        <row r="66710">
          <cell r="O66710">
            <v>43524</v>
          </cell>
        </row>
        <row r="66711">
          <cell r="O66711">
            <v>43524</v>
          </cell>
        </row>
        <row r="66712">
          <cell r="O66712">
            <v>43524</v>
          </cell>
        </row>
        <row r="66713">
          <cell r="O66713">
            <v>43524</v>
          </cell>
        </row>
        <row r="66714">
          <cell r="O66714">
            <v>43524</v>
          </cell>
        </row>
        <row r="66715">
          <cell r="O66715">
            <v>43524</v>
          </cell>
        </row>
        <row r="66716">
          <cell r="O66716">
            <v>43524</v>
          </cell>
        </row>
        <row r="66717">
          <cell r="O66717">
            <v>43524</v>
          </cell>
        </row>
        <row r="66718">
          <cell r="O66718">
            <v>43524</v>
          </cell>
        </row>
        <row r="66719">
          <cell r="O66719">
            <v>43524</v>
          </cell>
        </row>
        <row r="66720">
          <cell r="O66720">
            <v>43524</v>
          </cell>
        </row>
        <row r="66721">
          <cell r="O66721">
            <v>43524</v>
          </cell>
        </row>
        <row r="66722">
          <cell r="O66722">
            <v>43524</v>
          </cell>
        </row>
        <row r="66723">
          <cell r="O66723">
            <v>43524</v>
          </cell>
        </row>
        <row r="66724">
          <cell r="O66724">
            <v>43524</v>
          </cell>
        </row>
        <row r="66725">
          <cell r="O66725">
            <v>43524</v>
          </cell>
        </row>
        <row r="66726">
          <cell r="O66726">
            <v>43524</v>
          </cell>
        </row>
        <row r="66727">
          <cell r="O66727">
            <v>43524</v>
          </cell>
        </row>
        <row r="66728">
          <cell r="O66728">
            <v>43524</v>
          </cell>
        </row>
        <row r="66729">
          <cell r="O66729">
            <v>43524</v>
          </cell>
        </row>
        <row r="66730">
          <cell r="O66730">
            <v>43524</v>
          </cell>
        </row>
        <row r="66731">
          <cell r="O66731">
            <v>43524</v>
          </cell>
        </row>
        <row r="66732">
          <cell r="O66732">
            <v>43524</v>
          </cell>
        </row>
        <row r="66733">
          <cell r="O66733">
            <v>43524</v>
          </cell>
        </row>
        <row r="66734">
          <cell r="O66734">
            <v>43524</v>
          </cell>
        </row>
        <row r="66735">
          <cell r="O66735">
            <v>43524</v>
          </cell>
        </row>
        <row r="66736">
          <cell r="O66736">
            <v>43524</v>
          </cell>
        </row>
        <row r="66737">
          <cell r="O66737">
            <v>43524</v>
          </cell>
        </row>
        <row r="66738">
          <cell r="O66738">
            <v>43524</v>
          </cell>
        </row>
        <row r="66739">
          <cell r="O66739">
            <v>43524</v>
          </cell>
        </row>
        <row r="66740">
          <cell r="O66740">
            <v>43524</v>
          </cell>
        </row>
        <row r="66741">
          <cell r="O66741">
            <v>43524</v>
          </cell>
        </row>
        <row r="66742">
          <cell r="O66742">
            <v>43524</v>
          </cell>
        </row>
        <row r="66743">
          <cell r="O66743">
            <v>43524</v>
          </cell>
        </row>
        <row r="66744">
          <cell r="O66744">
            <v>43524</v>
          </cell>
        </row>
        <row r="66745">
          <cell r="O66745">
            <v>43524</v>
          </cell>
        </row>
        <row r="66746">
          <cell r="O66746">
            <v>43524</v>
          </cell>
        </row>
        <row r="66747">
          <cell r="O66747">
            <v>43524</v>
          </cell>
        </row>
        <row r="66748">
          <cell r="O66748">
            <v>43524</v>
          </cell>
        </row>
        <row r="66749">
          <cell r="O66749">
            <v>43524</v>
          </cell>
        </row>
        <row r="66750">
          <cell r="O66750">
            <v>43524</v>
          </cell>
        </row>
        <row r="66751">
          <cell r="O66751">
            <v>43524</v>
          </cell>
        </row>
        <row r="66752">
          <cell r="O66752">
            <v>43524</v>
          </cell>
        </row>
        <row r="66753">
          <cell r="O66753">
            <v>43524</v>
          </cell>
        </row>
        <row r="66754">
          <cell r="O66754">
            <v>43524</v>
          </cell>
        </row>
        <row r="66755">
          <cell r="O66755">
            <v>43524</v>
          </cell>
        </row>
        <row r="66756">
          <cell r="O66756">
            <v>43524</v>
          </cell>
        </row>
        <row r="66757">
          <cell r="O66757">
            <v>43524</v>
          </cell>
        </row>
        <row r="66758">
          <cell r="O66758">
            <v>43524</v>
          </cell>
        </row>
        <row r="66759">
          <cell r="O66759">
            <v>43524</v>
          </cell>
        </row>
        <row r="66760">
          <cell r="O66760">
            <v>43524</v>
          </cell>
        </row>
        <row r="66761">
          <cell r="O66761">
            <v>43524</v>
          </cell>
        </row>
        <row r="66762">
          <cell r="O66762">
            <v>43524</v>
          </cell>
        </row>
        <row r="66763">
          <cell r="O66763">
            <v>43524</v>
          </cell>
        </row>
        <row r="66764">
          <cell r="O66764">
            <v>43524</v>
          </cell>
        </row>
        <row r="66765">
          <cell r="O66765">
            <v>43524</v>
          </cell>
        </row>
        <row r="66766">
          <cell r="O66766">
            <v>43524</v>
          </cell>
        </row>
        <row r="66767">
          <cell r="O66767">
            <v>43524</v>
          </cell>
        </row>
        <row r="66768">
          <cell r="O66768">
            <v>43524</v>
          </cell>
        </row>
        <row r="66769">
          <cell r="O66769">
            <v>43524</v>
          </cell>
        </row>
        <row r="66770">
          <cell r="O66770">
            <v>43524</v>
          </cell>
        </row>
        <row r="66771">
          <cell r="O66771">
            <v>43524</v>
          </cell>
        </row>
        <row r="66772">
          <cell r="O66772">
            <v>43524</v>
          </cell>
        </row>
        <row r="66773">
          <cell r="O66773">
            <v>43524</v>
          </cell>
        </row>
        <row r="66774">
          <cell r="O66774">
            <v>43524</v>
          </cell>
        </row>
        <row r="66775">
          <cell r="O66775">
            <v>43524</v>
          </cell>
        </row>
        <row r="66776">
          <cell r="O66776">
            <v>43524</v>
          </cell>
        </row>
        <row r="66777">
          <cell r="O66777">
            <v>43524</v>
          </cell>
        </row>
        <row r="66778">
          <cell r="O66778">
            <v>43524</v>
          </cell>
        </row>
        <row r="66779">
          <cell r="O66779">
            <v>43524</v>
          </cell>
        </row>
        <row r="66780">
          <cell r="O66780">
            <v>43524</v>
          </cell>
        </row>
        <row r="66781">
          <cell r="O66781">
            <v>43524</v>
          </cell>
        </row>
        <row r="66782">
          <cell r="O66782">
            <v>43524</v>
          </cell>
        </row>
        <row r="66783">
          <cell r="O66783">
            <v>43524</v>
          </cell>
        </row>
        <row r="66784">
          <cell r="O66784">
            <v>43524</v>
          </cell>
        </row>
        <row r="66785">
          <cell r="O66785">
            <v>43524</v>
          </cell>
        </row>
        <row r="66786">
          <cell r="O66786">
            <v>43524</v>
          </cell>
        </row>
        <row r="66787">
          <cell r="O66787">
            <v>43524</v>
          </cell>
        </row>
        <row r="66788">
          <cell r="O66788">
            <v>43524</v>
          </cell>
        </row>
        <row r="66789">
          <cell r="O66789">
            <v>43524</v>
          </cell>
        </row>
        <row r="66790">
          <cell r="O66790">
            <v>43524</v>
          </cell>
        </row>
        <row r="66791">
          <cell r="O66791">
            <v>43524</v>
          </cell>
        </row>
        <row r="66792">
          <cell r="O66792">
            <v>43524</v>
          </cell>
        </row>
        <row r="66793">
          <cell r="O66793">
            <v>43524</v>
          </cell>
        </row>
        <row r="66794">
          <cell r="O66794">
            <v>43524</v>
          </cell>
        </row>
        <row r="66795">
          <cell r="O66795">
            <v>43524</v>
          </cell>
        </row>
        <row r="66796">
          <cell r="O66796">
            <v>43524</v>
          </cell>
        </row>
        <row r="66797">
          <cell r="O66797">
            <v>43524</v>
          </cell>
        </row>
        <row r="66798">
          <cell r="O66798">
            <v>43524</v>
          </cell>
        </row>
        <row r="66799">
          <cell r="O66799">
            <v>43524</v>
          </cell>
        </row>
        <row r="66800">
          <cell r="O66800">
            <v>43524</v>
          </cell>
        </row>
        <row r="66801">
          <cell r="O66801">
            <v>43524</v>
          </cell>
        </row>
        <row r="66802">
          <cell r="O66802">
            <v>43524</v>
          </cell>
        </row>
        <row r="66803">
          <cell r="O66803">
            <v>43524</v>
          </cell>
        </row>
        <row r="66804">
          <cell r="O66804">
            <v>43524</v>
          </cell>
        </row>
        <row r="66805">
          <cell r="O66805">
            <v>43524</v>
          </cell>
        </row>
        <row r="66806">
          <cell r="O66806">
            <v>43524</v>
          </cell>
        </row>
        <row r="66807">
          <cell r="O66807">
            <v>43524</v>
          </cell>
        </row>
        <row r="66808">
          <cell r="O66808">
            <v>43524</v>
          </cell>
        </row>
        <row r="66809">
          <cell r="O66809">
            <v>43524</v>
          </cell>
        </row>
        <row r="66810">
          <cell r="O66810">
            <v>43524</v>
          </cell>
        </row>
        <row r="66811">
          <cell r="O66811">
            <v>43524</v>
          </cell>
        </row>
        <row r="66812">
          <cell r="O66812">
            <v>43524</v>
          </cell>
        </row>
        <row r="66813">
          <cell r="O66813">
            <v>43524</v>
          </cell>
        </row>
        <row r="66814">
          <cell r="O66814">
            <v>43524</v>
          </cell>
        </row>
        <row r="66815">
          <cell r="O66815">
            <v>43524</v>
          </cell>
        </row>
        <row r="66816">
          <cell r="O66816">
            <v>43524</v>
          </cell>
        </row>
        <row r="66817">
          <cell r="O66817">
            <v>43524</v>
          </cell>
        </row>
        <row r="66818">
          <cell r="O66818">
            <v>43524</v>
          </cell>
        </row>
        <row r="66819">
          <cell r="O66819">
            <v>43524</v>
          </cell>
        </row>
        <row r="66820">
          <cell r="O66820">
            <v>43524</v>
          </cell>
        </row>
        <row r="66821">
          <cell r="O66821">
            <v>43524</v>
          </cell>
        </row>
        <row r="66822">
          <cell r="O66822">
            <v>43524</v>
          </cell>
        </row>
        <row r="66823">
          <cell r="O66823">
            <v>43524</v>
          </cell>
        </row>
        <row r="66824">
          <cell r="O66824">
            <v>43524</v>
          </cell>
        </row>
        <row r="66825">
          <cell r="O66825">
            <v>43524</v>
          </cell>
        </row>
        <row r="66826">
          <cell r="O66826">
            <v>43524</v>
          </cell>
        </row>
        <row r="66827">
          <cell r="O66827">
            <v>43524</v>
          </cell>
        </row>
        <row r="66828">
          <cell r="O66828">
            <v>43524</v>
          </cell>
        </row>
        <row r="66829">
          <cell r="O66829">
            <v>43524</v>
          </cell>
        </row>
        <row r="66830">
          <cell r="O66830">
            <v>43524</v>
          </cell>
        </row>
        <row r="66831">
          <cell r="O66831">
            <v>43524</v>
          </cell>
        </row>
        <row r="66832">
          <cell r="O66832">
            <v>43524</v>
          </cell>
        </row>
        <row r="66833">
          <cell r="O66833">
            <v>43524</v>
          </cell>
        </row>
        <row r="66834">
          <cell r="O66834">
            <v>43524</v>
          </cell>
        </row>
        <row r="66835">
          <cell r="O66835">
            <v>43524</v>
          </cell>
        </row>
        <row r="66836">
          <cell r="O66836">
            <v>43524</v>
          </cell>
        </row>
        <row r="66837">
          <cell r="O66837">
            <v>43524</v>
          </cell>
        </row>
        <row r="66838">
          <cell r="O66838">
            <v>43524</v>
          </cell>
        </row>
        <row r="66839">
          <cell r="O66839">
            <v>43524</v>
          </cell>
        </row>
        <row r="66840">
          <cell r="O66840">
            <v>43524</v>
          </cell>
        </row>
        <row r="66841">
          <cell r="O66841">
            <v>43524</v>
          </cell>
        </row>
        <row r="66842">
          <cell r="O66842">
            <v>43524</v>
          </cell>
        </row>
        <row r="66843">
          <cell r="O66843">
            <v>43524</v>
          </cell>
        </row>
        <row r="66844">
          <cell r="O66844">
            <v>43524</v>
          </cell>
        </row>
        <row r="66845">
          <cell r="O66845">
            <v>43524</v>
          </cell>
        </row>
        <row r="66846">
          <cell r="O66846">
            <v>43524</v>
          </cell>
        </row>
        <row r="66847">
          <cell r="O66847">
            <v>43524</v>
          </cell>
        </row>
        <row r="66848">
          <cell r="O66848">
            <v>43524</v>
          </cell>
        </row>
        <row r="66849">
          <cell r="O66849">
            <v>43524</v>
          </cell>
        </row>
        <row r="66850">
          <cell r="O66850">
            <v>43524</v>
          </cell>
        </row>
        <row r="66851">
          <cell r="O66851">
            <v>43524</v>
          </cell>
        </row>
        <row r="66852">
          <cell r="O66852">
            <v>43524</v>
          </cell>
        </row>
        <row r="66853">
          <cell r="O66853">
            <v>43524</v>
          </cell>
        </row>
        <row r="66854">
          <cell r="O66854">
            <v>43524</v>
          </cell>
        </row>
        <row r="66855">
          <cell r="O66855">
            <v>43524</v>
          </cell>
        </row>
        <row r="66856">
          <cell r="O66856">
            <v>43524</v>
          </cell>
        </row>
        <row r="66857">
          <cell r="O66857">
            <v>43524</v>
          </cell>
        </row>
        <row r="66858">
          <cell r="O66858">
            <v>43524</v>
          </cell>
        </row>
        <row r="66859">
          <cell r="O66859">
            <v>43524</v>
          </cell>
        </row>
        <row r="66860">
          <cell r="O66860">
            <v>43524</v>
          </cell>
        </row>
        <row r="66861">
          <cell r="O66861">
            <v>43524</v>
          </cell>
        </row>
        <row r="66862">
          <cell r="O66862">
            <v>43524</v>
          </cell>
        </row>
        <row r="66863">
          <cell r="O66863">
            <v>43524</v>
          </cell>
        </row>
        <row r="66864">
          <cell r="O66864">
            <v>43524</v>
          </cell>
        </row>
        <row r="66865">
          <cell r="O66865">
            <v>43524</v>
          </cell>
        </row>
        <row r="66866">
          <cell r="O66866">
            <v>43524</v>
          </cell>
        </row>
        <row r="66867">
          <cell r="O66867">
            <v>43524</v>
          </cell>
        </row>
        <row r="66868">
          <cell r="O66868">
            <v>43524</v>
          </cell>
        </row>
        <row r="66869">
          <cell r="O66869">
            <v>43524</v>
          </cell>
        </row>
        <row r="66870">
          <cell r="O66870">
            <v>43524</v>
          </cell>
        </row>
        <row r="66871">
          <cell r="O66871">
            <v>43524</v>
          </cell>
        </row>
        <row r="66872">
          <cell r="O66872">
            <v>43524</v>
          </cell>
        </row>
        <row r="66873">
          <cell r="O66873">
            <v>43524</v>
          </cell>
        </row>
        <row r="66874">
          <cell r="O66874">
            <v>43524</v>
          </cell>
        </row>
        <row r="66875">
          <cell r="O66875">
            <v>43524</v>
          </cell>
        </row>
        <row r="66876">
          <cell r="O66876">
            <v>43524</v>
          </cell>
        </row>
        <row r="66877">
          <cell r="O66877">
            <v>43524</v>
          </cell>
        </row>
        <row r="66878">
          <cell r="O66878">
            <v>43524</v>
          </cell>
        </row>
        <row r="66879">
          <cell r="O66879">
            <v>43524</v>
          </cell>
        </row>
        <row r="66880">
          <cell r="O66880">
            <v>43524</v>
          </cell>
        </row>
        <row r="66881">
          <cell r="O66881">
            <v>43524</v>
          </cell>
        </row>
        <row r="66882">
          <cell r="O66882">
            <v>43524</v>
          </cell>
        </row>
        <row r="66883">
          <cell r="O66883">
            <v>43524</v>
          </cell>
        </row>
        <row r="66884">
          <cell r="O66884">
            <v>43524</v>
          </cell>
        </row>
        <row r="66885">
          <cell r="O66885">
            <v>43524</v>
          </cell>
        </row>
        <row r="66886">
          <cell r="O66886">
            <v>43524</v>
          </cell>
        </row>
        <row r="66887">
          <cell r="O66887">
            <v>43524</v>
          </cell>
        </row>
        <row r="66888">
          <cell r="O66888">
            <v>43524</v>
          </cell>
        </row>
        <row r="66889">
          <cell r="O66889">
            <v>43524</v>
          </cell>
        </row>
        <row r="66890">
          <cell r="O66890">
            <v>43524</v>
          </cell>
        </row>
        <row r="66891">
          <cell r="O66891">
            <v>43524</v>
          </cell>
        </row>
        <row r="66892">
          <cell r="O66892">
            <v>43524</v>
          </cell>
        </row>
        <row r="66893">
          <cell r="O66893">
            <v>43524</v>
          </cell>
        </row>
        <row r="66894">
          <cell r="O66894">
            <v>43524</v>
          </cell>
        </row>
        <row r="66895">
          <cell r="O66895">
            <v>43524</v>
          </cell>
        </row>
        <row r="66896">
          <cell r="O66896">
            <v>43524</v>
          </cell>
        </row>
        <row r="66897">
          <cell r="O66897">
            <v>43524</v>
          </cell>
        </row>
        <row r="66898">
          <cell r="O66898">
            <v>43524</v>
          </cell>
        </row>
        <row r="66899">
          <cell r="O66899">
            <v>43524</v>
          </cell>
        </row>
        <row r="66900">
          <cell r="O66900">
            <v>43524</v>
          </cell>
        </row>
        <row r="66901">
          <cell r="O66901">
            <v>43524</v>
          </cell>
        </row>
        <row r="66902">
          <cell r="O66902">
            <v>43524</v>
          </cell>
        </row>
        <row r="66903">
          <cell r="O66903">
            <v>43524</v>
          </cell>
        </row>
        <row r="66904">
          <cell r="O66904">
            <v>43524</v>
          </cell>
        </row>
        <row r="66905">
          <cell r="O66905">
            <v>43524</v>
          </cell>
        </row>
        <row r="66906">
          <cell r="O66906">
            <v>43524</v>
          </cell>
        </row>
        <row r="66907">
          <cell r="O66907">
            <v>43524</v>
          </cell>
        </row>
        <row r="66908">
          <cell r="O66908">
            <v>43524</v>
          </cell>
        </row>
        <row r="66909">
          <cell r="O66909">
            <v>43524</v>
          </cell>
        </row>
        <row r="66910">
          <cell r="O66910">
            <v>43524</v>
          </cell>
        </row>
        <row r="66911">
          <cell r="O66911">
            <v>43524</v>
          </cell>
        </row>
        <row r="66912">
          <cell r="O66912">
            <v>43524</v>
          </cell>
        </row>
        <row r="66913">
          <cell r="O66913">
            <v>43524</v>
          </cell>
        </row>
        <row r="66914">
          <cell r="O66914">
            <v>43524</v>
          </cell>
        </row>
        <row r="66915">
          <cell r="O66915">
            <v>43524</v>
          </cell>
        </row>
        <row r="66916">
          <cell r="O66916">
            <v>43524</v>
          </cell>
        </row>
        <row r="66917">
          <cell r="O66917">
            <v>43524</v>
          </cell>
        </row>
        <row r="66918">
          <cell r="O66918">
            <v>43524</v>
          </cell>
        </row>
        <row r="66919">
          <cell r="O66919">
            <v>43524</v>
          </cell>
        </row>
        <row r="66920">
          <cell r="O66920">
            <v>43524</v>
          </cell>
        </row>
        <row r="66921">
          <cell r="O66921">
            <v>43524</v>
          </cell>
        </row>
        <row r="66922">
          <cell r="O66922">
            <v>43524</v>
          </cell>
        </row>
        <row r="66923">
          <cell r="O66923">
            <v>43524</v>
          </cell>
        </row>
        <row r="66924">
          <cell r="O66924">
            <v>43524</v>
          </cell>
        </row>
        <row r="66925">
          <cell r="O66925">
            <v>43524</v>
          </cell>
        </row>
        <row r="66926">
          <cell r="O66926">
            <v>43524</v>
          </cell>
        </row>
        <row r="66927">
          <cell r="O66927">
            <v>43524</v>
          </cell>
        </row>
        <row r="66928">
          <cell r="O66928">
            <v>43524</v>
          </cell>
        </row>
        <row r="66929">
          <cell r="O66929">
            <v>43524</v>
          </cell>
        </row>
        <row r="66930">
          <cell r="O66930">
            <v>43524</v>
          </cell>
        </row>
        <row r="66931">
          <cell r="O66931">
            <v>43524</v>
          </cell>
        </row>
        <row r="66932">
          <cell r="O66932">
            <v>43524</v>
          </cell>
        </row>
        <row r="66933">
          <cell r="O66933">
            <v>43524</v>
          </cell>
        </row>
        <row r="66934">
          <cell r="O66934">
            <v>43524</v>
          </cell>
        </row>
        <row r="66935">
          <cell r="O66935">
            <v>43524</v>
          </cell>
        </row>
        <row r="66936">
          <cell r="O66936">
            <v>43524</v>
          </cell>
        </row>
        <row r="66937">
          <cell r="O66937">
            <v>43524</v>
          </cell>
        </row>
        <row r="66938">
          <cell r="O66938">
            <v>43524</v>
          </cell>
        </row>
        <row r="66939">
          <cell r="O66939">
            <v>43524</v>
          </cell>
        </row>
        <row r="66940">
          <cell r="O66940">
            <v>43524</v>
          </cell>
        </row>
        <row r="66941">
          <cell r="O66941">
            <v>43524</v>
          </cell>
        </row>
        <row r="66942">
          <cell r="O66942">
            <v>43524</v>
          </cell>
        </row>
        <row r="66943">
          <cell r="O66943">
            <v>43524</v>
          </cell>
        </row>
        <row r="66944">
          <cell r="O66944">
            <v>43524</v>
          </cell>
        </row>
        <row r="66945">
          <cell r="O66945">
            <v>43524</v>
          </cell>
        </row>
        <row r="66946">
          <cell r="O66946">
            <v>43524</v>
          </cell>
        </row>
        <row r="66947">
          <cell r="O66947">
            <v>43524</v>
          </cell>
        </row>
        <row r="66948">
          <cell r="O66948">
            <v>43524</v>
          </cell>
        </row>
        <row r="66949">
          <cell r="O66949">
            <v>43524</v>
          </cell>
        </row>
        <row r="66950">
          <cell r="O66950">
            <v>43524</v>
          </cell>
        </row>
        <row r="66951">
          <cell r="O66951">
            <v>43524</v>
          </cell>
        </row>
        <row r="66952">
          <cell r="O66952">
            <v>43524</v>
          </cell>
        </row>
        <row r="66953">
          <cell r="O66953">
            <v>43524</v>
          </cell>
        </row>
        <row r="66954">
          <cell r="O66954">
            <v>43524</v>
          </cell>
        </row>
        <row r="66955">
          <cell r="O66955">
            <v>43524</v>
          </cell>
        </row>
        <row r="66956">
          <cell r="O66956">
            <v>43524</v>
          </cell>
        </row>
        <row r="66957">
          <cell r="O66957">
            <v>43524</v>
          </cell>
        </row>
        <row r="66958">
          <cell r="O66958">
            <v>43524</v>
          </cell>
        </row>
        <row r="66959">
          <cell r="O66959">
            <v>43524</v>
          </cell>
        </row>
        <row r="66960">
          <cell r="O66960">
            <v>43524</v>
          </cell>
        </row>
        <row r="66961">
          <cell r="O66961">
            <v>43524</v>
          </cell>
        </row>
        <row r="66962">
          <cell r="O66962">
            <v>43524</v>
          </cell>
        </row>
        <row r="66963">
          <cell r="O66963">
            <v>43524</v>
          </cell>
        </row>
        <row r="66964">
          <cell r="O66964">
            <v>43524</v>
          </cell>
        </row>
        <row r="66965">
          <cell r="O66965">
            <v>43524</v>
          </cell>
        </row>
        <row r="66966">
          <cell r="O66966">
            <v>43524</v>
          </cell>
        </row>
        <row r="66967">
          <cell r="O66967">
            <v>43524</v>
          </cell>
        </row>
        <row r="66968">
          <cell r="O66968">
            <v>43524</v>
          </cell>
        </row>
        <row r="66969">
          <cell r="O66969">
            <v>43524</v>
          </cell>
        </row>
        <row r="66970">
          <cell r="O66970">
            <v>43524</v>
          </cell>
        </row>
        <row r="66971">
          <cell r="O66971">
            <v>43524</v>
          </cell>
        </row>
        <row r="66972">
          <cell r="O66972">
            <v>43524</v>
          </cell>
        </row>
        <row r="66973">
          <cell r="O66973">
            <v>43524</v>
          </cell>
        </row>
        <row r="66974">
          <cell r="O66974">
            <v>43524</v>
          </cell>
        </row>
        <row r="66975">
          <cell r="O66975">
            <v>43524</v>
          </cell>
        </row>
        <row r="66976">
          <cell r="O66976">
            <v>43524</v>
          </cell>
        </row>
        <row r="66977">
          <cell r="O66977">
            <v>43524</v>
          </cell>
        </row>
        <row r="66978">
          <cell r="O66978">
            <v>43524</v>
          </cell>
        </row>
        <row r="66979">
          <cell r="O66979">
            <v>43524</v>
          </cell>
        </row>
        <row r="66980">
          <cell r="O66980">
            <v>43524</v>
          </cell>
        </row>
        <row r="66981">
          <cell r="O66981">
            <v>43524</v>
          </cell>
        </row>
        <row r="66982">
          <cell r="O66982">
            <v>43524</v>
          </cell>
        </row>
        <row r="66983">
          <cell r="O66983">
            <v>43524</v>
          </cell>
        </row>
        <row r="66984">
          <cell r="O66984">
            <v>43524</v>
          </cell>
        </row>
        <row r="66985">
          <cell r="O66985">
            <v>43524</v>
          </cell>
        </row>
        <row r="66986">
          <cell r="O66986">
            <v>43524</v>
          </cell>
        </row>
        <row r="66987">
          <cell r="O66987">
            <v>43524</v>
          </cell>
        </row>
        <row r="66988">
          <cell r="O66988">
            <v>43524</v>
          </cell>
        </row>
        <row r="66989">
          <cell r="O66989">
            <v>43524</v>
          </cell>
        </row>
        <row r="66990">
          <cell r="O66990">
            <v>43524</v>
          </cell>
        </row>
        <row r="66991">
          <cell r="O66991">
            <v>43524</v>
          </cell>
        </row>
        <row r="66992">
          <cell r="O66992">
            <v>43524</v>
          </cell>
        </row>
        <row r="66993">
          <cell r="O66993">
            <v>43524</v>
          </cell>
        </row>
        <row r="66994">
          <cell r="O66994">
            <v>43524</v>
          </cell>
        </row>
        <row r="66995">
          <cell r="O66995">
            <v>43524</v>
          </cell>
        </row>
        <row r="66996">
          <cell r="O66996">
            <v>43524</v>
          </cell>
        </row>
        <row r="66997">
          <cell r="O66997">
            <v>43524</v>
          </cell>
        </row>
        <row r="66998">
          <cell r="O66998">
            <v>43524</v>
          </cell>
        </row>
        <row r="66999">
          <cell r="O66999">
            <v>43524</v>
          </cell>
        </row>
        <row r="67000">
          <cell r="O67000">
            <v>43524</v>
          </cell>
        </row>
        <row r="67001">
          <cell r="O67001">
            <v>43524</v>
          </cell>
        </row>
        <row r="67002">
          <cell r="O67002">
            <v>43524</v>
          </cell>
        </row>
        <row r="67003">
          <cell r="O67003">
            <v>43524</v>
          </cell>
        </row>
        <row r="67004">
          <cell r="O67004">
            <v>43524</v>
          </cell>
        </row>
        <row r="67005">
          <cell r="O67005">
            <v>43524</v>
          </cell>
        </row>
        <row r="67006">
          <cell r="O67006">
            <v>43524</v>
          </cell>
        </row>
        <row r="67007">
          <cell r="O67007">
            <v>43524</v>
          </cell>
        </row>
        <row r="67008">
          <cell r="O67008">
            <v>43524</v>
          </cell>
        </row>
        <row r="67009">
          <cell r="O67009">
            <v>43524</v>
          </cell>
        </row>
        <row r="67010">
          <cell r="O67010">
            <v>43524</v>
          </cell>
        </row>
        <row r="67011">
          <cell r="O67011">
            <v>43524</v>
          </cell>
        </row>
        <row r="67012">
          <cell r="O67012">
            <v>43524</v>
          </cell>
        </row>
        <row r="67013">
          <cell r="O67013">
            <v>43524</v>
          </cell>
        </row>
        <row r="67014">
          <cell r="O67014">
            <v>43524</v>
          </cell>
        </row>
        <row r="67015">
          <cell r="O67015">
            <v>43524</v>
          </cell>
        </row>
        <row r="67016">
          <cell r="O67016">
            <v>43524</v>
          </cell>
        </row>
        <row r="67017">
          <cell r="O67017">
            <v>43524</v>
          </cell>
        </row>
        <row r="67018">
          <cell r="O67018">
            <v>43524</v>
          </cell>
        </row>
        <row r="67019">
          <cell r="O67019">
            <v>43524</v>
          </cell>
        </row>
        <row r="67020">
          <cell r="O67020">
            <v>43524</v>
          </cell>
        </row>
        <row r="67021">
          <cell r="O67021">
            <v>43524</v>
          </cell>
        </row>
        <row r="67022">
          <cell r="O67022">
            <v>43524</v>
          </cell>
        </row>
        <row r="67023">
          <cell r="O67023">
            <v>43524</v>
          </cell>
        </row>
        <row r="67024">
          <cell r="O67024">
            <v>43524</v>
          </cell>
        </row>
        <row r="67025">
          <cell r="O67025">
            <v>43524</v>
          </cell>
        </row>
        <row r="67026">
          <cell r="O67026">
            <v>43524</v>
          </cell>
        </row>
        <row r="67027">
          <cell r="O67027">
            <v>43524</v>
          </cell>
        </row>
        <row r="67028">
          <cell r="O67028">
            <v>43524</v>
          </cell>
        </row>
        <row r="67029">
          <cell r="O67029">
            <v>43524</v>
          </cell>
        </row>
        <row r="67030">
          <cell r="O67030">
            <v>43524</v>
          </cell>
        </row>
        <row r="67031">
          <cell r="O67031">
            <v>43524</v>
          </cell>
        </row>
        <row r="67032">
          <cell r="O67032">
            <v>43524</v>
          </cell>
        </row>
        <row r="67033">
          <cell r="O67033">
            <v>43524</v>
          </cell>
        </row>
        <row r="67034">
          <cell r="O67034">
            <v>43524</v>
          </cell>
        </row>
        <row r="67035">
          <cell r="O67035">
            <v>43524</v>
          </cell>
        </row>
        <row r="67036">
          <cell r="O67036">
            <v>43524</v>
          </cell>
        </row>
        <row r="67037">
          <cell r="O67037">
            <v>43524</v>
          </cell>
        </row>
        <row r="67038">
          <cell r="O67038">
            <v>43524</v>
          </cell>
        </row>
        <row r="67039">
          <cell r="O67039">
            <v>43524</v>
          </cell>
        </row>
        <row r="67040">
          <cell r="O67040">
            <v>43524</v>
          </cell>
        </row>
        <row r="67041">
          <cell r="O67041">
            <v>43524</v>
          </cell>
        </row>
        <row r="67042">
          <cell r="O67042">
            <v>43524</v>
          </cell>
        </row>
        <row r="67043">
          <cell r="O67043">
            <v>43524</v>
          </cell>
        </row>
        <row r="67044">
          <cell r="O67044">
            <v>43524</v>
          </cell>
        </row>
        <row r="67045">
          <cell r="O67045">
            <v>43524</v>
          </cell>
        </row>
        <row r="67046">
          <cell r="O67046">
            <v>43524</v>
          </cell>
        </row>
        <row r="67047">
          <cell r="O67047">
            <v>43524</v>
          </cell>
        </row>
        <row r="67048">
          <cell r="O67048">
            <v>43524</v>
          </cell>
        </row>
        <row r="67049">
          <cell r="O67049">
            <v>43524</v>
          </cell>
        </row>
        <row r="67050">
          <cell r="O67050">
            <v>43524</v>
          </cell>
        </row>
        <row r="67051">
          <cell r="O67051">
            <v>43524</v>
          </cell>
        </row>
        <row r="67052">
          <cell r="O67052">
            <v>43524</v>
          </cell>
        </row>
        <row r="67053">
          <cell r="O67053">
            <v>43524</v>
          </cell>
        </row>
        <row r="67054">
          <cell r="O67054">
            <v>43524</v>
          </cell>
        </row>
        <row r="67055">
          <cell r="O67055">
            <v>43524</v>
          </cell>
        </row>
        <row r="67056">
          <cell r="O67056">
            <v>43524</v>
          </cell>
        </row>
        <row r="67057">
          <cell r="O67057">
            <v>43524</v>
          </cell>
        </row>
        <row r="67058">
          <cell r="O67058">
            <v>43524</v>
          </cell>
        </row>
        <row r="67059">
          <cell r="O67059">
            <v>43524</v>
          </cell>
        </row>
        <row r="67060">
          <cell r="O67060">
            <v>43524</v>
          </cell>
        </row>
        <row r="67061">
          <cell r="O67061">
            <v>43524</v>
          </cell>
        </row>
        <row r="67062">
          <cell r="O67062">
            <v>43524</v>
          </cell>
        </row>
        <row r="67063">
          <cell r="O67063">
            <v>43524</v>
          </cell>
        </row>
        <row r="67064">
          <cell r="O67064">
            <v>43524</v>
          </cell>
        </row>
        <row r="67065">
          <cell r="O67065">
            <v>43524</v>
          </cell>
        </row>
        <row r="67066">
          <cell r="O67066">
            <v>43524</v>
          </cell>
        </row>
        <row r="67067">
          <cell r="O67067">
            <v>43524</v>
          </cell>
        </row>
        <row r="67068">
          <cell r="O67068">
            <v>43524</v>
          </cell>
        </row>
        <row r="67069">
          <cell r="O67069">
            <v>43524</v>
          </cell>
        </row>
        <row r="67070">
          <cell r="O67070">
            <v>43524</v>
          </cell>
        </row>
        <row r="67071">
          <cell r="O67071">
            <v>43524</v>
          </cell>
        </row>
        <row r="67072">
          <cell r="O67072">
            <v>43524</v>
          </cell>
        </row>
        <row r="67073">
          <cell r="O67073">
            <v>43524</v>
          </cell>
        </row>
        <row r="67074">
          <cell r="O67074">
            <v>43524</v>
          </cell>
        </row>
        <row r="67075">
          <cell r="O67075">
            <v>43524</v>
          </cell>
        </row>
        <row r="67076">
          <cell r="O67076">
            <v>43524</v>
          </cell>
        </row>
        <row r="67077">
          <cell r="O67077">
            <v>43524</v>
          </cell>
        </row>
        <row r="67078">
          <cell r="O67078">
            <v>43524</v>
          </cell>
        </row>
        <row r="67079">
          <cell r="O67079">
            <v>43524</v>
          </cell>
        </row>
        <row r="67080">
          <cell r="O67080">
            <v>43524</v>
          </cell>
        </row>
        <row r="67081">
          <cell r="O67081">
            <v>43524</v>
          </cell>
        </row>
        <row r="67082">
          <cell r="O67082">
            <v>43524</v>
          </cell>
        </row>
        <row r="67083">
          <cell r="O67083">
            <v>43524</v>
          </cell>
        </row>
        <row r="67084">
          <cell r="O67084">
            <v>43524</v>
          </cell>
        </row>
        <row r="67085">
          <cell r="O67085">
            <v>43524</v>
          </cell>
        </row>
        <row r="67086">
          <cell r="O67086">
            <v>43524</v>
          </cell>
        </row>
        <row r="67087">
          <cell r="O67087">
            <v>43524</v>
          </cell>
        </row>
        <row r="67088">
          <cell r="O67088">
            <v>43524</v>
          </cell>
        </row>
        <row r="67089">
          <cell r="O67089">
            <v>43524</v>
          </cell>
        </row>
        <row r="67090">
          <cell r="O67090">
            <v>43524</v>
          </cell>
        </row>
        <row r="67091">
          <cell r="O67091">
            <v>43524</v>
          </cell>
        </row>
        <row r="67092">
          <cell r="O67092">
            <v>43524</v>
          </cell>
        </row>
        <row r="67093">
          <cell r="O67093">
            <v>43524</v>
          </cell>
        </row>
        <row r="67094">
          <cell r="O67094">
            <v>43524</v>
          </cell>
        </row>
        <row r="67095">
          <cell r="O67095">
            <v>43524</v>
          </cell>
        </row>
        <row r="67096">
          <cell r="O67096">
            <v>43524</v>
          </cell>
        </row>
        <row r="67097">
          <cell r="O67097">
            <v>43524</v>
          </cell>
        </row>
        <row r="67098">
          <cell r="O67098">
            <v>43524</v>
          </cell>
        </row>
        <row r="67099">
          <cell r="O67099">
            <v>43524</v>
          </cell>
        </row>
        <row r="67100">
          <cell r="O67100">
            <v>43524</v>
          </cell>
        </row>
        <row r="67101">
          <cell r="O67101">
            <v>43524</v>
          </cell>
        </row>
        <row r="67102">
          <cell r="O67102">
            <v>43524</v>
          </cell>
        </row>
        <row r="67103">
          <cell r="O67103">
            <v>43524</v>
          </cell>
        </row>
        <row r="67104">
          <cell r="O67104">
            <v>43524</v>
          </cell>
        </row>
        <row r="67105">
          <cell r="O67105">
            <v>43524</v>
          </cell>
        </row>
        <row r="67106">
          <cell r="O67106">
            <v>43524</v>
          </cell>
        </row>
        <row r="67107">
          <cell r="O67107">
            <v>43524</v>
          </cell>
        </row>
        <row r="67108">
          <cell r="O67108">
            <v>43524</v>
          </cell>
        </row>
        <row r="67109">
          <cell r="O67109">
            <v>43524</v>
          </cell>
        </row>
        <row r="67110">
          <cell r="O67110">
            <v>43524</v>
          </cell>
        </row>
        <row r="67111">
          <cell r="O67111">
            <v>43524</v>
          </cell>
        </row>
        <row r="67112">
          <cell r="O67112">
            <v>43524</v>
          </cell>
        </row>
        <row r="67113">
          <cell r="O67113">
            <v>43524</v>
          </cell>
        </row>
        <row r="67114">
          <cell r="O67114">
            <v>43524</v>
          </cell>
        </row>
        <row r="67115">
          <cell r="O67115">
            <v>43524</v>
          </cell>
        </row>
        <row r="67116">
          <cell r="O67116">
            <v>43524</v>
          </cell>
        </row>
        <row r="67117">
          <cell r="O67117">
            <v>43524</v>
          </cell>
        </row>
        <row r="67118">
          <cell r="O67118">
            <v>43524</v>
          </cell>
        </row>
        <row r="67119">
          <cell r="O67119">
            <v>43524</v>
          </cell>
        </row>
        <row r="67120">
          <cell r="O67120">
            <v>43524</v>
          </cell>
        </row>
        <row r="67121">
          <cell r="O67121">
            <v>43524</v>
          </cell>
        </row>
        <row r="67122">
          <cell r="O67122">
            <v>43524</v>
          </cell>
        </row>
        <row r="67123">
          <cell r="O67123">
            <v>43524</v>
          </cell>
        </row>
        <row r="67124">
          <cell r="O67124">
            <v>43524</v>
          </cell>
        </row>
        <row r="67125">
          <cell r="O67125">
            <v>43524</v>
          </cell>
        </row>
        <row r="67126">
          <cell r="O67126">
            <v>43524</v>
          </cell>
        </row>
        <row r="67127">
          <cell r="O67127">
            <v>43524</v>
          </cell>
        </row>
        <row r="67128">
          <cell r="O67128">
            <v>43524</v>
          </cell>
        </row>
        <row r="67129">
          <cell r="O67129">
            <v>43524</v>
          </cell>
        </row>
        <row r="67130">
          <cell r="O67130">
            <v>43524</v>
          </cell>
        </row>
        <row r="67131">
          <cell r="O67131">
            <v>43524</v>
          </cell>
        </row>
        <row r="67132">
          <cell r="O67132">
            <v>43524</v>
          </cell>
        </row>
        <row r="67133">
          <cell r="O67133">
            <v>43524</v>
          </cell>
        </row>
        <row r="67134">
          <cell r="O67134">
            <v>43524</v>
          </cell>
        </row>
        <row r="67135">
          <cell r="O67135">
            <v>43524</v>
          </cell>
        </row>
        <row r="67136">
          <cell r="O67136">
            <v>43524</v>
          </cell>
        </row>
        <row r="67137">
          <cell r="O67137">
            <v>43524</v>
          </cell>
        </row>
        <row r="67138">
          <cell r="O67138">
            <v>43524</v>
          </cell>
        </row>
        <row r="67139">
          <cell r="O67139">
            <v>43524</v>
          </cell>
        </row>
        <row r="67140">
          <cell r="O67140">
            <v>43524</v>
          </cell>
        </row>
        <row r="67141">
          <cell r="O67141">
            <v>43524</v>
          </cell>
        </row>
        <row r="67142">
          <cell r="O67142">
            <v>43524</v>
          </cell>
        </row>
        <row r="67143">
          <cell r="O67143">
            <v>43524</v>
          </cell>
        </row>
        <row r="67144">
          <cell r="O67144">
            <v>43524</v>
          </cell>
        </row>
        <row r="67145">
          <cell r="O67145">
            <v>43524</v>
          </cell>
        </row>
        <row r="67146">
          <cell r="O67146">
            <v>43524</v>
          </cell>
        </row>
        <row r="67147">
          <cell r="O67147">
            <v>43524</v>
          </cell>
        </row>
        <row r="67148">
          <cell r="O67148">
            <v>43524</v>
          </cell>
        </row>
        <row r="67149">
          <cell r="O67149">
            <v>43524</v>
          </cell>
        </row>
        <row r="67150">
          <cell r="O67150">
            <v>43524</v>
          </cell>
        </row>
        <row r="67151">
          <cell r="O67151">
            <v>43524</v>
          </cell>
        </row>
        <row r="67152">
          <cell r="O67152">
            <v>43524</v>
          </cell>
        </row>
        <row r="67153">
          <cell r="O67153">
            <v>43524</v>
          </cell>
        </row>
        <row r="67154">
          <cell r="O67154">
            <v>43524</v>
          </cell>
        </row>
        <row r="67155">
          <cell r="O67155">
            <v>43524</v>
          </cell>
        </row>
        <row r="67156">
          <cell r="O67156">
            <v>43524</v>
          </cell>
        </row>
        <row r="67157">
          <cell r="O67157">
            <v>43524</v>
          </cell>
        </row>
        <row r="67158">
          <cell r="O67158">
            <v>43524</v>
          </cell>
        </row>
        <row r="67159">
          <cell r="O67159">
            <v>43524</v>
          </cell>
        </row>
        <row r="67160">
          <cell r="O67160">
            <v>43524</v>
          </cell>
        </row>
        <row r="67161">
          <cell r="O67161">
            <v>43524</v>
          </cell>
        </row>
        <row r="67162">
          <cell r="O67162">
            <v>43524</v>
          </cell>
        </row>
        <row r="67163">
          <cell r="O67163">
            <v>43524</v>
          </cell>
        </row>
        <row r="67164">
          <cell r="O67164">
            <v>43524</v>
          </cell>
        </row>
        <row r="67165">
          <cell r="O67165">
            <v>43524</v>
          </cell>
        </row>
        <row r="67166">
          <cell r="O67166">
            <v>43524</v>
          </cell>
        </row>
        <row r="67167">
          <cell r="O67167">
            <v>43524</v>
          </cell>
        </row>
        <row r="67168">
          <cell r="O67168">
            <v>43524</v>
          </cell>
        </row>
        <row r="67169">
          <cell r="O67169">
            <v>43524</v>
          </cell>
        </row>
        <row r="67170">
          <cell r="O67170">
            <v>43524</v>
          </cell>
        </row>
        <row r="67171">
          <cell r="O67171">
            <v>43524</v>
          </cell>
        </row>
        <row r="67172">
          <cell r="O67172">
            <v>43524</v>
          </cell>
        </row>
        <row r="67173">
          <cell r="O67173">
            <v>43524</v>
          </cell>
        </row>
        <row r="67174">
          <cell r="O67174">
            <v>43524</v>
          </cell>
        </row>
        <row r="67175">
          <cell r="O67175">
            <v>43524</v>
          </cell>
        </row>
        <row r="67176">
          <cell r="O67176">
            <v>43524</v>
          </cell>
        </row>
        <row r="67177">
          <cell r="O67177">
            <v>43524</v>
          </cell>
        </row>
        <row r="67178">
          <cell r="O67178">
            <v>43524</v>
          </cell>
        </row>
        <row r="67179">
          <cell r="O67179">
            <v>43524</v>
          </cell>
        </row>
        <row r="67180">
          <cell r="O67180">
            <v>43524</v>
          </cell>
        </row>
        <row r="67181">
          <cell r="O67181">
            <v>43524</v>
          </cell>
        </row>
        <row r="67182">
          <cell r="O67182">
            <v>43524</v>
          </cell>
        </row>
        <row r="67183">
          <cell r="O67183">
            <v>43524</v>
          </cell>
        </row>
        <row r="67184">
          <cell r="O67184">
            <v>43524</v>
          </cell>
        </row>
        <row r="67185">
          <cell r="O67185">
            <v>43524</v>
          </cell>
        </row>
        <row r="67186">
          <cell r="O67186">
            <v>43524</v>
          </cell>
        </row>
        <row r="67187">
          <cell r="O67187">
            <v>43524</v>
          </cell>
        </row>
        <row r="67188">
          <cell r="O67188">
            <v>43524</v>
          </cell>
        </row>
        <row r="67189">
          <cell r="O67189">
            <v>43524</v>
          </cell>
        </row>
        <row r="67190">
          <cell r="O67190">
            <v>43524</v>
          </cell>
        </row>
        <row r="67191">
          <cell r="O67191">
            <v>43524</v>
          </cell>
        </row>
        <row r="67192">
          <cell r="O67192">
            <v>43524</v>
          </cell>
        </row>
        <row r="67193">
          <cell r="O67193">
            <v>43524</v>
          </cell>
        </row>
        <row r="67194">
          <cell r="O67194">
            <v>43524</v>
          </cell>
        </row>
        <row r="67195">
          <cell r="O67195">
            <v>43524</v>
          </cell>
        </row>
        <row r="67196">
          <cell r="O67196">
            <v>43524</v>
          </cell>
        </row>
        <row r="67197">
          <cell r="O67197">
            <v>43524</v>
          </cell>
        </row>
        <row r="67198">
          <cell r="O67198">
            <v>43524</v>
          </cell>
        </row>
        <row r="67199">
          <cell r="O67199">
            <v>43524</v>
          </cell>
        </row>
        <row r="67200">
          <cell r="O67200">
            <v>43524</v>
          </cell>
        </row>
        <row r="67201">
          <cell r="O67201">
            <v>43524</v>
          </cell>
        </row>
        <row r="67202">
          <cell r="O67202">
            <v>43524</v>
          </cell>
        </row>
        <row r="67203">
          <cell r="O67203">
            <v>43524</v>
          </cell>
        </row>
        <row r="67204">
          <cell r="O67204">
            <v>43524</v>
          </cell>
        </row>
        <row r="67205">
          <cell r="O67205">
            <v>43524</v>
          </cell>
        </row>
        <row r="67206">
          <cell r="O67206">
            <v>43524</v>
          </cell>
        </row>
        <row r="67207">
          <cell r="O67207">
            <v>43524</v>
          </cell>
        </row>
        <row r="67208">
          <cell r="O67208">
            <v>43524</v>
          </cell>
        </row>
        <row r="67209">
          <cell r="O67209">
            <v>43524</v>
          </cell>
        </row>
        <row r="67210">
          <cell r="O67210">
            <v>43524</v>
          </cell>
        </row>
        <row r="67211">
          <cell r="O67211">
            <v>43524</v>
          </cell>
        </row>
        <row r="67212">
          <cell r="O67212">
            <v>43524</v>
          </cell>
        </row>
        <row r="67213">
          <cell r="O67213">
            <v>43524</v>
          </cell>
        </row>
        <row r="67214">
          <cell r="O67214">
            <v>43524</v>
          </cell>
        </row>
        <row r="67215">
          <cell r="O67215">
            <v>43524</v>
          </cell>
        </row>
        <row r="67216">
          <cell r="O67216">
            <v>43524</v>
          </cell>
        </row>
        <row r="67217">
          <cell r="O67217">
            <v>43524</v>
          </cell>
        </row>
        <row r="67218">
          <cell r="O67218">
            <v>43524</v>
          </cell>
        </row>
        <row r="67219">
          <cell r="O67219">
            <v>43524</v>
          </cell>
        </row>
        <row r="67220">
          <cell r="O67220">
            <v>43524</v>
          </cell>
        </row>
        <row r="67221">
          <cell r="O67221">
            <v>43524</v>
          </cell>
        </row>
        <row r="67222">
          <cell r="O67222">
            <v>43524</v>
          </cell>
        </row>
        <row r="67223">
          <cell r="O67223">
            <v>43524</v>
          </cell>
        </row>
        <row r="67224">
          <cell r="O67224">
            <v>43524</v>
          </cell>
        </row>
        <row r="67225">
          <cell r="O67225">
            <v>43524</v>
          </cell>
        </row>
        <row r="67226">
          <cell r="O67226">
            <v>43524</v>
          </cell>
        </row>
        <row r="67227">
          <cell r="O67227">
            <v>43524</v>
          </cell>
        </row>
        <row r="67228">
          <cell r="O67228">
            <v>43524</v>
          </cell>
        </row>
        <row r="67229">
          <cell r="O67229">
            <v>43524</v>
          </cell>
        </row>
        <row r="67230">
          <cell r="O67230">
            <v>43524</v>
          </cell>
        </row>
        <row r="67231">
          <cell r="O67231">
            <v>43524</v>
          </cell>
        </row>
        <row r="67232">
          <cell r="O67232">
            <v>43524</v>
          </cell>
        </row>
        <row r="67233">
          <cell r="O67233">
            <v>43524</v>
          </cell>
        </row>
        <row r="67234">
          <cell r="O67234">
            <v>43524</v>
          </cell>
        </row>
        <row r="67235">
          <cell r="O67235">
            <v>43524</v>
          </cell>
        </row>
        <row r="67236">
          <cell r="O67236">
            <v>43524</v>
          </cell>
        </row>
        <row r="67237">
          <cell r="O67237">
            <v>43524</v>
          </cell>
        </row>
        <row r="67238">
          <cell r="O67238">
            <v>43524</v>
          </cell>
        </row>
        <row r="67239">
          <cell r="O67239">
            <v>43524</v>
          </cell>
        </row>
        <row r="67240">
          <cell r="O67240">
            <v>43524</v>
          </cell>
        </row>
        <row r="67241">
          <cell r="O67241">
            <v>43524</v>
          </cell>
        </row>
        <row r="67242">
          <cell r="O67242">
            <v>43524</v>
          </cell>
        </row>
        <row r="67243">
          <cell r="O67243">
            <v>43524</v>
          </cell>
        </row>
        <row r="67244">
          <cell r="O67244">
            <v>43524</v>
          </cell>
        </row>
        <row r="67245">
          <cell r="O67245">
            <v>43524</v>
          </cell>
        </row>
        <row r="67246">
          <cell r="O67246">
            <v>43524</v>
          </cell>
        </row>
        <row r="67247">
          <cell r="O67247">
            <v>43524</v>
          </cell>
        </row>
        <row r="67248">
          <cell r="O67248">
            <v>43524</v>
          </cell>
        </row>
        <row r="67249">
          <cell r="O67249">
            <v>43524</v>
          </cell>
        </row>
        <row r="67250">
          <cell r="O67250">
            <v>43524</v>
          </cell>
        </row>
        <row r="67251">
          <cell r="O67251">
            <v>43524</v>
          </cell>
        </row>
        <row r="67252">
          <cell r="O67252">
            <v>43524</v>
          </cell>
        </row>
        <row r="67253">
          <cell r="O67253">
            <v>43524</v>
          </cell>
        </row>
        <row r="67254">
          <cell r="O67254">
            <v>43524</v>
          </cell>
        </row>
        <row r="67255">
          <cell r="O67255">
            <v>43524</v>
          </cell>
        </row>
        <row r="67256">
          <cell r="O67256">
            <v>43524</v>
          </cell>
        </row>
        <row r="67257">
          <cell r="O67257">
            <v>43524</v>
          </cell>
        </row>
        <row r="67258">
          <cell r="O67258">
            <v>43524</v>
          </cell>
        </row>
        <row r="67259">
          <cell r="O67259">
            <v>43524</v>
          </cell>
        </row>
        <row r="67260">
          <cell r="O67260">
            <v>43524</v>
          </cell>
        </row>
        <row r="67261">
          <cell r="O67261">
            <v>43524</v>
          </cell>
        </row>
        <row r="67262">
          <cell r="O67262">
            <v>43524</v>
          </cell>
        </row>
        <row r="67263">
          <cell r="O67263">
            <v>43524</v>
          </cell>
        </row>
        <row r="67264">
          <cell r="O67264">
            <v>43524</v>
          </cell>
        </row>
        <row r="67265">
          <cell r="O67265">
            <v>43524</v>
          </cell>
        </row>
        <row r="67266">
          <cell r="O67266">
            <v>43524</v>
          </cell>
        </row>
        <row r="67267">
          <cell r="O67267">
            <v>43524</v>
          </cell>
        </row>
        <row r="67268">
          <cell r="O67268">
            <v>43524</v>
          </cell>
        </row>
        <row r="67269">
          <cell r="O67269">
            <v>43524</v>
          </cell>
        </row>
        <row r="67270">
          <cell r="O67270">
            <v>43524</v>
          </cell>
        </row>
        <row r="67271">
          <cell r="O67271">
            <v>43524</v>
          </cell>
        </row>
        <row r="67272">
          <cell r="O67272">
            <v>43524</v>
          </cell>
        </row>
        <row r="67273">
          <cell r="O67273">
            <v>43524</v>
          </cell>
        </row>
        <row r="67274">
          <cell r="O67274">
            <v>43524</v>
          </cell>
        </row>
        <row r="67275">
          <cell r="O67275">
            <v>43524</v>
          </cell>
        </row>
        <row r="67276">
          <cell r="O67276">
            <v>43524</v>
          </cell>
        </row>
        <row r="67277">
          <cell r="O67277">
            <v>43524</v>
          </cell>
        </row>
        <row r="67278">
          <cell r="O67278">
            <v>43524</v>
          </cell>
        </row>
        <row r="67279">
          <cell r="O67279">
            <v>43524</v>
          </cell>
        </row>
        <row r="67280">
          <cell r="O67280">
            <v>43524</v>
          </cell>
        </row>
        <row r="67281">
          <cell r="O67281">
            <v>43524</v>
          </cell>
        </row>
        <row r="67282">
          <cell r="O67282">
            <v>43524</v>
          </cell>
        </row>
        <row r="67283">
          <cell r="O67283">
            <v>43524</v>
          </cell>
        </row>
        <row r="67284">
          <cell r="O67284">
            <v>43524</v>
          </cell>
        </row>
        <row r="67285">
          <cell r="O67285">
            <v>43524</v>
          </cell>
        </row>
        <row r="67286">
          <cell r="O67286">
            <v>43524</v>
          </cell>
        </row>
        <row r="67287">
          <cell r="O67287">
            <v>43524</v>
          </cell>
        </row>
        <row r="67288">
          <cell r="O67288">
            <v>43524</v>
          </cell>
        </row>
        <row r="67289">
          <cell r="O67289">
            <v>43524</v>
          </cell>
        </row>
        <row r="67290">
          <cell r="O67290">
            <v>43524</v>
          </cell>
        </row>
        <row r="67291">
          <cell r="O67291">
            <v>43524</v>
          </cell>
        </row>
        <row r="67292">
          <cell r="O67292">
            <v>43524</v>
          </cell>
        </row>
        <row r="67293">
          <cell r="O67293">
            <v>43524</v>
          </cell>
        </row>
        <row r="67294">
          <cell r="O67294">
            <v>43524</v>
          </cell>
        </row>
        <row r="67295">
          <cell r="O67295">
            <v>43524</v>
          </cell>
        </row>
        <row r="67296">
          <cell r="O67296">
            <v>43524</v>
          </cell>
        </row>
        <row r="67297">
          <cell r="O67297">
            <v>43524</v>
          </cell>
        </row>
        <row r="67298">
          <cell r="O67298">
            <v>43524</v>
          </cell>
        </row>
        <row r="67299">
          <cell r="O67299">
            <v>43524</v>
          </cell>
        </row>
        <row r="67300">
          <cell r="O67300">
            <v>43524</v>
          </cell>
        </row>
        <row r="67301">
          <cell r="O67301">
            <v>43524</v>
          </cell>
        </row>
        <row r="67302">
          <cell r="O67302">
            <v>43524</v>
          </cell>
        </row>
        <row r="67303">
          <cell r="O67303">
            <v>43524</v>
          </cell>
        </row>
        <row r="67304">
          <cell r="O67304">
            <v>43524</v>
          </cell>
        </row>
        <row r="67305">
          <cell r="O67305">
            <v>43524</v>
          </cell>
        </row>
        <row r="67306">
          <cell r="O67306">
            <v>43524</v>
          </cell>
        </row>
        <row r="67307">
          <cell r="O67307">
            <v>43524</v>
          </cell>
        </row>
        <row r="67308">
          <cell r="O67308">
            <v>43524</v>
          </cell>
        </row>
        <row r="67309">
          <cell r="O67309">
            <v>43524</v>
          </cell>
        </row>
        <row r="67310">
          <cell r="O67310">
            <v>43524</v>
          </cell>
        </row>
        <row r="67311">
          <cell r="O67311">
            <v>43524</v>
          </cell>
        </row>
        <row r="67312">
          <cell r="O67312">
            <v>43524</v>
          </cell>
        </row>
        <row r="67313">
          <cell r="O67313">
            <v>43524</v>
          </cell>
        </row>
        <row r="67314">
          <cell r="O67314">
            <v>43524</v>
          </cell>
        </row>
        <row r="67315">
          <cell r="O67315">
            <v>43524</v>
          </cell>
        </row>
        <row r="67316">
          <cell r="O67316">
            <v>43524</v>
          </cell>
        </row>
        <row r="67317">
          <cell r="O67317">
            <v>43524</v>
          </cell>
        </row>
        <row r="67318">
          <cell r="O67318">
            <v>43524</v>
          </cell>
        </row>
        <row r="67319">
          <cell r="O67319">
            <v>43524</v>
          </cell>
        </row>
        <row r="67320">
          <cell r="O67320">
            <v>43524</v>
          </cell>
        </row>
        <row r="67321">
          <cell r="O67321">
            <v>43524</v>
          </cell>
        </row>
        <row r="67322">
          <cell r="O67322">
            <v>43524</v>
          </cell>
        </row>
        <row r="67323">
          <cell r="O67323">
            <v>43524</v>
          </cell>
        </row>
        <row r="67324">
          <cell r="O67324">
            <v>43524</v>
          </cell>
        </row>
        <row r="67325">
          <cell r="O67325">
            <v>43524</v>
          </cell>
        </row>
        <row r="67326">
          <cell r="O67326">
            <v>43524</v>
          </cell>
        </row>
        <row r="67327">
          <cell r="O67327">
            <v>43524</v>
          </cell>
        </row>
        <row r="67328">
          <cell r="O67328">
            <v>43524</v>
          </cell>
        </row>
        <row r="67329">
          <cell r="O67329">
            <v>43524</v>
          </cell>
        </row>
        <row r="67330">
          <cell r="O67330">
            <v>43524</v>
          </cell>
        </row>
        <row r="67331">
          <cell r="O67331">
            <v>43524</v>
          </cell>
        </row>
        <row r="67332">
          <cell r="O67332">
            <v>43524</v>
          </cell>
        </row>
        <row r="67333">
          <cell r="O67333">
            <v>43524</v>
          </cell>
        </row>
        <row r="67334">
          <cell r="O67334">
            <v>43524</v>
          </cell>
        </row>
        <row r="67335">
          <cell r="O67335">
            <v>43524</v>
          </cell>
        </row>
        <row r="67336">
          <cell r="O67336">
            <v>43524</v>
          </cell>
        </row>
        <row r="67337">
          <cell r="O67337">
            <v>43524</v>
          </cell>
        </row>
        <row r="67338">
          <cell r="O67338">
            <v>43524</v>
          </cell>
        </row>
        <row r="67339">
          <cell r="O67339">
            <v>43524</v>
          </cell>
        </row>
        <row r="67340">
          <cell r="O67340">
            <v>43524</v>
          </cell>
        </row>
        <row r="67341">
          <cell r="O67341">
            <v>43524</v>
          </cell>
        </row>
        <row r="67342">
          <cell r="O67342">
            <v>43524</v>
          </cell>
        </row>
        <row r="67343">
          <cell r="O67343">
            <v>43524</v>
          </cell>
        </row>
        <row r="67344">
          <cell r="O67344">
            <v>43524</v>
          </cell>
        </row>
        <row r="67345">
          <cell r="O67345">
            <v>43524</v>
          </cell>
        </row>
        <row r="67346">
          <cell r="O67346">
            <v>43524</v>
          </cell>
        </row>
        <row r="67347">
          <cell r="O67347">
            <v>43524</v>
          </cell>
        </row>
        <row r="67348">
          <cell r="O67348">
            <v>43524</v>
          </cell>
        </row>
        <row r="67349">
          <cell r="O67349">
            <v>43524</v>
          </cell>
        </row>
        <row r="67350">
          <cell r="O67350">
            <v>43524</v>
          </cell>
        </row>
        <row r="67351">
          <cell r="O67351">
            <v>43524</v>
          </cell>
        </row>
        <row r="67352">
          <cell r="O67352">
            <v>43524</v>
          </cell>
        </row>
        <row r="67353">
          <cell r="O67353">
            <v>43524</v>
          </cell>
        </row>
        <row r="67354">
          <cell r="O67354">
            <v>43524</v>
          </cell>
        </row>
        <row r="67355">
          <cell r="O67355">
            <v>43524</v>
          </cell>
        </row>
        <row r="67356">
          <cell r="O67356">
            <v>43524</v>
          </cell>
        </row>
        <row r="67357">
          <cell r="O67357">
            <v>43524</v>
          </cell>
        </row>
        <row r="67358">
          <cell r="O67358">
            <v>43524</v>
          </cell>
        </row>
        <row r="67359">
          <cell r="O67359">
            <v>43524</v>
          </cell>
        </row>
        <row r="67360">
          <cell r="O67360">
            <v>43524</v>
          </cell>
        </row>
        <row r="67361">
          <cell r="O67361">
            <v>43524</v>
          </cell>
        </row>
        <row r="67362">
          <cell r="O67362">
            <v>43524</v>
          </cell>
        </row>
        <row r="67363">
          <cell r="O67363">
            <v>43524</v>
          </cell>
        </row>
        <row r="67364">
          <cell r="O67364">
            <v>43524</v>
          </cell>
        </row>
        <row r="67365">
          <cell r="O67365">
            <v>43524</v>
          </cell>
        </row>
        <row r="67366">
          <cell r="O67366">
            <v>43524</v>
          </cell>
        </row>
        <row r="67367">
          <cell r="O67367">
            <v>43524</v>
          </cell>
        </row>
        <row r="67368">
          <cell r="O67368">
            <v>43524</v>
          </cell>
        </row>
        <row r="67369">
          <cell r="O67369">
            <v>43524</v>
          </cell>
        </row>
        <row r="67370">
          <cell r="O67370">
            <v>43524</v>
          </cell>
        </row>
        <row r="67371">
          <cell r="O67371">
            <v>43524</v>
          </cell>
        </row>
        <row r="67372">
          <cell r="O67372">
            <v>43524</v>
          </cell>
        </row>
        <row r="67373">
          <cell r="O67373">
            <v>43524</v>
          </cell>
        </row>
        <row r="67374">
          <cell r="O67374">
            <v>43524</v>
          </cell>
        </row>
        <row r="67375">
          <cell r="O67375">
            <v>43524</v>
          </cell>
        </row>
        <row r="67376">
          <cell r="O67376">
            <v>43524</v>
          </cell>
        </row>
        <row r="67377">
          <cell r="O67377">
            <v>43524</v>
          </cell>
        </row>
        <row r="67378">
          <cell r="O67378">
            <v>43524</v>
          </cell>
        </row>
        <row r="67379">
          <cell r="O67379">
            <v>43524</v>
          </cell>
        </row>
        <row r="67380">
          <cell r="O67380">
            <v>43524</v>
          </cell>
        </row>
        <row r="67381">
          <cell r="O67381">
            <v>43524</v>
          </cell>
        </row>
        <row r="67382">
          <cell r="O67382">
            <v>43524</v>
          </cell>
        </row>
        <row r="67383">
          <cell r="O67383">
            <v>43524</v>
          </cell>
        </row>
        <row r="67384">
          <cell r="O67384">
            <v>43524</v>
          </cell>
        </row>
        <row r="67385">
          <cell r="O67385">
            <v>43524</v>
          </cell>
        </row>
        <row r="67386">
          <cell r="O67386">
            <v>43524</v>
          </cell>
        </row>
        <row r="67387">
          <cell r="O67387">
            <v>43524</v>
          </cell>
        </row>
        <row r="67388">
          <cell r="O67388">
            <v>43524</v>
          </cell>
        </row>
        <row r="67389">
          <cell r="O67389">
            <v>43524</v>
          </cell>
        </row>
        <row r="67390">
          <cell r="O67390">
            <v>43524</v>
          </cell>
        </row>
        <row r="67391">
          <cell r="O67391">
            <v>43524</v>
          </cell>
        </row>
        <row r="67392">
          <cell r="O67392">
            <v>43524</v>
          </cell>
        </row>
        <row r="67393">
          <cell r="O67393">
            <v>43524</v>
          </cell>
        </row>
        <row r="67394">
          <cell r="O67394">
            <v>43524</v>
          </cell>
        </row>
        <row r="67395">
          <cell r="O67395">
            <v>43524</v>
          </cell>
        </row>
        <row r="67396">
          <cell r="O67396">
            <v>43524</v>
          </cell>
        </row>
        <row r="67397">
          <cell r="O67397">
            <v>43524</v>
          </cell>
        </row>
        <row r="67398">
          <cell r="O67398">
            <v>43524</v>
          </cell>
        </row>
        <row r="67399">
          <cell r="O67399">
            <v>43524</v>
          </cell>
        </row>
        <row r="67400">
          <cell r="O67400">
            <v>43524</v>
          </cell>
        </row>
        <row r="67401">
          <cell r="O67401">
            <v>43524</v>
          </cell>
        </row>
        <row r="67402">
          <cell r="O67402">
            <v>43524</v>
          </cell>
        </row>
        <row r="67403">
          <cell r="O67403">
            <v>43524</v>
          </cell>
        </row>
        <row r="67404">
          <cell r="O67404">
            <v>43524</v>
          </cell>
        </row>
        <row r="67405">
          <cell r="O67405">
            <v>43524</v>
          </cell>
        </row>
        <row r="67406">
          <cell r="O67406">
            <v>43524</v>
          </cell>
        </row>
        <row r="67407">
          <cell r="O67407">
            <v>43524</v>
          </cell>
        </row>
        <row r="67408">
          <cell r="O67408">
            <v>43524</v>
          </cell>
        </row>
        <row r="67409">
          <cell r="O67409">
            <v>43524</v>
          </cell>
        </row>
        <row r="67410">
          <cell r="O67410">
            <v>43524</v>
          </cell>
        </row>
        <row r="67411">
          <cell r="O67411">
            <v>43524</v>
          </cell>
        </row>
        <row r="67412">
          <cell r="O67412">
            <v>43524</v>
          </cell>
        </row>
        <row r="67413">
          <cell r="O67413">
            <v>43524</v>
          </cell>
        </row>
        <row r="67414">
          <cell r="O67414">
            <v>43524</v>
          </cell>
        </row>
        <row r="67415">
          <cell r="O67415">
            <v>43524</v>
          </cell>
        </row>
        <row r="67416">
          <cell r="O67416">
            <v>43524</v>
          </cell>
        </row>
        <row r="67417">
          <cell r="O67417">
            <v>43524</v>
          </cell>
        </row>
        <row r="67418">
          <cell r="O67418">
            <v>43524</v>
          </cell>
        </row>
        <row r="67419">
          <cell r="O67419">
            <v>43524</v>
          </cell>
        </row>
        <row r="67420">
          <cell r="O67420">
            <v>43524</v>
          </cell>
        </row>
        <row r="67421">
          <cell r="O67421">
            <v>43524</v>
          </cell>
        </row>
        <row r="67422">
          <cell r="O67422">
            <v>43524</v>
          </cell>
        </row>
        <row r="67423">
          <cell r="O67423">
            <v>43524</v>
          </cell>
        </row>
        <row r="67424">
          <cell r="O67424">
            <v>43524</v>
          </cell>
        </row>
        <row r="67425">
          <cell r="O67425">
            <v>43524</v>
          </cell>
        </row>
        <row r="67426">
          <cell r="O67426">
            <v>43524</v>
          </cell>
        </row>
        <row r="67427">
          <cell r="O67427">
            <v>43524</v>
          </cell>
        </row>
        <row r="67428">
          <cell r="O67428">
            <v>43524</v>
          </cell>
        </row>
        <row r="67429">
          <cell r="O67429">
            <v>43524</v>
          </cell>
        </row>
        <row r="67430">
          <cell r="O67430">
            <v>43524</v>
          </cell>
        </row>
        <row r="67431">
          <cell r="O67431">
            <v>43524</v>
          </cell>
        </row>
        <row r="67432">
          <cell r="O67432">
            <v>43524</v>
          </cell>
        </row>
        <row r="67433">
          <cell r="O67433">
            <v>43524</v>
          </cell>
        </row>
        <row r="67434">
          <cell r="O67434">
            <v>43524</v>
          </cell>
        </row>
        <row r="67435">
          <cell r="O67435">
            <v>43524</v>
          </cell>
        </row>
        <row r="67436">
          <cell r="O67436">
            <v>43524</v>
          </cell>
        </row>
        <row r="67437">
          <cell r="O67437">
            <v>43524</v>
          </cell>
        </row>
        <row r="67438">
          <cell r="O67438">
            <v>43524</v>
          </cell>
        </row>
        <row r="67439">
          <cell r="O67439">
            <v>43524</v>
          </cell>
        </row>
        <row r="67440">
          <cell r="O67440">
            <v>43524</v>
          </cell>
        </row>
        <row r="67441">
          <cell r="O67441">
            <v>43524</v>
          </cell>
        </row>
        <row r="67442">
          <cell r="O67442">
            <v>43524</v>
          </cell>
        </row>
        <row r="67443">
          <cell r="O67443">
            <v>43524</v>
          </cell>
        </row>
        <row r="67444">
          <cell r="O67444">
            <v>43524</v>
          </cell>
        </row>
        <row r="67445">
          <cell r="O67445">
            <v>43524</v>
          </cell>
        </row>
        <row r="67446">
          <cell r="O67446">
            <v>43524</v>
          </cell>
        </row>
        <row r="67447">
          <cell r="O67447">
            <v>43524</v>
          </cell>
        </row>
        <row r="67448">
          <cell r="O67448">
            <v>43524</v>
          </cell>
        </row>
        <row r="67449">
          <cell r="O67449">
            <v>43524</v>
          </cell>
        </row>
        <row r="67450">
          <cell r="O67450">
            <v>43524</v>
          </cell>
        </row>
        <row r="67451">
          <cell r="O67451">
            <v>43524</v>
          </cell>
        </row>
        <row r="67452">
          <cell r="O67452">
            <v>43524</v>
          </cell>
        </row>
        <row r="67453">
          <cell r="O67453">
            <v>43524</v>
          </cell>
        </row>
        <row r="67454">
          <cell r="O67454">
            <v>43524</v>
          </cell>
        </row>
        <row r="67455">
          <cell r="O67455">
            <v>43524</v>
          </cell>
        </row>
        <row r="67456">
          <cell r="O67456">
            <v>43524</v>
          </cell>
        </row>
        <row r="67457">
          <cell r="O67457">
            <v>43524</v>
          </cell>
        </row>
        <row r="67458">
          <cell r="O67458">
            <v>43524</v>
          </cell>
        </row>
        <row r="67459">
          <cell r="O67459">
            <v>43524</v>
          </cell>
        </row>
        <row r="67460">
          <cell r="O67460">
            <v>43524</v>
          </cell>
        </row>
        <row r="67461">
          <cell r="O67461">
            <v>43524</v>
          </cell>
        </row>
        <row r="67462">
          <cell r="O67462">
            <v>43524</v>
          </cell>
        </row>
        <row r="67463">
          <cell r="O67463">
            <v>43524</v>
          </cell>
        </row>
        <row r="67464">
          <cell r="O67464">
            <v>43524</v>
          </cell>
        </row>
        <row r="67465">
          <cell r="O67465">
            <v>43524</v>
          </cell>
        </row>
        <row r="67466">
          <cell r="O67466">
            <v>43524</v>
          </cell>
        </row>
        <row r="67467">
          <cell r="O67467">
            <v>43524</v>
          </cell>
        </row>
        <row r="67468">
          <cell r="O67468">
            <v>43524</v>
          </cell>
        </row>
        <row r="67469">
          <cell r="O67469">
            <v>43524</v>
          </cell>
        </row>
        <row r="67470">
          <cell r="O67470">
            <v>43524</v>
          </cell>
        </row>
        <row r="67471">
          <cell r="O67471">
            <v>43524</v>
          </cell>
        </row>
        <row r="67472">
          <cell r="O67472">
            <v>43524</v>
          </cell>
        </row>
        <row r="67473">
          <cell r="O67473">
            <v>43524</v>
          </cell>
        </row>
        <row r="67474">
          <cell r="O67474">
            <v>43524</v>
          </cell>
        </row>
        <row r="67475">
          <cell r="O67475">
            <v>43524</v>
          </cell>
        </row>
        <row r="67476">
          <cell r="O67476">
            <v>43524</v>
          </cell>
        </row>
        <row r="67477">
          <cell r="O67477">
            <v>43524</v>
          </cell>
        </row>
        <row r="67478">
          <cell r="O67478">
            <v>43524</v>
          </cell>
        </row>
        <row r="67479">
          <cell r="O67479">
            <v>43524</v>
          </cell>
        </row>
        <row r="67480">
          <cell r="O67480">
            <v>43524</v>
          </cell>
        </row>
        <row r="67481">
          <cell r="O67481">
            <v>43524</v>
          </cell>
        </row>
        <row r="67482">
          <cell r="O67482">
            <v>43524</v>
          </cell>
        </row>
        <row r="67483">
          <cell r="O67483">
            <v>43524</v>
          </cell>
        </row>
        <row r="67484">
          <cell r="O67484">
            <v>43524</v>
          </cell>
        </row>
        <row r="67485">
          <cell r="O67485">
            <v>43524</v>
          </cell>
        </row>
        <row r="67486">
          <cell r="O67486">
            <v>43524</v>
          </cell>
        </row>
        <row r="67487">
          <cell r="O67487">
            <v>43524</v>
          </cell>
        </row>
        <row r="67488">
          <cell r="O67488">
            <v>43524</v>
          </cell>
        </row>
        <row r="67489">
          <cell r="O67489">
            <v>43524</v>
          </cell>
        </row>
        <row r="67490">
          <cell r="O67490">
            <v>43524</v>
          </cell>
        </row>
        <row r="67491">
          <cell r="O67491">
            <v>43524</v>
          </cell>
        </row>
        <row r="67492">
          <cell r="O67492">
            <v>43524</v>
          </cell>
        </row>
        <row r="67493">
          <cell r="O67493">
            <v>43524</v>
          </cell>
        </row>
        <row r="67494">
          <cell r="O67494">
            <v>43524</v>
          </cell>
        </row>
        <row r="67495">
          <cell r="O67495">
            <v>43524</v>
          </cell>
        </row>
        <row r="67496">
          <cell r="O67496">
            <v>43524</v>
          </cell>
        </row>
        <row r="67497">
          <cell r="O67497">
            <v>43524</v>
          </cell>
        </row>
        <row r="67498">
          <cell r="O67498">
            <v>43524</v>
          </cell>
        </row>
        <row r="67499">
          <cell r="O67499">
            <v>43524</v>
          </cell>
        </row>
        <row r="67500">
          <cell r="O67500">
            <v>43524</v>
          </cell>
        </row>
        <row r="67501">
          <cell r="O67501">
            <v>43524</v>
          </cell>
        </row>
        <row r="67502">
          <cell r="O67502">
            <v>43524</v>
          </cell>
        </row>
        <row r="67503">
          <cell r="O67503">
            <v>43524</v>
          </cell>
        </row>
        <row r="67504">
          <cell r="O67504">
            <v>43524</v>
          </cell>
        </row>
        <row r="67505">
          <cell r="O67505">
            <v>43524</v>
          </cell>
        </row>
        <row r="67506">
          <cell r="O67506">
            <v>43524</v>
          </cell>
        </row>
        <row r="67507">
          <cell r="O67507">
            <v>43524</v>
          </cell>
        </row>
        <row r="67508">
          <cell r="O67508">
            <v>43524</v>
          </cell>
        </row>
        <row r="67509">
          <cell r="O67509">
            <v>43524</v>
          </cell>
        </row>
        <row r="67510">
          <cell r="O67510">
            <v>43524</v>
          </cell>
        </row>
        <row r="67511">
          <cell r="O67511">
            <v>43524</v>
          </cell>
        </row>
        <row r="67512">
          <cell r="O67512">
            <v>43524</v>
          </cell>
        </row>
        <row r="67513">
          <cell r="O67513">
            <v>43524</v>
          </cell>
        </row>
        <row r="67514">
          <cell r="O67514">
            <v>43524</v>
          </cell>
        </row>
        <row r="67515">
          <cell r="O67515">
            <v>43524</v>
          </cell>
        </row>
        <row r="67516">
          <cell r="O67516">
            <v>43524</v>
          </cell>
        </row>
        <row r="67517">
          <cell r="O67517">
            <v>43524</v>
          </cell>
        </row>
        <row r="67518">
          <cell r="O67518">
            <v>43524</v>
          </cell>
        </row>
        <row r="67519">
          <cell r="O67519">
            <v>43524</v>
          </cell>
        </row>
        <row r="67520">
          <cell r="O67520">
            <v>43524</v>
          </cell>
        </row>
        <row r="67521">
          <cell r="O67521">
            <v>43524</v>
          </cell>
        </row>
        <row r="67522">
          <cell r="O67522">
            <v>43524</v>
          </cell>
        </row>
        <row r="67523">
          <cell r="O67523">
            <v>43524</v>
          </cell>
        </row>
        <row r="67524">
          <cell r="O67524">
            <v>43524</v>
          </cell>
        </row>
        <row r="67525">
          <cell r="O67525">
            <v>43524</v>
          </cell>
        </row>
        <row r="67526">
          <cell r="O67526">
            <v>43524</v>
          </cell>
        </row>
        <row r="67527">
          <cell r="O67527">
            <v>43524</v>
          </cell>
        </row>
        <row r="67528">
          <cell r="O67528">
            <v>43524</v>
          </cell>
        </row>
        <row r="67529">
          <cell r="O67529">
            <v>43524</v>
          </cell>
        </row>
        <row r="67530">
          <cell r="O67530">
            <v>43524</v>
          </cell>
        </row>
        <row r="67531">
          <cell r="O67531">
            <v>43524</v>
          </cell>
        </row>
        <row r="67532">
          <cell r="O67532">
            <v>43524</v>
          </cell>
        </row>
        <row r="67533">
          <cell r="O67533">
            <v>43524</v>
          </cell>
        </row>
        <row r="67534">
          <cell r="O67534">
            <v>43524</v>
          </cell>
        </row>
        <row r="67535">
          <cell r="O67535">
            <v>43524</v>
          </cell>
        </row>
        <row r="67536">
          <cell r="O67536">
            <v>43524</v>
          </cell>
        </row>
        <row r="67537">
          <cell r="O67537">
            <v>43524</v>
          </cell>
        </row>
        <row r="67538">
          <cell r="O67538">
            <v>43524</v>
          </cell>
        </row>
        <row r="67539">
          <cell r="O67539">
            <v>43524</v>
          </cell>
        </row>
        <row r="67540">
          <cell r="O67540">
            <v>43524</v>
          </cell>
        </row>
        <row r="67541">
          <cell r="O67541">
            <v>43524</v>
          </cell>
        </row>
        <row r="67542">
          <cell r="O67542">
            <v>43524</v>
          </cell>
        </row>
        <row r="67543">
          <cell r="O67543">
            <v>43524</v>
          </cell>
        </row>
        <row r="67544">
          <cell r="O67544">
            <v>43524</v>
          </cell>
        </row>
        <row r="67545">
          <cell r="O67545">
            <v>43524</v>
          </cell>
        </row>
        <row r="67546">
          <cell r="O67546">
            <v>43524</v>
          </cell>
        </row>
        <row r="67547">
          <cell r="O67547">
            <v>43524</v>
          </cell>
        </row>
        <row r="67548">
          <cell r="O67548">
            <v>43524</v>
          </cell>
        </row>
        <row r="67549">
          <cell r="O67549">
            <v>43524</v>
          </cell>
        </row>
        <row r="67550">
          <cell r="O67550">
            <v>43524</v>
          </cell>
        </row>
        <row r="67551">
          <cell r="O67551">
            <v>43524</v>
          </cell>
        </row>
        <row r="67552">
          <cell r="O67552">
            <v>43524</v>
          </cell>
        </row>
        <row r="67553">
          <cell r="O67553">
            <v>43524</v>
          </cell>
        </row>
        <row r="67554">
          <cell r="O67554">
            <v>43524</v>
          </cell>
        </row>
        <row r="67555">
          <cell r="O67555">
            <v>43524</v>
          </cell>
        </row>
        <row r="67556">
          <cell r="O67556">
            <v>43524</v>
          </cell>
        </row>
        <row r="67557">
          <cell r="O67557">
            <v>43524</v>
          </cell>
        </row>
        <row r="67558">
          <cell r="O67558">
            <v>43524</v>
          </cell>
        </row>
        <row r="67559">
          <cell r="O67559">
            <v>43524</v>
          </cell>
        </row>
        <row r="67560">
          <cell r="O67560">
            <v>43524</v>
          </cell>
        </row>
        <row r="67561">
          <cell r="O67561">
            <v>43524</v>
          </cell>
        </row>
        <row r="67562">
          <cell r="O67562">
            <v>43524</v>
          </cell>
        </row>
        <row r="67563">
          <cell r="O67563">
            <v>43524</v>
          </cell>
        </row>
        <row r="67564">
          <cell r="O67564">
            <v>43524</v>
          </cell>
        </row>
        <row r="67565">
          <cell r="O67565">
            <v>43524</v>
          </cell>
        </row>
        <row r="67566">
          <cell r="O67566">
            <v>43524</v>
          </cell>
        </row>
        <row r="67567">
          <cell r="O67567">
            <v>43524</v>
          </cell>
        </row>
        <row r="67568">
          <cell r="O67568">
            <v>43524</v>
          </cell>
        </row>
        <row r="67569">
          <cell r="O67569">
            <v>43524</v>
          </cell>
        </row>
        <row r="67570">
          <cell r="O67570">
            <v>43524</v>
          </cell>
        </row>
        <row r="67571">
          <cell r="O67571">
            <v>43524</v>
          </cell>
        </row>
        <row r="67572">
          <cell r="O67572">
            <v>43524</v>
          </cell>
        </row>
        <row r="67573">
          <cell r="O67573">
            <v>43524</v>
          </cell>
        </row>
        <row r="67574">
          <cell r="O67574">
            <v>43524</v>
          </cell>
        </row>
        <row r="67575">
          <cell r="O67575">
            <v>43524</v>
          </cell>
        </row>
        <row r="67576">
          <cell r="O67576">
            <v>43524</v>
          </cell>
        </row>
        <row r="67577">
          <cell r="O67577">
            <v>43524</v>
          </cell>
        </row>
        <row r="67578">
          <cell r="O67578">
            <v>43524</v>
          </cell>
        </row>
        <row r="67579">
          <cell r="O67579">
            <v>43524</v>
          </cell>
        </row>
        <row r="67580">
          <cell r="O67580">
            <v>43524</v>
          </cell>
        </row>
        <row r="67581">
          <cell r="O67581">
            <v>43524</v>
          </cell>
        </row>
        <row r="67582">
          <cell r="O67582">
            <v>43524</v>
          </cell>
        </row>
        <row r="67583">
          <cell r="O67583">
            <v>43524</v>
          </cell>
        </row>
        <row r="67584">
          <cell r="O67584">
            <v>43524</v>
          </cell>
        </row>
        <row r="67585">
          <cell r="O67585">
            <v>43524</v>
          </cell>
        </row>
        <row r="67586">
          <cell r="O67586">
            <v>43524</v>
          </cell>
        </row>
        <row r="67587">
          <cell r="O67587">
            <v>43524</v>
          </cell>
        </row>
        <row r="67588">
          <cell r="O67588">
            <v>43524</v>
          </cell>
        </row>
        <row r="67589">
          <cell r="O67589">
            <v>43524</v>
          </cell>
        </row>
        <row r="67590">
          <cell r="O67590">
            <v>43524</v>
          </cell>
        </row>
        <row r="67591">
          <cell r="O67591">
            <v>43524</v>
          </cell>
        </row>
        <row r="67592">
          <cell r="O67592">
            <v>43524</v>
          </cell>
        </row>
        <row r="67593">
          <cell r="O67593">
            <v>43524</v>
          </cell>
        </row>
        <row r="67594">
          <cell r="O67594">
            <v>43524</v>
          </cell>
        </row>
        <row r="67595">
          <cell r="O67595">
            <v>43524</v>
          </cell>
        </row>
        <row r="67596">
          <cell r="O67596">
            <v>43524</v>
          </cell>
        </row>
        <row r="67597">
          <cell r="O67597">
            <v>43524</v>
          </cell>
        </row>
        <row r="67598">
          <cell r="O67598">
            <v>43524</v>
          </cell>
        </row>
        <row r="67599">
          <cell r="O67599">
            <v>43524</v>
          </cell>
        </row>
        <row r="67600">
          <cell r="O67600">
            <v>43524</v>
          </cell>
        </row>
        <row r="67601">
          <cell r="O67601">
            <v>43524</v>
          </cell>
        </row>
        <row r="67602">
          <cell r="O67602">
            <v>43524</v>
          </cell>
        </row>
        <row r="67603">
          <cell r="O67603">
            <v>43524</v>
          </cell>
        </row>
        <row r="67604">
          <cell r="O67604">
            <v>43524</v>
          </cell>
        </row>
        <row r="67605">
          <cell r="O67605">
            <v>43524</v>
          </cell>
        </row>
        <row r="67606">
          <cell r="O67606">
            <v>43524</v>
          </cell>
        </row>
        <row r="67607">
          <cell r="O67607">
            <v>43524</v>
          </cell>
        </row>
        <row r="67608">
          <cell r="O67608">
            <v>43524</v>
          </cell>
        </row>
        <row r="67609">
          <cell r="O67609">
            <v>43524</v>
          </cell>
        </row>
        <row r="67610">
          <cell r="O67610">
            <v>43524</v>
          </cell>
        </row>
        <row r="67611">
          <cell r="O67611">
            <v>43524</v>
          </cell>
        </row>
        <row r="67612">
          <cell r="O67612">
            <v>43524</v>
          </cell>
        </row>
        <row r="67613">
          <cell r="O67613">
            <v>43524</v>
          </cell>
        </row>
        <row r="67614">
          <cell r="O67614">
            <v>43524</v>
          </cell>
        </row>
        <row r="67615">
          <cell r="O67615">
            <v>43524</v>
          </cell>
        </row>
        <row r="67616">
          <cell r="O67616">
            <v>43524</v>
          </cell>
        </row>
        <row r="67617">
          <cell r="O67617">
            <v>43524</v>
          </cell>
        </row>
        <row r="67618">
          <cell r="O67618">
            <v>43524</v>
          </cell>
        </row>
        <row r="67619">
          <cell r="O67619">
            <v>43524</v>
          </cell>
        </row>
        <row r="67620">
          <cell r="O67620">
            <v>43524</v>
          </cell>
        </row>
        <row r="67621">
          <cell r="O67621">
            <v>43524</v>
          </cell>
        </row>
        <row r="67622">
          <cell r="O67622">
            <v>43524</v>
          </cell>
        </row>
        <row r="67623">
          <cell r="O67623">
            <v>43524</v>
          </cell>
        </row>
        <row r="67624">
          <cell r="O67624">
            <v>43524</v>
          </cell>
        </row>
        <row r="67625">
          <cell r="O67625">
            <v>43524</v>
          </cell>
        </row>
        <row r="67626">
          <cell r="O67626">
            <v>43524</v>
          </cell>
        </row>
        <row r="67627">
          <cell r="O67627">
            <v>43524</v>
          </cell>
        </row>
        <row r="67628">
          <cell r="O67628">
            <v>43524</v>
          </cell>
        </row>
        <row r="67629">
          <cell r="O67629">
            <v>43524</v>
          </cell>
        </row>
        <row r="67630">
          <cell r="O67630">
            <v>43524</v>
          </cell>
        </row>
        <row r="67631">
          <cell r="O67631">
            <v>43524</v>
          </cell>
        </row>
        <row r="67632">
          <cell r="O67632">
            <v>43524</v>
          </cell>
        </row>
        <row r="67633">
          <cell r="O67633">
            <v>43524</v>
          </cell>
        </row>
        <row r="67634">
          <cell r="O67634">
            <v>43524</v>
          </cell>
        </row>
        <row r="67635">
          <cell r="O67635">
            <v>43524</v>
          </cell>
        </row>
        <row r="67636">
          <cell r="O67636">
            <v>43524</v>
          </cell>
        </row>
        <row r="67637">
          <cell r="O67637">
            <v>43524</v>
          </cell>
        </row>
        <row r="67638">
          <cell r="O67638">
            <v>43524</v>
          </cell>
        </row>
        <row r="67639">
          <cell r="O67639">
            <v>43524</v>
          </cell>
        </row>
        <row r="67640">
          <cell r="O67640">
            <v>43524</v>
          </cell>
        </row>
        <row r="67641">
          <cell r="O67641">
            <v>43524</v>
          </cell>
        </row>
        <row r="67642">
          <cell r="O67642">
            <v>43524</v>
          </cell>
        </row>
        <row r="67643">
          <cell r="O67643">
            <v>43524</v>
          </cell>
        </row>
        <row r="67644">
          <cell r="O67644">
            <v>43524</v>
          </cell>
        </row>
        <row r="67645">
          <cell r="O67645">
            <v>43524</v>
          </cell>
        </row>
        <row r="67646">
          <cell r="O67646">
            <v>43524</v>
          </cell>
        </row>
        <row r="67647">
          <cell r="O67647">
            <v>43524</v>
          </cell>
        </row>
        <row r="67648">
          <cell r="O67648">
            <v>43524</v>
          </cell>
        </row>
        <row r="67649">
          <cell r="O67649">
            <v>43524</v>
          </cell>
        </row>
        <row r="67650">
          <cell r="O67650">
            <v>43524</v>
          </cell>
        </row>
        <row r="67651">
          <cell r="O67651">
            <v>43524</v>
          </cell>
        </row>
        <row r="67652">
          <cell r="O67652">
            <v>43524</v>
          </cell>
        </row>
        <row r="67653">
          <cell r="O67653">
            <v>43524</v>
          </cell>
        </row>
        <row r="67654">
          <cell r="O67654">
            <v>43524</v>
          </cell>
        </row>
        <row r="67655">
          <cell r="O67655">
            <v>43524</v>
          </cell>
        </row>
        <row r="67656">
          <cell r="O67656">
            <v>43524</v>
          </cell>
        </row>
        <row r="67657">
          <cell r="O67657">
            <v>43524</v>
          </cell>
        </row>
        <row r="67658">
          <cell r="O67658">
            <v>43524</v>
          </cell>
        </row>
        <row r="67659">
          <cell r="O67659">
            <v>43524</v>
          </cell>
        </row>
        <row r="67660">
          <cell r="O67660">
            <v>43524</v>
          </cell>
        </row>
        <row r="67661">
          <cell r="O67661">
            <v>43524</v>
          </cell>
        </row>
        <row r="67662">
          <cell r="O67662">
            <v>43524</v>
          </cell>
        </row>
        <row r="67663">
          <cell r="O67663">
            <v>43524</v>
          </cell>
        </row>
        <row r="67664">
          <cell r="O67664">
            <v>43524</v>
          </cell>
        </row>
        <row r="67665">
          <cell r="O67665">
            <v>43524</v>
          </cell>
        </row>
        <row r="67666">
          <cell r="O67666">
            <v>43524</v>
          </cell>
        </row>
        <row r="67667">
          <cell r="O67667">
            <v>43524</v>
          </cell>
        </row>
        <row r="67668">
          <cell r="O67668">
            <v>43524</v>
          </cell>
        </row>
        <row r="67669">
          <cell r="O67669">
            <v>43524</v>
          </cell>
        </row>
        <row r="67670">
          <cell r="O67670">
            <v>43524</v>
          </cell>
        </row>
        <row r="67671">
          <cell r="O67671">
            <v>43524</v>
          </cell>
        </row>
        <row r="67672">
          <cell r="O67672">
            <v>43524</v>
          </cell>
        </row>
        <row r="67673">
          <cell r="O67673">
            <v>43524</v>
          </cell>
        </row>
        <row r="67674">
          <cell r="O67674">
            <v>43524</v>
          </cell>
        </row>
        <row r="67675">
          <cell r="O67675">
            <v>43524</v>
          </cell>
        </row>
        <row r="67676">
          <cell r="O67676">
            <v>43524</v>
          </cell>
        </row>
        <row r="67677">
          <cell r="O67677">
            <v>43524</v>
          </cell>
        </row>
        <row r="67678">
          <cell r="O67678">
            <v>43524</v>
          </cell>
        </row>
        <row r="67679">
          <cell r="O67679">
            <v>43524</v>
          </cell>
        </row>
        <row r="67680">
          <cell r="O67680">
            <v>43524</v>
          </cell>
        </row>
        <row r="67681">
          <cell r="O67681">
            <v>43524</v>
          </cell>
        </row>
        <row r="67682">
          <cell r="O67682">
            <v>43524</v>
          </cell>
        </row>
        <row r="67683">
          <cell r="O67683">
            <v>43524</v>
          </cell>
        </row>
        <row r="67684">
          <cell r="O67684">
            <v>43524</v>
          </cell>
        </row>
        <row r="67685">
          <cell r="O67685">
            <v>43524</v>
          </cell>
        </row>
        <row r="67686">
          <cell r="O67686">
            <v>43524</v>
          </cell>
        </row>
        <row r="67687">
          <cell r="O67687">
            <v>43524</v>
          </cell>
        </row>
        <row r="67688">
          <cell r="O67688">
            <v>43524</v>
          </cell>
        </row>
        <row r="67689">
          <cell r="O67689">
            <v>43524</v>
          </cell>
        </row>
        <row r="67690">
          <cell r="O67690">
            <v>43524</v>
          </cell>
        </row>
        <row r="67691">
          <cell r="O67691">
            <v>43524</v>
          </cell>
        </row>
        <row r="67692">
          <cell r="O67692">
            <v>43524</v>
          </cell>
        </row>
        <row r="67693">
          <cell r="O67693">
            <v>43524</v>
          </cell>
        </row>
        <row r="67694">
          <cell r="O67694">
            <v>43524</v>
          </cell>
        </row>
        <row r="67695">
          <cell r="O67695">
            <v>43524</v>
          </cell>
        </row>
        <row r="67696">
          <cell r="O67696">
            <v>43524</v>
          </cell>
        </row>
        <row r="67697">
          <cell r="O67697">
            <v>43524</v>
          </cell>
        </row>
        <row r="67698">
          <cell r="O67698">
            <v>43524</v>
          </cell>
        </row>
        <row r="67699">
          <cell r="O67699">
            <v>43524</v>
          </cell>
        </row>
        <row r="67700">
          <cell r="O67700">
            <v>43524</v>
          </cell>
        </row>
        <row r="67701">
          <cell r="O67701">
            <v>43524</v>
          </cell>
        </row>
        <row r="67702">
          <cell r="O67702">
            <v>43524</v>
          </cell>
        </row>
        <row r="67703">
          <cell r="O67703">
            <v>43524</v>
          </cell>
        </row>
        <row r="67704">
          <cell r="O67704">
            <v>43524</v>
          </cell>
        </row>
        <row r="67705">
          <cell r="O67705">
            <v>43524</v>
          </cell>
        </row>
        <row r="67706">
          <cell r="O67706">
            <v>43524</v>
          </cell>
        </row>
        <row r="67707">
          <cell r="O67707">
            <v>43524</v>
          </cell>
        </row>
        <row r="67708">
          <cell r="O67708">
            <v>43524</v>
          </cell>
        </row>
        <row r="67709">
          <cell r="O67709">
            <v>43524</v>
          </cell>
        </row>
        <row r="67710">
          <cell r="O67710">
            <v>43524</v>
          </cell>
        </row>
        <row r="67711">
          <cell r="O67711">
            <v>43524</v>
          </cell>
        </row>
        <row r="67712">
          <cell r="O67712">
            <v>43524</v>
          </cell>
        </row>
        <row r="67713">
          <cell r="O67713">
            <v>43524</v>
          </cell>
        </row>
        <row r="67714">
          <cell r="O67714">
            <v>43524</v>
          </cell>
        </row>
        <row r="67715">
          <cell r="O67715">
            <v>43524</v>
          </cell>
        </row>
        <row r="67716">
          <cell r="O67716">
            <v>43524</v>
          </cell>
        </row>
        <row r="67717">
          <cell r="O67717">
            <v>43524</v>
          </cell>
        </row>
        <row r="67718">
          <cell r="O67718">
            <v>43524</v>
          </cell>
        </row>
        <row r="67719">
          <cell r="O67719">
            <v>43524</v>
          </cell>
        </row>
        <row r="67720">
          <cell r="O67720">
            <v>43524</v>
          </cell>
        </row>
        <row r="67721">
          <cell r="O67721">
            <v>43524</v>
          </cell>
        </row>
        <row r="67722">
          <cell r="O67722">
            <v>43524</v>
          </cell>
        </row>
        <row r="67723">
          <cell r="O67723">
            <v>43524</v>
          </cell>
        </row>
        <row r="67724">
          <cell r="O67724">
            <v>43524</v>
          </cell>
        </row>
        <row r="67725">
          <cell r="O67725">
            <v>43524</v>
          </cell>
        </row>
        <row r="67726">
          <cell r="O67726">
            <v>43524</v>
          </cell>
        </row>
        <row r="67727">
          <cell r="O67727">
            <v>43524</v>
          </cell>
        </row>
        <row r="67728">
          <cell r="O67728">
            <v>43524</v>
          </cell>
        </row>
        <row r="67729">
          <cell r="O67729">
            <v>43524</v>
          </cell>
        </row>
        <row r="67730">
          <cell r="O67730">
            <v>43524</v>
          </cell>
        </row>
        <row r="67731">
          <cell r="O67731">
            <v>43524</v>
          </cell>
        </row>
        <row r="67732">
          <cell r="O67732">
            <v>43524</v>
          </cell>
        </row>
        <row r="67733">
          <cell r="O67733">
            <v>43524</v>
          </cell>
        </row>
        <row r="67734">
          <cell r="O67734">
            <v>43524</v>
          </cell>
        </row>
        <row r="67735">
          <cell r="O67735">
            <v>43524</v>
          </cell>
        </row>
        <row r="67736">
          <cell r="O67736">
            <v>43524</v>
          </cell>
        </row>
        <row r="67737">
          <cell r="O67737">
            <v>43524</v>
          </cell>
        </row>
        <row r="67738">
          <cell r="O67738">
            <v>43524</v>
          </cell>
        </row>
        <row r="67739">
          <cell r="O67739">
            <v>43524</v>
          </cell>
        </row>
        <row r="67740">
          <cell r="O67740">
            <v>43524</v>
          </cell>
        </row>
        <row r="67741">
          <cell r="O67741">
            <v>43524</v>
          </cell>
        </row>
        <row r="67742">
          <cell r="O67742">
            <v>43524</v>
          </cell>
        </row>
        <row r="67743">
          <cell r="O67743">
            <v>43524</v>
          </cell>
        </row>
        <row r="67744">
          <cell r="O67744">
            <v>43524</v>
          </cell>
        </row>
        <row r="67745">
          <cell r="O67745">
            <v>43524</v>
          </cell>
        </row>
        <row r="67746">
          <cell r="O67746">
            <v>43524</v>
          </cell>
        </row>
        <row r="67747">
          <cell r="O67747">
            <v>43524</v>
          </cell>
        </row>
        <row r="67748">
          <cell r="O67748">
            <v>43524</v>
          </cell>
        </row>
        <row r="67749">
          <cell r="O67749">
            <v>43524</v>
          </cell>
        </row>
        <row r="67750">
          <cell r="O67750">
            <v>43524</v>
          </cell>
        </row>
        <row r="67751">
          <cell r="O67751">
            <v>43524</v>
          </cell>
        </row>
        <row r="67752">
          <cell r="O67752">
            <v>43524</v>
          </cell>
        </row>
        <row r="67753">
          <cell r="O67753">
            <v>43524</v>
          </cell>
        </row>
        <row r="67754">
          <cell r="O67754">
            <v>43524</v>
          </cell>
        </row>
        <row r="67755">
          <cell r="O67755">
            <v>43524</v>
          </cell>
        </row>
        <row r="67756">
          <cell r="O67756">
            <v>43524</v>
          </cell>
        </row>
        <row r="67757">
          <cell r="O67757">
            <v>43524</v>
          </cell>
        </row>
        <row r="67758">
          <cell r="O67758">
            <v>43524</v>
          </cell>
        </row>
        <row r="67759">
          <cell r="O67759">
            <v>43524</v>
          </cell>
        </row>
        <row r="67760">
          <cell r="O67760">
            <v>43524</v>
          </cell>
        </row>
        <row r="67761">
          <cell r="O67761">
            <v>43524</v>
          </cell>
        </row>
        <row r="67762">
          <cell r="O67762">
            <v>43524</v>
          </cell>
        </row>
        <row r="67763">
          <cell r="O67763">
            <v>43524</v>
          </cell>
        </row>
        <row r="67764">
          <cell r="O67764">
            <v>43524</v>
          </cell>
        </row>
        <row r="67765">
          <cell r="O67765">
            <v>43524</v>
          </cell>
        </row>
        <row r="67766">
          <cell r="O67766">
            <v>43524</v>
          </cell>
        </row>
        <row r="67767">
          <cell r="O67767">
            <v>43524</v>
          </cell>
        </row>
        <row r="67768">
          <cell r="O67768">
            <v>43524</v>
          </cell>
        </row>
        <row r="67769">
          <cell r="O67769">
            <v>43524</v>
          </cell>
        </row>
        <row r="67770">
          <cell r="O67770">
            <v>43524</v>
          </cell>
        </row>
        <row r="67771">
          <cell r="O67771">
            <v>43524</v>
          </cell>
        </row>
        <row r="67772">
          <cell r="O67772">
            <v>43524</v>
          </cell>
        </row>
        <row r="67773">
          <cell r="O67773">
            <v>43524</v>
          </cell>
        </row>
        <row r="67774">
          <cell r="O67774">
            <v>43524</v>
          </cell>
        </row>
        <row r="67775">
          <cell r="O67775">
            <v>43524</v>
          </cell>
        </row>
        <row r="67776">
          <cell r="O67776">
            <v>43524</v>
          </cell>
        </row>
        <row r="67777">
          <cell r="O67777">
            <v>43524</v>
          </cell>
        </row>
        <row r="67778">
          <cell r="O67778">
            <v>43524</v>
          </cell>
        </row>
        <row r="67779">
          <cell r="O67779">
            <v>43524</v>
          </cell>
        </row>
        <row r="67780">
          <cell r="O67780">
            <v>43524</v>
          </cell>
        </row>
        <row r="67781">
          <cell r="O67781">
            <v>43524</v>
          </cell>
        </row>
        <row r="67782">
          <cell r="O67782">
            <v>43524</v>
          </cell>
        </row>
        <row r="67783">
          <cell r="O67783">
            <v>43524</v>
          </cell>
        </row>
        <row r="67784">
          <cell r="O67784">
            <v>43524</v>
          </cell>
        </row>
        <row r="67785">
          <cell r="O67785">
            <v>43524</v>
          </cell>
        </row>
        <row r="67786">
          <cell r="O67786">
            <v>43524</v>
          </cell>
        </row>
        <row r="67787">
          <cell r="O67787">
            <v>43524</v>
          </cell>
        </row>
        <row r="67788">
          <cell r="O67788">
            <v>43524</v>
          </cell>
        </row>
        <row r="67789">
          <cell r="O67789">
            <v>43524</v>
          </cell>
        </row>
        <row r="67790">
          <cell r="O67790">
            <v>43524</v>
          </cell>
        </row>
        <row r="67791">
          <cell r="O67791">
            <v>43524</v>
          </cell>
        </row>
        <row r="67792">
          <cell r="O67792">
            <v>43524</v>
          </cell>
        </row>
        <row r="67793">
          <cell r="O67793">
            <v>43524</v>
          </cell>
        </row>
        <row r="67794">
          <cell r="O67794">
            <v>43524</v>
          </cell>
        </row>
        <row r="67795">
          <cell r="O67795">
            <v>43524</v>
          </cell>
        </row>
        <row r="67796">
          <cell r="O67796">
            <v>43524</v>
          </cell>
        </row>
        <row r="67797">
          <cell r="O67797">
            <v>43524</v>
          </cell>
        </row>
        <row r="67798">
          <cell r="O67798">
            <v>43524</v>
          </cell>
        </row>
        <row r="67799">
          <cell r="O67799">
            <v>43524</v>
          </cell>
        </row>
        <row r="67800">
          <cell r="O67800">
            <v>43524</v>
          </cell>
        </row>
        <row r="67801">
          <cell r="O67801">
            <v>43524</v>
          </cell>
        </row>
        <row r="67802">
          <cell r="O67802">
            <v>43524</v>
          </cell>
        </row>
        <row r="67803">
          <cell r="O67803">
            <v>43524</v>
          </cell>
        </row>
        <row r="67804">
          <cell r="O67804">
            <v>43524</v>
          </cell>
        </row>
        <row r="67805">
          <cell r="O67805">
            <v>43524</v>
          </cell>
        </row>
        <row r="67806">
          <cell r="O67806">
            <v>43524</v>
          </cell>
        </row>
        <row r="67807">
          <cell r="O67807">
            <v>43524</v>
          </cell>
        </row>
        <row r="67808">
          <cell r="O67808">
            <v>43524</v>
          </cell>
        </row>
        <row r="67809">
          <cell r="O67809">
            <v>43524</v>
          </cell>
        </row>
        <row r="67810">
          <cell r="O67810">
            <v>43524</v>
          </cell>
        </row>
        <row r="67811">
          <cell r="O67811">
            <v>43524</v>
          </cell>
        </row>
        <row r="67812">
          <cell r="O67812">
            <v>43524</v>
          </cell>
        </row>
        <row r="67813">
          <cell r="O67813">
            <v>43524</v>
          </cell>
        </row>
        <row r="67814">
          <cell r="O67814">
            <v>43524</v>
          </cell>
        </row>
        <row r="67815">
          <cell r="O67815">
            <v>43524</v>
          </cell>
        </row>
        <row r="67816">
          <cell r="O67816">
            <v>43524</v>
          </cell>
        </row>
        <row r="67817">
          <cell r="O67817">
            <v>43524</v>
          </cell>
        </row>
        <row r="67818">
          <cell r="O67818">
            <v>43524</v>
          </cell>
        </row>
        <row r="67819">
          <cell r="O67819">
            <v>43524</v>
          </cell>
        </row>
        <row r="67820">
          <cell r="O67820">
            <v>43524</v>
          </cell>
        </row>
        <row r="67821">
          <cell r="O67821">
            <v>43524</v>
          </cell>
        </row>
        <row r="67822">
          <cell r="O67822">
            <v>43524</v>
          </cell>
        </row>
        <row r="67823">
          <cell r="O67823">
            <v>43524</v>
          </cell>
        </row>
        <row r="67824">
          <cell r="O67824">
            <v>43524</v>
          </cell>
        </row>
        <row r="67825">
          <cell r="O67825">
            <v>43524</v>
          </cell>
        </row>
        <row r="67826">
          <cell r="O67826">
            <v>43524</v>
          </cell>
        </row>
        <row r="67827">
          <cell r="O67827">
            <v>43524</v>
          </cell>
        </row>
        <row r="67828">
          <cell r="O67828">
            <v>43524</v>
          </cell>
        </row>
        <row r="67829">
          <cell r="O67829">
            <v>43524</v>
          </cell>
        </row>
        <row r="67830">
          <cell r="O67830">
            <v>43524</v>
          </cell>
        </row>
        <row r="67831">
          <cell r="O67831">
            <v>43524</v>
          </cell>
        </row>
        <row r="67832">
          <cell r="O67832">
            <v>43524</v>
          </cell>
        </row>
        <row r="67833">
          <cell r="O67833">
            <v>43524</v>
          </cell>
        </row>
        <row r="67834">
          <cell r="O67834">
            <v>43524</v>
          </cell>
        </row>
        <row r="67835">
          <cell r="O67835">
            <v>43524</v>
          </cell>
        </row>
        <row r="67836">
          <cell r="O67836">
            <v>43524</v>
          </cell>
        </row>
        <row r="67837">
          <cell r="O67837">
            <v>43524</v>
          </cell>
        </row>
        <row r="67838">
          <cell r="O67838">
            <v>43524</v>
          </cell>
        </row>
        <row r="67839">
          <cell r="O67839">
            <v>43524</v>
          </cell>
        </row>
        <row r="67840">
          <cell r="O67840">
            <v>43524</v>
          </cell>
        </row>
        <row r="67841">
          <cell r="O67841">
            <v>43524</v>
          </cell>
        </row>
        <row r="67842">
          <cell r="O67842">
            <v>43524</v>
          </cell>
        </row>
        <row r="67843">
          <cell r="O67843">
            <v>43524</v>
          </cell>
        </row>
        <row r="67844">
          <cell r="O67844">
            <v>43524</v>
          </cell>
        </row>
        <row r="67845">
          <cell r="O67845">
            <v>43524</v>
          </cell>
        </row>
        <row r="67846">
          <cell r="O67846">
            <v>43524</v>
          </cell>
        </row>
        <row r="67847">
          <cell r="O67847">
            <v>43524</v>
          </cell>
        </row>
        <row r="67848">
          <cell r="O67848">
            <v>43524</v>
          </cell>
        </row>
        <row r="67849">
          <cell r="O67849">
            <v>43524</v>
          </cell>
        </row>
        <row r="67850">
          <cell r="O67850">
            <v>43524</v>
          </cell>
        </row>
        <row r="67851">
          <cell r="O67851">
            <v>43524</v>
          </cell>
        </row>
        <row r="67852">
          <cell r="O67852">
            <v>43524</v>
          </cell>
        </row>
        <row r="67853">
          <cell r="O67853">
            <v>43524</v>
          </cell>
        </row>
        <row r="67854">
          <cell r="O67854">
            <v>43524</v>
          </cell>
        </row>
        <row r="67855">
          <cell r="O67855">
            <v>43524</v>
          </cell>
        </row>
        <row r="67856">
          <cell r="O67856">
            <v>43524</v>
          </cell>
        </row>
        <row r="67857">
          <cell r="O67857">
            <v>43524</v>
          </cell>
        </row>
        <row r="67858">
          <cell r="O67858">
            <v>43524</v>
          </cell>
        </row>
        <row r="67859">
          <cell r="O67859">
            <v>43524</v>
          </cell>
        </row>
        <row r="67860">
          <cell r="O67860">
            <v>43524</v>
          </cell>
        </row>
        <row r="67861">
          <cell r="O67861">
            <v>43524</v>
          </cell>
        </row>
        <row r="67862">
          <cell r="O67862">
            <v>43524</v>
          </cell>
        </row>
        <row r="67863">
          <cell r="O67863">
            <v>43524</v>
          </cell>
        </row>
        <row r="67864">
          <cell r="O67864">
            <v>43524</v>
          </cell>
        </row>
        <row r="67865">
          <cell r="O67865">
            <v>43524</v>
          </cell>
        </row>
        <row r="67866">
          <cell r="O67866">
            <v>43524</v>
          </cell>
        </row>
        <row r="67867">
          <cell r="O67867">
            <v>43524</v>
          </cell>
        </row>
        <row r="67868">
          <cell r="O67868">
            <v>43524</v>
          </cell>
        </row>
        <row r="67869">
          <cell r="O67869">
            <v>43524</v>
          </cell>
        </row>
        <row r="67870">
          <cell r="O67870">
            <v>43524</v>
          </cell>
        </row>
        <row r="67871">
          <cell r="O67871">
            <v>43524</v>
          </cell>
        </row>
        <row r="67872">
          <cell r="O67872">
            <v>43524</v>
          </cell>
        </row>
        <row r="67873">
          <cell r="O67873">
            <v>43524</v>
          </cell>
        </row>
        <row r="67874">
          <cell r="O67874">
            <v>43524</v>
          </cell>
        </row>
        <row r="67875">
          <cell r="O67875">
            <v>43524</v>
          </cell>
        </row>
        <row r="67876">
          <cell r="O67876">
            <v>43524</v>
          </cell>
        </row>
        <row r="67877">
          <cell r="O67877">
            <v>43524</v>
          </cell>
        </row>
        <row r="67878">
          <cell r="O67878">
            <v>43524</v>
          </cell>
        </row>
        <row r="67879">
          <cell r="O67879">
            <v>43524</v>
          </cell>
        </row>
        <row r="67880">
          <cell r="O67880">
            <v>43524</v>
          </cell>
        </row>
        <row r="67881">
          <cell r="O67881">
            <v>43524</v>
          </cell>
        </row>
        <row r="67882">
          <cell r="O67882">
            <v>43524</v>
          </cell>
        </row>
        <row r="67883">
          <cell r="O67883">
            <v>43524</v>
          </cell>
        </row>
        <row r="67884">
          <cell r="O67884">
            <v>43524</v>
          </cell>
        </row>
        <row r="67885">
          <cell r="O67885">
            <v>43524</v>
          </cell>
        </row>
        <row r="67886">
          <cell r="O67886">
            <v>43524</v>
          </cell>
        </row>
        <row r="67887">
          <cell r="O67887">
            <v>43524</v>
          </cell>
        </row>
        <row r="67888">
          <cell r="O67888">
            <v>43524</v>
          </cell>
        </row>
        <row r="67889">
          <cell r="O67889">
            <v>43524</v>
          </cell>
        </row>
        <row r="67890">
          <cell r="O67890">
            <v>43524</v>
          </cell>
        </row>
        <row r="67891">
          <cell r="O67891">
            <v>43524</v>
          </cell>
        </row>
        <row r="67892">
          <cell r="O67892">
            <v>43524</v>
          </cell>
        </row>
        <row r="67893">
          <cell r="O67893">
            <v>43524</v>
          </cell>
        </row>
        <row r="67894">
          <cell r="O67894">
            <v>43524</v>
          </cell>
        </row>
        <row r="67895">
          <cell r="O67895">
            <v>43524</v>
          </cell>
        </row>
        <row r="67896">
          <cell r="O67896">
            <v>43524</v>
          </cell>
        </row>
        <row r="67897">
          <cell r="O67897">
            <v>43524</v>
          </cell>
        </row>
        <row r="67898">
          <cell r="O67898">
            <v>43524</v>
          </cell>
        </row>
        <row r="67899">
          <cell r="O67899">
            <v>43524</v>
          </cell>
        </row>
        <row r="67900">
          <cell r="O67900">
            <v>43524</v>
          </cell>
        </row>
        <row r="67901">
          <cell r="O67901">
            <v>43524</v>
          </cell>
        </row>
        <row r="67902">
          <cell r="O67902">
            <v>43524</v>
          </cell>
        </row>
        <row r="67903">
          <cell r="O67903">
            <v>43524</v>
          </cell>
        </row>
        <row r="67904">
          <cell r="O67904">
            <v>43524</v>
          </cell>
        </row>
        <row r="67905">
          <cell r="O67905">
            <v>43524</v>
          </cell>
        </row>
        <row r="67906">
          <cell r="O67906">
            <v>43524</v>
          </cell>
        </row>
        <row r="67907">
          <cell r="O67907">
            <v>43524</v>
          </cell>
        </row>
        <row r="67908">
          <cell r="O67908">
            <v>43524</v>
          </cell>
        </row>
        <row r="67909">
          <cell r="O67909">
            <v>43524</v>
          </cell>
        </row>
        <row r="67910">
          <cell r="O67910">
            <v>43524</v>
          </cell>
        </row>
        <row r="67911">
          <cell r="O67911">
            <v>43524</v>
          </cell>
        </row>
        <row r="67912">
          <cell r="O67912">
            <v>43524</v>
          </cell>
        </row>
        <row r="67913">
          <cell r="O67913">
            <v>43524</v>
          </cell>
        </row>
        <row r="67914">
          <cell r="O67914">
            <v>43524</v>
          </cell>
        </row>
        <row r="67915">
          <cell r="O67915">
            <v>43524</v>
          </cell>
        </row>
        <row r="67916">
          <cell r="O67916">
            <v>43524</v>
          </cell>
        </row>
        <row r="67917">
          <cell r="O67917">
            <v>43524</v>
          </cell>
        </row>
        <row r="67918">
          <cell r="O67918">
            <v>43524</v>
          </cell>
        </row>
        <row r="67919">
          <cell r="O67919">
            <v>43524</v>
          </cell>
        </row>
        <row r="67920">
          <cell r="O67920">
            <v>43524</v>
          </cell>
        </row>
        <row r="67921">
          <cell r="O67921">
            <v>43524</v>
          </cell>
        </row>
        <row r="67922">
          <cell r="O67922">
            <v>43524</v>
          </cell>
        </row>
        <row r="67923">
          <cell r="O67923">
            <v>43524</v>
          </cell>
        </row>
        <row r="67924">
          <cell r="O67924">
            <v>43524</v>
          </cell>
        </row>
        <row r="67925">
          <cell r="O67925">
            <v>43524</v>
          </cell>
        </row>
        <row r="67926">
          <cell r="O67926">
            <v>43524</v>
          </cell>
        </row>
        <row r="67927">
          <cell r="O67927">
            <v>43524</v>
          </cell>
        </row>
        <row r="67928">
          <cell r="O67928">
            <v>43524</v>
          </cell>
        </row>
        <row r="67929">
          <cell r="O67929">
            <v>43524</v>
          </cell>
        </row>
        <row r="67930">
          <cell r="O67930">
            <v>43524</v>
          </cell>
        </row>
        <row r="67931">
          <cell r="O67931">
            <v>43524</v>
          </cell>
        </row>
        <row r="67932">
          <cell r="O67932">
            <v>43524</v>
          </cell>
        </row>
        <row r="67933">
          <cell r="O67933">
            <v>43524</v>
          </cell>
        </row>
        <row r="67934">
          <cell r="O67934">
            <v>43524</v>
          </cell>
        </row>
        <row r="67935">
          <cell r="O67935">
            <v>43524</v>
          </cell>
        </row>
        <row r="67936">
          <cell r="O67936">
            <v>43524</v>
          </cell>
        </row>
        <row r="67937">
          <cell r="O67937">
            <v>43524</v>
          </cell>
        </row>
        <row r="67938">
          <cell r="O67938">
            <v>43524</v>
          </cell>
        </row>
        <row r="67939">
          <cell r="O67939">
            <v>43524</v>
          </cell>
        </row>
        <row r="67940">
          <cell r="O67940">
            <v>43524</v>
          </cell>
        </row>
        <row r="67941">
          <cell r="O67941">
            <v>43524</v>
          </cell>
        </row>
        <row r="67942">
          <cell r="O67942">
            <v>43524</v>
          </cell>
        </row>
        <row r="67943">
          <cell r="O67943">
            <v>43524</v>
          </cell>
        </row>
        <row r="67944">
          <cell r="O67944">
            <v>43524</v>
          </cell>
        </row>
        <row r="67945">
          <cell r="O67945">
            <v>43524</v>
          </cell>
        </row>
        <row r="67946">
          <cell r="O67946">
            <v>43524</v>
          </cell>
        </row>
        <row r="67947">
          <cell r="O67947">
            <v>43524</v>
          </cell>
        </row>
        <row r="67948">
          <cell r="O67948">
            <v>43524</v>
          </cell>
        </row>
        <row r="67949">
          <cell r="O67949">
            <v>43524</v>
          </cell>
        </row>
        <row r="67950">
          <cell r="O67950">
            <v>43524</v>
          </cell>
        </row>
        <row r="67951">
          <cell r="O67951">
            <v>43524</v>
          </cell>
        </row>
        <row r="67952">
          <cell r="O67952">
            <v>43524</v>
          </cell>
        </row>
        <row r="67953">
          <cell r="O67953">
            <v>43524</v>
          </cell>
        </row>
        <row r="67954">
          <cell r="O67954">
            <v>43524</v>
          </cell>
        </row>
        <row r="67955">
          <cell r="O67955">
            <v>43524</v>
          </cell>
        </row>
        <row r="67956">
          <cell r="O67956">
            <v>43524</v>
          </cell>
        </row>
        <row r="67957">
          <cell r="O67957">
            <v>43524</v>
          </cell>
        </row>
        <row r="67958">
          <cell r="O67958">
            <v>43524</v>
          </cell>
        </row>
        <row r="67959">
          <cell r="O67959">
            <v>43524</v>
          </cell>
        </row>
        <row r="67960">
          <cell r="O67960">
            <v>43524</v>
          </cell>
        </row>
        <row r="67961">
          <cell r="O67961">
            <v>43524</v>
          </cell>
        </row>
        <row r="67962">
          <cell r="O67962">
            <v>43524</v>
          </cell>
        </row>
        <row r="67963">
          <cell r="O67963">
            <v>43524</v>
          </cell>
        </row>
        <row r="67964">
          <cell r="O67964">
            <v>43524</v>
          </cell>
        </row>
        <row r="67965">
          <cell r="O67965">
            <v>43524</v>
          </cell>
        </row>
        <row r="67966">
          <cell r="O67966">
            <v>43524</v>
          </cell>
        </row>
        <row r="67967">
          <cell r="O67967">
            <v>43524</v>
          </cell>
        </row>
        <row r="67968">
          <cell r="O67968">
            <v>43524</v>
          </cell>
        </row>
        <row r="67969">
          <cell r="O67969">
            <v>43524</v>
          </cell>
        </row>
        <row r="67970">
          <cell r="O67970">
            <v>43524</v>
          </cell>
        </row>
        <row r="67971">
          <cell r="O67971">
            <v>43524</v>
          </cell>
        </row>
        <row r="67972">
          <cell r="O67972">
            <v>43524</v>
          </cell>
        </row>
        <row r="67973">
          <cell r="O67973">
            <v>43524</v>
          </cell>
        </row>
        <row r="67974">
          <cell r="O67974">
            <v>43524</v>
          </cell>
        </row>
        <row r="67975">
          <cell r="O67975">
            <v>43524</v>
          </cell>
        </row>
        <row r="67976">
          <cell r="O67976">
            <v>43524</v>
          </cell>
        </row>
        <row r="67977">
          <cell r="O67977">
            <v>43524</v>
          </cell>
        </row>
        <row r="67978">
          <cell r="O67978">
            <v>43524</v>
          </cell>
        </row>
        <row r="67979">
          <cell r="O67979">
            <v>43524</v>
          </cell>
        </row>
        <row r="67980">
          <cell r="O67980">
            <v>43524</v>
          </cell>
        </row>
        <row r="67981">
          <cell r="O67981">
            <v>43524</v>
          </cell>
        </row>
        <row r="67982">
          <cell r="O67982">
            <v>43524</v>
          </cell>
        </row>
        <row r="67983">
          <cell r="O67983">
            <v>43524</v>
          </cell>
        </row>
        <row r="67984">
          <cell r="O67984">
            <v>43524</v>
          </cell>
        </row>
        <row r="67985">
          <cell r="O67985">
            <v>43524</v>
          </cell>
        </row>
        <row r="67986">
          <cell r="O67986">
            <v>43524</v>
          </cell>
        </row>
        <row r="67987">
          <cell r="O67987">
            <v>43524</v>
          </cell>
        </row>
        <row r="67988">
          <cell r="O67988">
            <v>43524</v>
          </cell>
        </row>
        <row r="67989">
          <cell r="O67989">
            <v>43524</v>
          </cell>
        </row>
        <row r="67990">
          <cell r="O67990">
            <v>43524</v>
          </cell>
        </row>
        <row r="67991">
          <cell r="O67991">
            <v>43524</v>
          </cell>
        </row>
        <row r="67992">
          <cell r="O67992">
            <v>43524</v>
          </cell>
        </row>
        <row r="67993">
          <cell r="O67993">
            <v>43524</v>
          </cell>
        </row>
        <row r="67994">
          <cell r="O67994">
            <v>43524</v>
          </cell>
        </row>
        <row r="67995">
          <cell r="O67995">
            <v>43524</v>
          </cell>
        </row>
        <row r="67996">
          <cell r="O67996">
            <v>43524</v>
          </cell>
        </row>
        <row r="67997">
          <cell r="O67997">
            <v>43524</v>
          </cell>
        </row>
        <row r="67998">
          <cell r="O67998">
            <v>43524</v>
          </cell>
        </row>
        <row r="67999">
          <cell r="O67999">
            <v>43524</v>
          </cell>
        </row>
        <row r="68000">
          <cell r="O68000">
            <v>43524</v>
          </cell>
        </row>
        <row r="68001">
          <cell r="O68001">
            <v>43524</v>
          </cell>
        </row>
        <row r="68002">
          <cell r="O68002">
            <v>43524</v>
          </cell>
        </row>
        <row r="68003">
          <cell r="O68003">
            <v>43524</v>
          </cell>
        </row>
        <row r="68004">
          <cell r="O68004">
            <v>43524</v>
          </cell>
        </row>
        <row r="68005">
          <cell r="O68005">
            <v>43524</v>
          </cell>
        </row>
        <row r="68006">
          <cell r="O68006">
            <v>43524</v>
          </cell>
        </row>
        <row r="68007">
          <cell r="O68007">
            <v>43524</v>
          </cell>
        </row>
        <row r="68008">
          <cell r="O68008">
            <v>43524</v>
          </cell>
        </row>
        <row r="68009">
          <cell r="O68009">
            <v>43524</v>
          </cell>
        </row>
        <row r="68010">
          <cell r="O68010">
            <v>43524</v>
          </cell>
        </row>
        <row r="68011">
          <cell r="O68011">
            <v>43524</v>
          </cell>
        </row>
        <row r="68012">
          <cell r="O68012">
            <v>43524</v>
          </cell>
        </row>
        <row r="68013">
          <cell r="O68013">
            <v>43524</v>
          </cell>
        </row>
        <row r="68014">
          <cell r="O68014">
            <v>43524</v>
          </cell>
        </row>
        <row r="68015">
          <cell r="O68015">
            <v>43524</v>
          </cell>
        </row>
        <row r="68016">
          <cell r="O68016">
            <v>43524</v>
          </cell>
        </row>
        <row r="68017">
          <cell r="O68017">
            <v>43524</v>
          </cell>
        </row>
        <row r="68018">
          <cell r="O68018">
            <v>43524</v>
          </cell>
        </row>
        <row r="68019">
          <cell r="O68019">
            <v>43524</v>
          </cell>
        </row>
        <row r="68020">
          <cell r="O68020">
            <v>43524</v>
          </cell>
        </row>
        <row r="68021">
          <cell r="O68021">
            <v>43524</v>
          </cell>
        </row>
        <row r="68022">
          <cell r="O68022">
            <v>43524</v>
          </cell>
        </row>
        <row r="68023">
          <cell r="O68023">
            <v>43524</v>
          </cell>
        </row>
        <row r="68024">
          <cell r="O68024">
            <v>43524</v>
          </cell>
        </row>
        <row r="68025">
          <cell r="O68025">
            <v>43524</v>
          </cell>
        </row>
        <row r="68026">
          <cell r="O68026">
            <v>43524</v>
          </cell>
        </row>
        <row r="68027">
          <cell r="O68027">
            <v>43524</v>
          </cell>
        </row>
        <row r="68028">
          <cell r="O68028">
            <v>43524</v>
          </cell>
        </row>
        <row r="68029">
          <cell r="O68029">
            <v>43524</v>
          </cell>
        </row>
        <row r="68030">
          <cell r="O68030">
            <v>43524</v>
          </cell>
        </row>
        <row r="68031">
          <cell r="O68031">
            <v>43524</v>
          </cell>
        </row>
        <row r="68032">
          <cell r="O68032">
            <v>43524</v>
          </cell>
        </row>
        <row r="68033">
          <cell r="O68033">
            <v>43524</v>
          </cell>
        </row>
        <row r="68034">
          <cell r="O68034">
            <v>43524</v>
          </cell>
        </row>
        <row r="68035">
          <cell r="O68035">
            <v>43524</v>
          </cell>
        </row>
        <row r="68036">
          <cell r="O68036">
            <v>43524</v>
          </cell>
        </row>
        <row r="68037">
          <cell r="O68037">
            <v>43524</v>
          </cell>
        </row>
        <row r="68038">
          <cell r="O68038">
            <v>43524</v>
          </cell>
        </row>
        <row r="68039">
          <cell r="O68039">
            <v>43524</v>
          </cell>
        </row>
        <row r="68040">
          <cell r="O68040">
            <v>43524</v>
          </cell>
        </row>
        <row r="68041">
          <cell r="O68041">
            <v>43524</v>
          </cell>
        </row>
        <row r="68042">
          <cell r="O68042">
            <v>43524</v>
          </cell>
        </row>
        <row r="68043">
          <cell r="O68043">
            <v>43524</v>
          </cell>
        </row>
        <row r="68044">
          <cell r="O68044">
            <v>43524</v>
          </cell>
        </row>
        <row r="68045">
          <cell r="O68045">
            <v>43524</v>
          </cell>
        </row>
        <row r="68046">
          <cell r="O68046">
            <v>43524</v>
          </cell>
        </row>
        <row r="68047">
          <cell r="O68047">
            <v>43524</v>
          </cell>
        </row>
        <row r="68048">
          <cell r="O68048">
            <v>43524</v>
          </cell>
        </row>
        <row r="68049">
          <cell r="O68049">
            <v>43524</v>
          </cell>
        </row>
        <row r="68050">
          <cell r="O68050">
            <v>43524</v>
          </cell>
        </row>
        <row r="68051">
          <cell r="O68051">
            <v>43524</v>
          </cell>
        </row>
        <row r="68052">
          <cell r="O68052">
            <v>43524</v>
          </cell>
        </row>
        <row r="68053">
          <cell r="O68053">
            <v>43524</v>
          </cell>
        </row>
        <row r="68054">
          <cell r="O68054">
            <v>43524</v>
          </cell>
        </row>
        <row r="68055">
          <cell r="O68055">
            <v>43524</v>
          </cell>
        </row>
        <row r="68056">
          <cell r="O68056">
            <v>43524</v>
          </cell>
        </row>
        <row r="68057">
          <cell r="O68057">
            <v>43524</v>
          </cell>
        </row>
        <row r="68058">
          <cell r="O68058">
            <v>43524</v>
          </cell>
        </row>
        <row r="68059">
          <cell r="O68059">
            <v>43524</v>
          </cell>
        </row>
        <row r="68060">
          <cell r="O68060">
            <v>43524</v>
          </cell>
        </row>
        <row r="68061">
          <cell r="O68061">
            <v>43524</v>
          </cell>
        </row>
        <row r="68062">
          <cell r="O68062">
            <v>43524</v>
          </cell>
        </row>
        <row r="68063">
          <cell r="O68063">
            <v>43524</v>
          </cell>
        </row>
        <row r="68064">
          <cell r="O68064">
            <v>43524</v>
          </cell>
        </row>
        <row r="68065">
          <cell r="O68065">
            <v>43524</v>
          </cell>
        </row>
        <row r="68066">
          <cell r="O68066">
            <v>43524</v>
          </cell>
        </row>
        <row r="68067">
          <cell r="O68067">
            <v>43524</v>
          </cell>
        </row>
        <row r="68068">
          <cell r="O68068">
            <v>43524</v>
          </cell>
        </row>
        <row r="68069">
          <cell r="O68069">
            <v>43524</v>
          </cell>
        </row>
        <row r="68070">
          <cell r="O68070">
            <v>43524</v>
          </cell>
        </row>
        <row r="68071">
          <cell r="O68071">
            <v>43524</v>
          </cell>
        </row>
        <row r="68072">
          <cell r="O68072">
            <v>43524</v>
          </cell>
        </row>
        <row r="68073">
          <cell r="O68073">
            <v>43524</v>
          </cell>
        </row>
        <row r="68074">
          <cell r="O68074">
            <v>43524</v>
          </cell>
        </row>
        <row r="68075">
          <cell r="O68075">
            <v>43524</v>
          </cell>
        </row>
        <row r="68076">
          <cell r="O68076">
            <v>43524</v>
          </cell>
        </row>
        <row r="68077">
          <cell r="O68077">
            <v>43524</v>
          </cell>
        </row>
        <row r="68078">
          <cell r="O68078">
            <v>43524</v>
          </cell>
        </row>
        <row r="68079">
          <cell r="O68079">
            <v>43524</v>
          </cell>
        </row>
        <row r="68080">
          <cell r="O68080">
            <v>43524</v>
          </cell>
        </row>
        <row r="68081">
          <cell r="O68081">
            <v>43524</v>
          </cell>
        </row>
        <row r="68082">
          <cell r="O68082">
            <v>43524</v>
          </cell>
        </row>
        <row r="68083">
          <cell r="O68083">
            <v>43524</v>
          </cell>
        </row>
        <row r="68084">
          <cell r="O68084">
            <v>43524</v>
          </cell>
        </row>
        <row r="68085">
          <cell r="O68085">
            <v>43524</v>
          </cell>
        </row>
        <row r="68086">
          <cell r="O68086">
            <v>43524</v>
          </cell>
        </row>
        <row r="68087">
          <cell r="O68087">
            <v>43524</v>
          </cell>
        </row>
        <row r="68088">
          <cell r="O68088">
            <v>43524</v>
          </cell>
        </row>
        <row r="68089">
          <cell r="O68089">
            <v>43524</v>
          </cell>
        </row>
        <row r="68090">
          <cell r="O68090">
            <v>43524</v>
          </cell>
        </row>
        <row r="68091">
          <cell r="O68091">
            <v>43524</v>
          </cell>
        </row>
        <row r="68092">
          <cell r="O68092">
            <v>43524</v>
          </cell>
        </row>
        <row r="68093">
          <cell r="O68093">
            <v>43524</v>
          </cell>
        </row>
        <row r="68094">
          <cell r="O68094">
            <v>43524</v>
          </cell>
        </row>
        <row r="68095">
          <cell r="O68095">
            <v>43524</v>
          </cell>
        </row>
        <row r="68096">
          <cell r="O68096">
            <v>43524</v>
          </cell>
        </row>
        <row r="68097">
          <cell r="O68097">
            <v>43524</v>
          </cell>
        </row>
        <row r="68098">
          <cell r="O68098">
            <v>43524</v>
          </cell>
        </row>
        <row r="68099">
          <cell r="O68099">
            <v>43524</v>
          </cell>
        </row>
        <row r="68100">
          <cell r="O68100">
            <v>43524</v>
          </cell>
        </row>
        <row r="68101">
          <cell r="O68101">
            <v>43524</v>
          </cell>
        </row>
        <row r="68102">
          <cell r="O68102">
            <v>43524</v>
          </cell>
        </row>
        <row r="68103">
          <cell r="O68103">
            <v>43524</v>
          </cell>
        </row>
        <row r="68104">
          <cell r="O68104">
            <v>43524</v>
          </cell>
        </row>
        <row r="68105">
          <cell r="O68105">
            <v>43524</v>
          </cell>
        </row>
        <row r="68106">
          <cell r="O68106">
            <v>43524</v>
          </cell>
        </row>
        <row r="68107">
          <cell r="O68107">
            <v>43524</v>
          </cell>
        </row>
        <row r="68108">
          <cell r="O68108">
            <v>43524</v>
          </cell>
        </row>
        <row r="68109">
          <cell r="O68109">
            <v>43524</v>
          </cell>
        </row>
        <row r="68110">
          <cell r="O68110">
            <v>43524</v>
          </cell>
        </row>
        <row r="68111">
          <cell r="O68111">
            <v>43524</v>
          </cell>
        </row>
        <row r="68112">
          <cell r="O68112">
            <v>43524</v>
          </cell>
        </row>
        <row r="68113">
          <cell r="O68113">
            <v>43524</v>
          </cell>
        </row>
        <row r="68114">
          <cell r="O68114">
            <v>43524</v>
          </cell>
        </row>
        <row r="68115">
          <cell r="O68115">
            <v>43524</v>
          </cell>
        </row>
        <row r="68116">
          <cell r="O68116">
            <v>43524</v>
          </cell>
        </row>
        <row r="68117">
          <cell r="O68117">
            <v>43524</v>
          </cell>
        </row>
        <row r="68118">
          <cell r="O68118">
            <v>43524</v>
          </cell>
        </row>
        <row r="68119">
          <cell r="O68119">
            <v>43524</v>
          </cell>
        </row>
        <row r="68120">
          <cell r="O68120">
            <v>43524</v>
          </cell>
        </row>
        <row r="68121">
          <cell r="O68121">
            <v>43524</v>
          </cell>
        </row>
        <row r="68122">
          <cell r="O68122">
            <v>43524</v>
          </cell>
        </row>
        <row r="68123">
          <cell r="O68123">
            <v>43524</v>
          </cell>
        </row>
        <row r="68124">
          <cell r="O68124">
            <v>43524</v>
          </cell>
        </row>
        <row r="68125">
          <cell r="O68125">
            <v>43524</v>
          </cell>
        </row>
        <row r="68126">
          <cell r="O68126">
            <v>43524</v>
          </cell>
        </row>
        <row r="68127">
          <cell r="O68127">
            <v>43524</v>
          </cell>
        </row>
        <row r="68128">
          <cell r="O68128">
            <v>43524</v>
          </cell>
        </row>
        <row r="68129">
          <cell r="O68129">
            <v>43524</v>
          </cell>
        </row>
        <row r="68130">
          <cell r="O68130">
            <v>43524</v>
          </cell>
        </row>
        <row r="68131">
          <cell r="O68131">
            <v>43524</v>
          </cell>
        </row>
        <row r="68132">
          <cell r="O68132">
            <v>43524</v>
          </cell>
        </row>
        <row r="68133">
          <cell r="O68133">
            <v>43524</v>
          </cell>
        </row>
        <row r="68134">
          <cell r="O68134">
            <v>43524</v>
          </cell>
        </row>
        <row r="68135">
          <cell r="O68135">
            <v>43524</v>
          </cell>
        </row>
        <row r="68136">
          <cell r="O68136">
            <v>43524</v>
          </cell>
        </row>
        <row r="68137">
          <cell r="O68137">
            <v>43524</v>
          </cell>
        </row>
        <row r="68138">
          <cell r="O68138">
            <v>43524</v>
          </cell>
        </row>
        <row r="68139">
          <cell r="O68139">
            <v>43524</v>
          </cell>
        </row>
        <row r="68140">
          <cell r="O68140">
            <v>43524</v>
          </cell>
        </row>
        <row r="68141">
          <cell r="O68141">
            <v>43524</v>
          </cell>
        </row>
        <row r="68142">
          <cell r="O68142">
            <v>43524</v>
          </cell>
        </row>
        <row r="68143">
          <cell r="O68143">
            <v>43524</v>
          </cell>
        </row>
        <row r="68144">
          <cell r="O68144">
            <v>43524</v>
          </cell>
        </row>
        <row r="68145">
          <cell r="O68145">
            <v>43524</v>
          </cell>
        </row>
        <row r="68146">
          <cell r="O68146">
            <v>43524</v>
          </cell>
        </row>
        <row r="68147">
          <cell r="O68147">
            <v>43524</v>
          </cell>
        </row>
        <row r="68148">
          <cell r="O68148">
            <v>43524</v>
          </cell>
        </row>
        <row r="68149">
          <cell r="O68149">
            <v>43524</v>
          </cell>
        </row>
        <row r="68150">
          <cell r="O68150">
            <v>43524</v>
          </cell>
        </row>
        <row r="68151">
          <cell r="O68151">
            <v>43524</v>
          </cell>
        </row>
        <row r="68152">
          <cell r="O68152">
            <v>43524</v>
          </cell>
        </row>
        <row r="68153">
          <cell r="O68153">
            <v>43524</v>
          </cell>
        </row>
        <row r="68154">
          <cell r="O68154">
            <v>43524</v>
          </cell>
        </row>
        <row r="68155">
          <cell r="O68155">
            <v>43524</v>
          </cell>
        </row>
        <row r="68156">
          <cell r="O68156">
            <v>43524</v>
          </cell>
        </row>
        <row r="68157">
          <cell r="O68157">
            <v>43524</v>
          </cell>
        </row>
        <row r="68158">
          <cell r="O68158">
            <v>43524</v>
          </cell>
        </row>
        <row r="68159">
          <cell r="O68159">
            <v>43524</v>
          </cell>
        </row>
        <row r="68160">
          <cell r="O68160">
            <v>43524</v>
          </cell>
        </row>
        <row r="68161">
          <cell r="O68161">
            <v>43524</v>
          </cell>
        </row>
        <row r="68162">
          <cell r="O68162">
            <v>43524</v>
          </cell>
        </row>
        <row r="68163">
          <cell r="O68163">
            <v>43524</v>
          </cell>
        </row>
        <row r="68164">
          <cell r="O68164">
            <v>43524</v>
          </cell>
        </row>
        <row r="68165">
          <cell r="O68165">
            <v>43524</v>
          </cell>
        </row>
        <row r="68166">
          <cell r="O68166">
            <v>43524</v>
          </cell>
        </row>
        <row r="68167">
          <cell r="O68167">
            <v>43524</v>
          </cell>
        </row>
        <row r="68168">
          <cell r="O68168">
            <v>43524</v>
          </cell>
        </row>
        <row r="68169">
          <cell r="O68169">
            <v>43524</v>
          </cell>
        </row>
        <row r="68170">
          <cell r="O68170">
            <v>43524</v>
          </cell>
        </row>
        <row r="68171">
          <cell r="O68171">
            <v>43524</v>
          </cell>
        </row>
        <row r="68172">
          <cell r="O68172">
            <v>43524</v>
          </cell>
        </row>
        <row r="68173">
          <cell r="O68173">
            <v>43524</v>
          </cell>
        </row>
        <row r="68174">
          <cell r="O68174">
            <v>43524</v>
          </cell>
        </row>
        <row r="68175">
          <cell r="O68175">
            <v>43524</v>
          </cell>
        </row>
        <row r="68176">
          <cell r="O68176">
            <v>43524</v>
          </cell>
        </row>
        <row r="68177">
          <cell r="O68177">
            <v>43524</v>
          </cell>
        </row>
        <row r="68178">
          <cell r="O68178">
            <v>43524</v>
          </cell>
        </row>
        <row r="68179">
          <cell r="O68179">
            <v>43524</v>
          </cell>
        </row>
        <row r="68180">
          <cell r="O68180">
            <v>43524</v>
          </cell>
        </row>
        <row r="68181">
          <cell r="O68181">
            <v>43524</v>
          </cell>
        </row>
        <row r="68182">
          <cell r="O68182">
            <v>43524</v>
          </cell>
        </row>
        <row r="68183">
          <cell r="O68183">
            <v>43524</v>
          </cell>
        </row>
        <row r="68184">
          <cell r="O68184">
            <v>43524</v>
          </cell>
        </row>
        <row r="68185">
          <cell r="O68185">
            <v>43524</v>
          </cell>
        </row>
        <row r="68186">
          <cell r="O68186">
            <v>43524</v>
          </cell>
        </row>
        <row r="68187">
          <cell r="O68187">
            <v>43524</v>
          </cell>
        </row>
        <row r="68188">
          <cell r="O68188">
            <v>43524</v>
          </cell>
        </row>
        <row r="68189">
          <cell r="O68189">
            <v>43524</v>
          </cell>
        </row>
        <row r="68190">
          <cell r="O68190">
            <v>43524</v>
          </cell>
        </row>
        <row r="68191">
          <cell r="O68191">
            <v>43524</v>
          </cell>
        </row>
        <row r="68192">
          <cell r="O68192">
            <v>43524</v>
          </cell>
        </row>
        <row r="68193">
          <cell r="O68193">
            <v>43524</v>
          </cell>
        </row>
        <row r="68194">
          <cell r="O68194">
            <v>43524</v>
          </cell>
        </row>
        <row r="68195">
          <cell r="O68195">
            <v>43524</v>
          </cell>
        </row>
        <row r="68196">
          <cell r="O68196">
            <v>43524</v>
          </cell>
        </row>
        <row r="68197">
          <cell r="O68197">
            <v>43524</v>
          </cell>
        </row>
        <row r="68198">
          <cell r="O68198">
            <v>43524</v>
          </cell>
        </row>
        <row r="68199">
          <cell r="O68199">
            <v>43524</v>
          </cell>
        </row>
        <row r="68200">
          <cell r="O68200">
            <v>43524</v>
          </cell>
        </row>
        <row r="68201">
          <cell r="O68201">
            <v>43524</v>
          </cell>
        </row>
        <row r="68202">
          <cell r="O68202">
            <v>43524</v>
          </cell>
        </row>
        <row r="68203">
          <cell r="O68203">
            <v>43524</v>
          </cell>
        </row>
        <row r="68204">
          <cell r="O68204">
            <v>43524</v>
          </cell>
        </row>
        <row r="68205">
          <cell r="O68205">
            <v>43524</v>
          </cell>
        </row>
        <row r="68206">
          <cell r="O68206">
            <v>43524</v>
          </cell>
        </row>
        <row r="68207">
          <cell r="O68207">
            <v>43524</v>
          </cell>
        </row>
        <row r="68208">
          <cell r="O68208">
            <v>43524</v>
          </cell>
        </row>
        <row r="68209">
          <cell r="O68209">
            <v>43524</v>
          </cell>
        </row>
        <row r="68210">
          <cell r="O68210">
            <v>43524</v>
          </cell>
        </row>
        <row r="68211">
          <cell r="O68211">
            <v>43524</v>
          </cell>
        </row>
        <row r="68212">
          <cell r="O68212">
            <v>43524</v>
          </cell>
        </row>
        <row r="68213">
          <cell r="O68213">
            <v>43524</v>
          </cell>
        </row>
        <row r="68214">
          <cell r="O68214">
            <v>43524</v>
          </cell>
        </row>
        <row r="68215">
          <cell r="O68215">
            <v>43524</v>
          </cell>
        </row>
        <row r="68216">
          <cell r="O68216">
            <v>43524</v>
          </cell>
        </row>
        <row r="68217">
          <cell r="O68217">
            <v>43524</v>
          </cell>
        </row>
        <row r="68218">
          <cell r="O68218">
            <v>43524</v>
          </cell>
        </row>
        <row r="68219">
          <cell r="O68219">
            <v>43524</v>
          </cell>
        </row>
        <row r="68220">
          <cell r="O68220">
            <v>43524</v>
          </cell>
        </row>
        <row r="68221">
          <cell r="O68221">
            <v>43524</v>
          </cell>
        </row>
        <row r="68222">
          <cell r="O68222">
            <v>43524</v>
          </cell>
        </row>
        <row r="68223">
          <cell r="O68223">
            <v>43524</v>
          </cell>
        </row>
        <row r="68224">
          <cell r="O68224">
            <v>43524</v>
          </cell>
        </row>
        <row r="68225">
          <cell r="O68225">
            <v>43497</v>
          </cell>
        </row>
        <row r="68226">
          <cell r="O68226">
            <v>43524</v>
          </cell>
        </row>
        <row r="68227">
          <cell r="O68227">
            <v>43500</v>
          </cell>
        </row>
        <row r="68228">
          <cell r="O68228">
            <v>43518</v>
          </cell>
        </row>
        <row r="68229">
          <cell r="O68229">
            <v>43523</v>
          </cell>
        </row>
        <row r="68230">
          <cell r="O68230">
            <v>43500</v>
          </cell>
        </row>
        <row r="68231">
          <cell r="O68231">
            <v>43518</v>
          </cell>
        </row>
        <row r="68232">
          <cell r="O68232">
            <v>43509</v>
          </cell>
        </row>
        <row r="68233">
          <cell r="O68233">
            <v>43503</v>
          </cell>
        </row>
        <row r="68234">
          <cell r="O68234">
            <v>43508</v>
          </cell>
        </row>
        <row r="68235">
          <cell r="O68235">
            <v>43521</v>
          </cell>
        </row>
        <row r="68236">
          <cell r="O68236">
            <v>43503</v>
          </cell>
        </row>
        <row r="68237">
          <cell r="O68237">
            <v>43521</v>
          </cell>
        </row>
        <row r="68238">
          <cell r="O68238">
            <v>43508</v>
          </cell>
        </row>
        <row r="68239">
          <cell r="O68239">
            <v>43509</v>
          </cell>
        </row>
        <row r="68240">
          <cell r="O68240">
            <v>43504</v>
          </cell>
        </row>
        <row r="68241">
          <cell r="O68241">
            <v>43523</v>
          </cell>
        </row>
        <row r="68242">
          <cell r="O68242">
            <v>43509</v>
          </cell>
        </row>
        <row r="68243">
          <cell r="O68243">
            <v>43500</v>
          </cell>
        </row>
        <row r="68244">
          <cell r="O68244">
            <v>43524</v>
          </cell>
        </row>
        <row r="68245">
          <cell r="O68245">
            <v>43521</v>
          </cell>
        </row>
        <row r="68246">
          <cell r="O68246">
            <v>43521</v>
          </cell>
        </row>
        <row r="68247">
          <cell r="O68247">
            <v>43521</v>
          </cell>
        </row>
        <row r="68248">
          <cell r="O68248">
            <v>43521</v>
          </cell>
        </row>
        <row r="68249">
          <cell r="O68249">
            <v>43524</v>
          </cell>
        </row>
        <row r="68250">
          <cell r="O68250">
            <v>43524</v>
          </cell>
        </row>
        <row r="68251">
          <cell r="O68251">
            <v>43524</v>
          </cell>
        </row>
        <row r="68252">
          <cell r="O68252">
            <v>43521</v>
          </cell>
        </row>
        <row r="68253">
          <cell r="O68253">
            <v>43524</v>
          </cell>
        </row>
        <row r="68254">
          <cell r="O68254">
            <v>43524</v>
          </cell>
        </row>
        <row r="68255">
          <cell r="O68255">
            <v>43524</v>
          </cell>
        </row>
        <row r="68256">
          <cell r="O68256">
            <v>43524</v>
          </cell>
        </row>
        <row r="68257">
          <cell r="O68257">
            <v>43524</v>
          </cell>
        </row>
        <row r="68258">
          <cell r="O68258">
            <v>43524</v>
          </cell>
        </row>
        <row r="68259">
          <cell r="O68259">
            <v>43524</v>
          </cell>
        </row>
        <row r="68260">
          <cell r="O68260">
            <v>43510</v>
          </cell>
        </row>
        <row r="68261">
          <cell r="O68261">
            <v>43510</v>
          </cell>
        </row>
        <row r="68262">
          <cell r="O68262">
            <v>43524</v>
          </cell>
        </row>
        <row r="68263">
          <cell r="O68263">
            <v>43524</v>
          </cell>
        </row>
        <row r="68264">
          <cell r="O68264">
            <v>43524</v>
          </cell>
        </row>
        <row r="68265">
          <cell r="O68265">
            <v>43524</v>
          </cell>
        </row>
        <row r="68266">
          <cell r="O68266">
            <v>43524</v>
          </cell>
        </row>
        <row r="68267">
          <cell r="O68267">
            <v>43524</v>
          </cell>
        </row>
        <row r="68268">
          <cell r="O68268">
            <v>43524</v>
          </cell>
        </row>
        <row r="68269">
          <cell r="O68269">
            <v>43524</v>
          </cell>
        </row>
        <row r="68270">
          <cell r="O68270">
            <v>43524</v>
          </cell>
        </row>
        <row r="68271">
          <cell r="O68271">
            <v>43524</v>
          </cell>
        </row>
        <row r="68272">
          <cell r="O68272">
            <v>43524</v>
          </cell>
        </row>
        <row r="68273">
          <cell r="O68273">
            <v>43524</v>
          </cell>
        </row>
        <row r="68274">
          <cell r="O68274">
            <v>43524</v>
          </cell>
        </row>
        <row r="68275">
          <cell r="O68275">
            <v>43524</v>
          </cell>
        </row>
        <row r="68276">
          <cell r="O68276">
            <v>43524</v>
          </cell>
        </row>
        <row r="68277">
          <cell r="O68277">
            <v>43524</v>
          </cell>
        </row>
        <row r="68278">
          <cell r="O68278">
            <v>43524</v>
          </cell>
        </row>
        <row r="68279">
          <cell r="O68279">
            <v>43524</v>
          </cell>
        </row>
        <row r="68280">
          <cell r="O68280">
            <v>43524</v>
          </cell>
        </row>
        <row r="68281">
          <cell r="O68281">
            <v>43524</v>
          </cell>
        </row>
        <row r="68282">
          <cell r="O68282">
            <v>43524</v>
          </cell>
        </row>
        <row r="68283">
          <cell r="O68283">
            <v>43524</v>
          </cell>
        </row>
        <row r="68284">
          <cell r="O68284">
            <v>43524</v>
          </cell>
        </row>
        <row r="68285">
          <cell r="O68285">
            <v>43524</v>
          </cell>
        </row>
        <row r="68286">
          <cell r="O68286">
            <v>43524</v>
          </cell>
        </row>
        <row r="68287">
          <cell r="O68287">
            <v>43524</v>
          </cell>
        </row>
        <row r="68288">
          <cell r="O68288">
            <v>43524</v>
          </cell>
        </row>
        <row r="68289">
          <cell r="O68289">
            <v>43524</v>
          </cell>
        </row>
        <row r="68290">
          <cell r="O68290">
            <v>43524</v>
          </cell>
        </row>
        <row r="68291">
          <cell r="O68291">
            <v>43524</v>
          </cell>
        </row>
        <row r="68292">
          <cell r="O68292">
            <v>43524</v>
          </cell>
        </row>
        <row r="68293">
          <cell r="O68293">
            <v>43524</v>
          </cell>
        </row>
        <row r="68294">
          <cell r="O68294">
            <v>43524</v>
          </cell>
        </row>
        <row r="68295">
          <cell r="O68295">
            <v>43524</v>
          </cell>
        </row>
        <row r="68296">
          <cell r="O68296">
            <v>43524</v>
          </cell>
        </row>
        <row r="68297">
          <cell r="O68297">
            <v>43524</v>
          </cell>
        </row>
        <row r="68298">
          <cell r="O68298">
            <v>43524</v>
          </cell>
        </row>
        <row r="68299">
          <cell r="O68299">
            <v>43524</v>
          </cell>
        </row>
        <row r="68300">
          <cell r="O68300">
            <v>43524</v>
          </cell>
        </row>
        <row r="68301">
          <cell r="O68301">
            <v>43518</v>
          </cell>
        </row>
        <row r="68302">
          <cell r="O68302">
            <v>43524</v>
          </cell>
        </row>
        <row r="68303">
          <cell r="O68303">
            <v>43524</v>
          </cell>
        </row>
        <row r="68304">
          <cell r="O68304">
            <v>43524</v>
          </cell>
        </row>
        <row r="68305">
          <cell r="O68305">
            <v>43524</v>
          </cell>
        </row>
        <row r="68306">
          <cell r="O68306">
            <v>43524</v>
          </cell>
        </row>
        <row r="68307">
          <cell r="O68307">
            <v>43524</v>
          </cell>
        </row>
        <row r="68308">
          <cell r="O68308">
            <v>43523</v>
          </cell>
        </row>
        <row r="68309">
          <cell r="O68309">
            <v>43522</v>
          </cell>
        </row>
        <row r="68310">
          <cell r="O68310">
            <v>43524</v>
          </cell>
        </row>
        <row r="68311">
          <cell r="O68311">
            <v>43524</v>
          </cell>
        </row>
        <row r="68312">
          <cell r="O68312">
            <v>43509</v>
          </cell>
        </row>
        <row r="68313">
          <cell r="O68313">
            <v>43524</v>
          </cell>
        </row>
        <row r="68314">
          <cell r="O68314">
            <v>43524</v>
          </cell>
        </row>
        <row r="68315">
          <cell r="O68315">
            <v>43524</v>
          </cell>
        </row>
        <row r="68316">
          <cell r="O68316">
            <v>43521</v>
          </cell>
        </row>
        <row r="68317">
          <cell r="O68317">
            <v>43523</v>
          </cell>
        </row>
        <row r="68318">
          <cell r="O68318">
            <v>43524</v>
          </cell>
        </row>
        <row r="68319">
          <cell r="O68319">
            <v>43523</v>
          </cell>
        </row>
        <row r="68320">
          <cell r="O68320">
            <v>43523</v>
          </cell>
        </row>
        <row r="68321">
          <cell r="O68321">
            <v>43524</v>
          </cell>
        </row>
        <row r="68322">
          <cell r="O68322">
            <v>43521</v>
          </cell>
        </row>
        <row r="68323">
          <cell r="O68323">
            <v>43521</v>
          </cell>
        </row>
        <row r="68324">
          <cell r="O68324">
            <v>43523</v>
          </cell>
        </row>
        <row r="68325">
          <cell r="O68325">
            <v>43518</v>
          </cell>
        </row>
        <row r="68326">
          <cell r="O68326">
            <v>43522</v>
          </cell>
        </row>
        <row r="68327">
          <cell r="O68327">
            <v>43524</v>
          </cell>
        </row>
        <row r="68328">
          <cell r="O68328">
            <v>43522</v>
          </cell>
        </row>
        <row r="68329">
          <cell r="O68329">
            <v>43524</v>
          </cell>
        </row>
        <row r="68330">
          <cell r="O68330">
            <v>43524</v>
          </cell>
        </row>
        <row r="68331">
          <cell r="O68331">
            <v>43524</v>
          </cell>
        </row>
        <row r="68332">
          <cell r="O68332">
            <v>43524</v>
          </cell>
        </row>
        <row r="68333">
          <cell r="O68333">
            <v>43523</v>
          </cell>
        </row>
        <row r="68334">
          <cell r="O68334">
            <v>43523</v>
          </cell>
        </row>
        <row r="68335">
          <cell r="O68335">
            <v>43524</v>
          </cell>
        </row>
        <row r="68336">
          <cell r="O68336">
            <v>43514</v>
          </cell>
        </row>
        <row r="68337">
          <cell r="O68337">
            <v>43500</v>
          </cell>
        </row>
        <row r="68338">
          <cell r="O68338">
            <v>43514</v>
          </cell>
        </row>
        <row r="68339">
          <cell r="O68339">
            <v>43511</v>
          </cell>
        </row>
        <row r="68340">
          <cell r="O68340">
            <v>43504</v>
          </cell>
        </row>
        <row r="68341">
          <cell r="O68341">
            <v>43524</v>
          </cell>
        </row>
        <row r="68342">
          <cell r="O68342">
            <v>43524</v>
          </cell>
        </row>
        <row r="68343">
          <cell r="O68343">
            <v>43515</v>
          </cell>
        </row>
        <row r="68344">
          <cell r="O68344">
            <v>43524</v>
          </cell>
        </row>
        <row r="68345">
          <cell r="O68345">
            <v>43500</v>
          </cell>
        </row>
        <row r="68346">
          <cell r="O68346">
            <v>43521</v>
          </cell>
        </row>
        <row r="68347">
          <cell r="O68347">
            <v>43507</v>
          </cell>
        </row>
        <row r="68348">
          <cell r="O68348">
            <v>43507</v>
          </cell>
        </row>
        <row r="68349">
          <cell r="O68349">
            <v>43507</v>
          </cell>
        </row>
        <row r="68350">
          <cell r="O68350">
            <v>43507</v>
          </cell>
        </row>
        <row r="68351">
          <cell r="O68351">
            <v>43497</v>
          </cell>
        </row>
        <row r="68352">
          <cell r="O68352">
            <v>43508</v>
          </cell>
        </row>
        <row r="68353">
          <cell r="O68353">
            <v>43516</v>
          </cell>
        </row>
        <row r="68354">
          <cell r="O68354">
            <v>43516</v>
          </cell>
        </row>
        <row r="68355">
          <cell r="O68355">
            <v>43516</v>
          </cell>
        </row>
        <row r="68356">
          <cell r="O68356">
            <v>43497</v>
          </cell>
        </row>
        <row r="68357">
          <cell r="O68357">
            <v>43516</v>
          </cell>
        </row>
        <row r="68358">
          <cell r="O68358">
            <v>43504</v>
          </cell>
        </row>
        <row r="68359">
          <cell r="O68359">
            <v>43504</v>
          </cell>
        </row>
        <row r="68360">
          <cell r="O68360">
            <v>43518</v>
          </cell>
        </row>
        <row r="68361">
          <cell r="O68361">
            <v>43524</v>
          </cell>
        </row>
        <row r="68362">
          <cell r="O68362">
            <v>43524</v>
          </cell>
        </row>
        <row r="68363">
          <cell r="O68363">
            <v>43497</v>
          </cell>
        </row>
        <row r="68364">
          <cell r="O68364">
            <v>43524</v>
          </cell>
        </row>
        <row r="68365">
          <cell r="O68365">
            <v>43524</v>
          </cell>
        </row>
        <row r="68366">
          <cell r="O68366">
            <v>43524</v>
          </cell>
        </row>
        <row r="68367">
          <cell r="O68367">
            <v>43524</v>
          </cell>
        </row>
        <row r="68368">
          <cell r="O68368">
            <v>43524</v>
          </cell>
        </row>
        <row r="68369">
          <cell r="O68369">
            <v>43524</v>
          </cell>
        </row>
        <row r="68370">
          <cell r="O68370">
            <v>43524</v>
          </cell>
        </row>
        <row r="68371">
          <cell r="O68371">
            <v>43524</v>
          </cell>
        </row>
        <row r="68372">
          <cell r="O68372">
            <v>43524</v>
          </cell>
        </row>
        <row r="68373">
          <cell r="O68373">
            <v>43524</v>
          </cell>
        </row>
        <row r="68374">
          <cell r="O68374">
            <v>43515</v>
          </cell>
        </row>
        <row r="68375">
          <cell r="O68375">
            <v>43504</v>
          </cell>
        </row>
        <row r="68376">
          <cell r="O68376">
            <v>43504</v>
          </cell>
        </row>
        <row r="68377">
          <cell r="O68377">
            <v>43521</v>
          </cell>
        </row>
        <row r="68378">
          <cell r="O68378">
            <v>43516</v>
          </cell>
        </row>
        <row r="68379">
          <cell r="O68379">
            <v>43521</v>
          </cell>
        </row>
        <row r="68380">
          <cell r="O68380">
            <v>43510</v>
          </cell>
        </row>
        <row r="68381">
          <cell r="O68381">
            <v>43503</v>
          </cell>
        </row>
        <row r="68382">
          <cell r="O68382">
            <v>43509</v>
          </cell>
        </row>
        <row r="68383">
          <cell r="O68383">
            <v>43509</v>
          </cell>
        </row>
        <row r="68384">
          <cell r="O68384">
            <v>43523</v>
          </cell>
        </row>
        <row r="68385">
          <cell r="O68385">
            <v>43523</v>
          </cell>
        </row>
        <row r="68386">
          <cell r="O68386">
            <v>43522</v>
          </cell>
        </row>
        <row r="68387">
          <cell r="O68387">
            <v>43523</v>
          </cell>
        </row>
        <row r="68388">
          <cell r="O68388">
            <v>43497</v>
          </cell>
        </row>
        <row r="68389">
          <cell r="O68389">
            <v>43497</v>
          </cell>
        </row>
        <row r="68390">
          <cell r="O68390">
            <v>43524</v>
          </cell>
        </row>
        <row r="68391">
          <cell r="O68391">
            <v>43524</v>
          </cell>
        </row>
        <row r="68392">
          <cell r="O68392">
            <v>43524</v>
          </cell>
        </row>
        <row r="68393">
          <cell r="O68393">
            <v>43524</v>
          </cell>
        </row>
        <row r="68394">
          <cell r="O68394">
            <v>43524</v>
          </cell>
        </row>
        <row r="68395">
          <cell r="O68395">
            <v>43524</v>
          </cell>
        </row>
        <row r="68396">
          <cell r="O68396">
            <v>43524</v>
          </cell>
        </row>
        <row r="68397">
          <cell r="O68397">
            <v>43524</v>
          </cell>
        </row>
        <row r="68398">
          <cell r="O68398">
            <v>43524</v>
          </cell>
        </row>
        <row r="68399">
          <cell r="O68399">
            <v>43503</v>
          </cell>
        </row>
        <row r="68400">
          <cell r="O68400">
            <v>43524</v>
          </cell>
        </row>
        <row r="68401">
          <cell r="O68401">
            <v>43524</v>
          </cell>
        </row>
        <row r="68402">
          <cell r="O68402">
            <v>43504</v>
          </cell>
        </row>
        <row r="68403">
          <cell r="O68403">
            <v>43504</v>
          </cell>
        </row>
        <row r="68404">
          <cell r="O68404">
            <v>43497</v>
          </cell>
        </row>
        <row r="68405">
          <cell r="O68405">
            <v>43504</v>
          </cell>
        </row>
        <row r="68406">
          <cell r="O68406">
            <v>43523</v>
          </cell>
        </row>
        <row r="68407">
          <cell r="O68407">
            <v>43523</v>
          </cell>
        </row>
        <row r="68408">
          <cell r="O68408">
            <v>43523</v>
          </cell>
        </row>
        <row r="68409">
          <cell r="O68409">
            <v>43523</v>
          </cell>
        </row>
        <row r="68410">
          <cell r="O68410">
            <v>43518</v>
          </cell>
        </row>
        <row r="68411">
          <cell r="O68411">
            <v>43524</v>
          </cell>
        </row>
        <row r="68412">
          <cell r="O68412">
            <v>43523</v>
          </cell>
        </row>
        <row r="68413">
          <cell r="O68413">
            <v>43524</v>
          </cell>
        </row>
        <row r="68414">
          <cell r="O68414">
            <v>43524</v>
          </cell>
        </row>
        <row r="68415">
          <cell r="O68415">
            <v>43524</v>
          </cell>
        </row>
        <row r="68416">
          <cell r="O68416">
            <v>43523</v>
          </cell>
        </row>
        <row r="68417">
          <cell r="O68417">
            <v>43524</v>
          </cell>
        </row>
        <row r="68418">
          <cell r="O68418">
            <v>43523</v>
          </cell>
        </row>
        <row r="68419">
          <cell r="O68419">
            <v>43523</v>
          </cell>
        </row>
        <row r="68420">
          <cell r="O68420">
            <v>43524</v>
          </cell>
        </row>
        <row r="68421">
          <cell r="O68421">
            <v>43524</v>
          </cell>
        </row>
        <row r="68422">
          <cell r="O68422">
            <v>43523</v>
          </cell>
        </row>
        <row r="68423">
          <cell r="O68423">
            <v>43524</v>
          </cell>
        </row>
        <row r="68424">
          <cell r="O68424">
            <v>43524</v>
          </cell>
        </row>
        <row r="68425">
          <cell r="O68425">
            <v>43524</v>
          </cell>
        </row>
        <row r="68426">
          <cell r="O68426">
            <v>43524</v>
          </cell>
        </row>
        <row r="68427">
          <cell r="O68427">
            <v>43523</v>
          </cell>
        </row>
        <row r="68428">
          <cell r="O68428">
            <v>43524</v>
          </cell>
        </row>
        <row r="68429">
          <cell r="O68429">
            <v>43523</v>
          </cell>
        </row>
        <row r="68430">
          <cell r="O68430">
            <v>43524</v>
          </cell>
        </row>
        <row r="68431">
          <cell r="O68431">
            <v>43524</v>
          </cell>
        </row>
        <row r="68432">
          <cell r="O68432">
            <v>43523</v>
          </cell>
        </row>
        <row r="68433">
          <cell r="O68433">
            <v>43524</v>
          </cell>
        </row>
        <row r="68434">
          <cell r="O68434">
            <v>43523</v>
          </cell>
        </row>
        <row r="68435">
          <cell r="O68435">
            <v>43523</v>
          </cell>
        </row>
        <row r="68436">
          <cell r="O68436">
            <v>43524</v>
          </cell>
        </row>
        <row r="68437">
          <cell r="O68437">
            <v>43524</v>
          </cell>
        </row>
        <row r="68438">
          <cell r="O68438">
            <v>43523</v>
          </cell>
        </row>
        <row r="68439">
          <cell r="O68439">
            <v>43524</v>
          </cell>
        </row>
        <row r="68440">
          <cell r="O68440">
            <v>43523</v>
          </cell>
        </row>
        <row r="68441">
          <cell r="O68441">
            <v>43524</v>
          </cell>
        </row>
        <row r="68442">
          <cell r="O68442">
            <v>43524</v>
          </cell>
        </row>
        <row r="68443">
          <cell r="O68443">
            <v>43524</v>
          </cell>
        </row>
        <row r="68444">
          <cell r="O68444">
            <v>43523</v>
          </cell>
        </row>
        <row r="68445">
          <cell r="O68445">
            <v>43523</v>
          </cell>
        </row>
        <row r="68446">
          <cell r="O68446">
            <v>43523</v>
          </cell>
        </row>
        <row r="68447">
          <cell r="O68447">
            <v>43524</v>
          </cell>
        </row>
        <row r="68448">
          <cell r="O68448">
            <v>43523</v>
          </cell>
        </row>
        <row r="68449">
          <cell r="O68449">
            <v>43524</v>
          </cell>
        </row>
        <row r="68450">
          <cell r="O68450">
            <v>43524</v>
          </cell>
        </row>
        <row r="68451">
          <cell r="O68451">
            <v>43497</v>
          </cell>
        </row>
        <row r="68452">
          <cell r="O68452">
            <v>43523</v>
          </cell>
        </row>
        <row r="68453">
          <cell r="O68453">
            <v>43523</v>
          </cell>
        </row>
        <row r="68454">
          <cell r="O68454">
            <v>43523</v>
          </cell>
        </row>
        <row r="68455">
          <cell r="O68455">
            <v>43524</v>
          </cell>
        </row>
        <row r="68456">
          <cell r="O68456">
            <v>43524</v>
          </cell>
        </row>
        <row r="68457">
          <cell r="O68457">
            <v>43497</v>
          </cell>
        </row>
        <row r="68458">
          <cell r="O68458">
            <v>43523</v>
          </cell>
        </row>
        <row r="68459">
          <cell r="O68459">
            <v>43523</v>
          </cell>
        </row>
        <row r="68460">
          <cell r="O68460">
            <v>43523</v>
          </cell>
        </row>
        <row r="68461">
          <cell r="O68461">
            <v>43523</v>
          </cell>
        </row>
        <row r="68462">
          <cell r="O68462">
            <v>43524</v>
          </cell>
        </row>
        <row r="68463">
          <cell r="O68463">
            <v>43497</v>
          </cell>
        </row>
        <row r="68464">
          <cell r="O68464">
            <v>43497</v>
          </cell>
        </row>
        <row r="68465">
          <cell r="O68465">
            <v>43523</v>
          </cell>
        </row>
        <row r="68466">
          <cell r="O68466">
            <v>43524</v>
          </cell>
        </row>
        <row r="68467">
          <cell r="O68467">
            <v>43523</v>
          </cell>
        </row>
        <row r="68468">
          <cell r="O68468">
            <v>43524</v>
          </cell>
        </row>
        <row r="68469">
          <cell r="O68469">
            <v>43523</v>
          </cell>
        </row>
        <row r="68470">
          <cell r="O68470">
            <v>43523</v>
          </cell>
        </row>
        <row r="68471">
          <cell r="O68471">
            <v>43524</v>
          </cell>
        </row>
        <row r="68472">
          <cell r="O68472">
            <v>43524</v>
          </cell>
        </row>
        <row r="68473">
          <cell r="O68473">
            <v>43524</v>
          </cell>
        </row>
        <row r="68474">
          <cell r="O68474">
            <v>43523</v>
          </cell>
        </row>
        <row r="68475">
          <cell r="O68475">
            <v>43524</v>
          </cell>
        </row>
        <row r="68476">
          <cell r="O68476">
            <v>43524</v>
          </cell>
        </row>
        <row r="68477">
          <cell r="O68477">
            <v>43497</v>
          </cell>
        </row>
        <row r="68478">
          <cell r="O68478">
            <v>43497</v>
          </cell>
        </row>
        <row r="68479">
          <cell r="O68479">
            <v>43497</v>
          </cell>
        </row>
        <row r="68480">
          <cell r="O68480">
            <v>43523</v>
          </cell>
        </row>
        <row r="68481">
          <cell r="O68481">
            <v>43523</v>
          </cell>
        </row>
        <row r="68482">
          <cell r="O68482">
            <v>43524</v>
          </cell>
        </row>
        <row r="68483">
          <cell r="O68483">
            <v>43524</v>
          </cell>
        </row>
        <row r="68484">
          <cell r="O68484">
            <v>43523</v>
          </cell>
        </row>
        <row r="68485">
          <cell r="O68485">
            <v>43524</v>
          </cell>
        </row>
        <row r="68486">
          <cell r="O68486">
            <v>43523</v>
          </cell>
        </row>
        <row r="68487">
          <cell r="O68487">
            <v>43524</v>
          </cell>
        </row>
        <row r="68488">
          <cell r="O68488">
            <v>43523</v>
          </cell>
        </row>
        <row r="68489">
          <cell r="O68489">
            <v>43524</v>
          </cell>
        </row>
        <row r="68490">
          <cell r="O68490">
            <v>43523</v>
          </cell>
        </row>
        <row r="68491">
          <cell r="O68491">
            <v>43524</v>
          </cell>
        </row>
        <row r="68492">
          <cell r="O68492">
            <v>43523</v>
          </cell>
        </row>
        <row r="68493">
          <cell r="O68493">
            <v>43524</v>
          </cell>
        </row>
        <row r="68494">
          <cell r="O68494">
            <v>43523</v>
          </cell>
        </row>
        <row r="68495">
          <cell r="O68495">
            <v>43524</v>
          </cell>
        </row>
        <row r="68496">
          <cell r="O68496">
            <v>43523</v>
          </cell>
        </row>
        <row r="68497">
          <cell r="O68497">
            <v>43524</v>
          </cell>
        </row>
        <row r="68498">
          <cell r="O68498">
            <v>43523</v>
          </cell>
        </row>
        <row r="68499">
          <cell r="O68499">
            <v>43524</v>
          </cell>
        </row>
        <row r="68500">
          <cell r="O68500">
            <v>43523</v>
          </cell>
        </row>
        <row r="68501">
          <cell r="O68501">
            <v>43523</v>
          </cell>
        </row>
        <row r="68502">
          <cell r="O68502">
            <v>43523</v>
          </cell>
        </row>
        <row r="68503">
          <cell r="O68503">
            <v>43523</v>
          </cell>
        </row>
        <row r="68504">
          <cell r="O68504">
            <v>43523</v>
          </cell>
        </row>
        <row r="68505">
          <cell r="O68505">
            <v>43523</v>
          </cell>
        </row>
        <row r="68506">
          <cell r="O68506">
            <v>43524</v>
          </cell>
        </row>
        <row r="68507">
          <cell r="O68507">
            <v>43523</v>
          </cell>
        </row>
        <row r="68508">
          <cell r="O68508">
            <v>43524</v>
          </cell>
        </row>
        <row r="68509">
          <cell r="O68509">
            <v>43523</v>
          </cell>
        </row>
        <row r="68510">
          <cell r="O68510">
            <v>43523</v>
          </cell>
        </row>
        <row r="68511">
          <cell r="O68511">
            <v>43523</v>
          </cell>
        </row>
        <row r="68512">
          <cell r="O68512">
            <v>43524</v>
          </cell>
        </row>
        <row r="68513">
          <cell r="O68513">
            <v>43524</v>
          </cell>
        </row>
        <row r="68514">
          <cell r="O68514">
            <v>43524</v>
          </cell>
        </row>
        <row r="68515">
          <cell r="O68515">
            <v>43523</v>
          </cell>
        </row>
        <row r="68516">
          <cell r="O68516">
            <v>43524</v>
          </cell>
        </row>
        <row r="68517">
          <cell r="O68517">
            <v>43523</v>
          </cell>
        </row>
        <row r="68518">
          <cell r="O68518">
            <v>43524</v>
          </cell>
        </row>
        <row r="68519">
          <cell r="O68519">
            <v>43497</v>
          </cell>
        </row>
        <row r="68520">
          <cell r="O68520">
            <v>43524</v>
          </cell>
        </row>
        <row r="68521">
          <cell r="O68521">
            <v>43497</v>
          </cell>
        </row>
        <row r="68522">
          <cell r="O68522">
            <v>43497</v>
          </cell>
        </row>
        <row r="68523">
          <cell r="O68523">
            <v>43523</v>
          </cell>
        </row>
        <row r="68524">
          <cell r="O68524">
            <v>43523</v>
          </cell>
        </row>
        <row r="68525">
          <cell r="O68525">
            <v>43523</v>
          </cell>
        </row>
        <row r="68526">
          <cell r="O68526">
            <v>43523</v>
          </cell>
        </row>
        <row r="68527">
          <cell r="O68527">
            <v>43524</v>
          </cell>
        </row>
        <row r="68528">
          <cell r="O68528">
            <v>43523</v>
          </cell>
        </row>
        <row r="68529">
          <cell r="O68529">
            <v>43524</v>
          </cell>
        </row>
        <row r="68530">
          <cell r="O68530">
            <v>43523</v>
          </cell>
        </row>
        <row r="68531">
          <cell r="O68531">
            <v>43524</v>
          </cell>
        </row>
        <row r="68532">
          <cell r="O68532">
            <v>43523</v>
          </cell>
        </row>
        <row r="68533">
          <cell r="O68533">
            <v>43523</v>
          </cell>
        </row>
        <row r="68534">
          <cell r="O68534">
            <v>43523</v>
          </cell>
        </row>
        <row r="68535">
          <cell r="O68535">
            <v>43524</v>
          </cell>
        </row>
        <row r="68536">
          <cell r="O68536">
            <v>43523</v>
          </cell>
        </row>
        <row r="68537">
          <cell r="O68537">
            <v>43524</v>
          </cell>
        </row>
        <row r="68538">
          <cell r="O68538">
            <v>43524</v>
          </cell>
        </row>
        <row r="68539">
          <cell r="O68539">
            <v>43523</v>
          </cell>
        </row>
        <row r="68540">
          <cell r="O68540">
            <v>43524</v>
          </cell>
        </row>
        <row r="68541">
          <cell r="O68541">
            <v>43523</v>
          </cell>
        </row>
        <row r="68542">
          <cell r="O68542">
            <v>43523</v>
          </cell>
        </row>
        <row r="68543">
          <cell r="O68543">
            <v>43524</v>
          </cell>
        </row>
        <row r="68544">
          <cell r="O68544">
            <v>43524</v>
          </cell>
        </row>
        <row r="68545">
          <cell r="O68545">
            <v>43523</v>
          </cell>
        </row>
        <row r="68546">
          <cell r="O68546">
            <v>43524</v>
          </cell>
        </row>
        <row r="68547">
          <cell r="O68547">
            <v>43497</v>
          </cell>
        </row>
        <row r="68548">
          <cell r="O68548">
            <v>43497</v>
          </cell>
        </row>
        <row r="68549">
          <cell r="O68549">
            <v>43517</v>
          </cell>
        </row>
        <row r="68550">
          <cell r="O68550">
            <v>43523</v>
          </cell>
        </row>
        <row r="68551">
          <cell r="O68551">
            <v>43523</v>
          </cell>
        </row>
        <row r="68552">
          <cell r="O68552">
            <v>43517</v>
          </cell>
        </row>
        <row r="68553">
          <cell r="O68553">
            <v>43497</v>
          </cell>
        </row>
        <row r="68554">
          <cell r="O68554">
            <v>43497</v>
          </cell>
        </row>
        <row r="68555">
          <cell r="O68555">
            <v>43517</v>
          </cell>
        </row>
        <row r="68556">
          <cell r="O68556">
            <v>43517</v>
          </cell>
        </row>
        <row r="68557">
          <cell r="O68557">
            <v>43524</v>
          </cell>
        </row>
        <row r="68558">
          <cell r="O68558">
            <v>43497</v>
          </cell>
        </row>
        <row r="68559">
          <cell r="O68559">
            <v>43524</v>
          </cell>
        </row>
        <row r="68560">
          <cell r="O68560">
            <v>43521</v>
          </cell>
        </row>
        <row r="68561">
          <cell r="O68561">
            <v>43521</v>
          </cell>
        </row>
        <row r="68562">
          <cell r="O68562">
            <v>43523</v>
          </cell>
        </row>
        <row r="68563">
          <cell r="O68563">
            <v>43524</v>
          </cell>
        </row>
        <row r="68564">
          <cell r="O68564">
            <v>43524</v>
          </cell>
        </row>
        <row r="68565">
          <cell r="O68565">
            <v>43524</v>
          </cell>
        </row>
        <row r="68566">
          <cell r="O68566">
            <v>43524</v>
          </cell>
        </row>
        <row r="68567">
          <cell r="O68567">
            <v>43523</v>
          </cell>
        </row>
        <row r="68568">
          <cell r="O68568">
            <v>43524</v>
          </cell>
        </row>
        <row r="68569">
          <cell r="O68569">
            <v>43524</v>
          </cell>
        </row>
        <row r="68570">
          <cell r="O68570">
            <v>43523</v>
          </cell>
        </row>
        <row r="68571">
          <cell r="O68571">
            <v>43523</v>
          </cell>
        </row>
        <row r="68572">
          <cell r="O68572">
            <v>43523</v>
          </cell>
        </row>
        <row r="68573">
          <cell r="O68573">
            <v>43523</v>
          </cell>
        </row>
        <row r="68574">
          <cell r="O68574">
            <v>43523</v>
          </cell>
        </row>
        <row r="68575">
          <cell r="O68575">
            <v>43524</v>
          </cell>
        </row>
        <row r="68576">
          <cell r="O68576">
            <v>43524</v>
          </cell>
        </row>
        <row r="68577">
          <cell r="O68577">
            <v>43524</v>
          </cell>
        </row>
        <row r="68578">
          <cell r="O68578">
            <v>43523</v>
          </cell>
        </row>
        <row r="68579">
          <cell r="O68579">
            <v>43523</v>
          </cell>
        </row>
        <row r="68580">
          <cell r="O68580">
            <v>43523</v>
          </cell>
        </row>
        <row r="68581">
          <cell r="O68581">
            <v>43523</v>
          </cell>
        </row>
        <row r="68582">
          <cell r="O68582">
            <v>43523</v>
          </cell>
        </row>
        <row r="68583">
          <cell r="O68583">
            <v>43523</v>
          </cell>
        </row>
        <row r="68584">
          <cell r="O68584">
            <v>43524</v>
          </cell>
        </row>
        <row r="68585">
          <cell r="O68585">
            <v>43523</v>
          </cell>
        </row>
        <row r="68586">
          <cell r="O68586">
            <v>43524</v>
          </cell>
        </row>
        <row r="68587">
          <cell r="O68587">
            <v>43523</v>
          </cell>
        </row>
        <row r="68588">
          <cell r="O68588">
            <v>43524</v>
          </cell>
        </row>
        <row r="68589">
          <cell r="O68589">
            <v>43523</v>
          </cell>
        </row>
        <row r="68590">
          <cell r="O68590">
            <v>43523</v>
          </cell>
        </row>
        <row r="68591">
          <cell r="O68591">
            <v>43523</v>
          </cell>
        </row>
        <row r="68592">
          <cell r="O68592">
            <v>43524</v>
          </cell>
        </row>
        <row r="68593">
          <cell r="O68593">
            <v>43523</v>
          </cell>
        </row>
        <row r="68594">
          <cell r="O68594">
            <v>43524</v>
          </cell>
        </row>
        <row r="68595">
          <cell r="O68595">
            <v>43524</v>
          </cell>
        </row>
        <row r="68596">
          <cell r="O68596">
            <v>43524</v>
          </cell>
        </row>
        <row r="68597">
          <cell r="O68597">
            <v>43523</v>
          </cell>
        </row>
        <row r="68598">
          <cell r="O68598">
            <v>43524</v>
          </cell>
        </row>
        <row r="68599">
          <cell r="O68599">
            <v>43523</v>
          </cell>
        </row>
        <row r="68600">
          <cell r="O68600">
            <v>43523</v>
          </cell>
        </row>
        <row r="68601">
          <cell r="O68601">
            <v>43497</v>
          </cell>
        </row>
        <row r="68602">
          <cell r="O68602">
            <v>43524</v>
          </cell>
        </row>
        <row r="68603">
          <cell r="O68603">
            <v>43524</v>
          </cell>
        </row>
        <row r="68604">
          <cell r="O68604">
            <v>43523</v>
          </cell>
        </row>
        <row r="68605">
          <cell r="O68605">
            <v>43523</v>
          </cell>
        </row>
        <row r="68606">
          <cell r="O68606">
            <v>43524</v>
          </cell>
        </row>
        <row r="68607">
          <cell r="O68607">
            <v>43523</v>
          </cell>
        </row>
        <row r="68608">
          <cell r="O68608">
            <v>43524</v>
          </cell>
        </row>
        <row r="68609">
          <cell r="O68609">
            <v>43524</v>
          </cell>
        </row>
        <row r="68610">
          <cell r="O68610">
            <v>43524</v>
          </cell>
        </row>
        <row r="68611">
          <cell r="O68611">
            <v>43524</v>
          </cell>
        </row>
        <row r="68612">
          <cell r="O68612">
            <v>43524</v>
          </cell>
        </row>
        <row r="68613">
          <cell r="O68613">
            <v>43523</v>
          </cell>
        </row>
        <row r="68614">
          <cell r="O68614">
            <v>43523</v>
          </cell>
        </row>
        <row r="68615">
          <cell r="O68615">
            <v>43508</v>
          </cell>
        </row>
        <row r="68616">
          <cell r="O68616">
            <v>43523</v>
          </cell>
        </row>
        <row r="68617">
          <cell r="O68617">
            <v>43497</v>
          </cell>
        </row>
        <row r="68618">
          <cell r="O68618">
            <v>43497</v>
          </cell>
        </row>
        <row r="68619">
          <cell r="O68619">
            <v>43497</v>
          </cell>
        </row>
        <row r="68620">
          <cell r="O68620">
            <v>43523</v>
          </cell>
        </row>
        <row r="68621">
          <cell r="O68621">
            <v>43524</v>
          </cell>
        </row>
        <row r="68622">
          <cell r="O68622">
            <v>43524</v>
          </cell>
        </row>
        <row r="68623">
          <cell r="O68623">
            <v>43524</v>
          </cell>
        </row>
        <row r="68624">
          <cell r="O68624">
            <v>43523</v>
          </cell>
        </row>
        <row r="68625">
          <cell r="O68625">
            <v>43523</v>
          </cell>
        </row>
        <row r="68626">
          <cell r="O68626">
            <v>43523</v>
          </cell>
        </row>
        <row r="68627">
          <cell r="O68627">
            <v>43523</v>
          </cell>
        </row>
        <row r="68628">
          <cell r="O68628">
            <v>43524</v>
          </cell>
        </row>
        <row r="68629">
          <cell r="O68629">
            <v>43523</v>
          </cell>
        </row>
        <row r="68630">
          <cell r="O68630">
            <v>43524</v>
          </cell>
        </row>
        <row r="68631">
          <cell r="O68631">
            <v>43516</v>
          </cell>
        </row>
        <row r="68632">
          <cell r="O68632">
            <v>43518</v>
          </cell>
        </row>
        <row r="68633">
          <cell r="O68633">
            <v>43522</v>
          </cell>
        </row>
        <row r="68634">
          <cell r="O68634">
            <v>43522</v>
          </cell>
        </row>
        <row r="68635">
          <cell r="O68635">
            <v>43514</v>
          </cell>
        </row>
        <row r="68636">
          <cell r="O68636">
            <v>43516</v>
          </cell>
        </row>
        <row r="68637">
          <cell r="O68637">
            <v>43522</v>
          </cell>
        </row>
        <row r="68638">
          <cell r="O68638">
            <v>43504</v>
          </cell>
        </row>
        <row r="68639">
          <cell r="O68639">
            <v>43524</v>
          </cell>
        </row>
        <row r="68640">
          <cell r="O68640">
            <v>43524</v>
          </cell>
        </row>
        <row r="68641">
          <cell r="O68641">
            <v>43522</v>
          </cell>
        </row>
        <row r="68642">
          <cell r="O68642">
            <v>43522</v>
          </cell>
        </row>
        <row r="68643">
          <cell r="O68643">
            <v>43507</v>
          </cell>
        </row>
        <row r="68644">
          <cell r="O68644">
            <v>43514</v>
          </cell>
        </row>
        <row r="68645">
          <cell r="O68645">
            <v>43514</v>
          </cell>
        </row>
        <row r="68646">
          <cell r="O68646">
            <v>43514</v>
          </cell>
        </row>
        <row r="68647">
          <cell r="O68647">
            <v>43514</v>
          </cell>
        </row>
        <row r="68648">
          <cell r="O68648">
            <v>43524</v>
          </cell>
        </row>
        <row r="68649">
          <cell r="O68649">
            <v>43524</v>
          </cell>
        </row>
        <row r="68650">
          <cell r="O68650">
            <v>43524</v>
          </cell>
        </row>
        <row r="68651">
          <cell r="O68651">
            <v>43524</v>
          </cell>
        </row>
        <row r="68652">
          <cell r="O68652">
            <v>43515</v>
          </cell>
        </row>
        <row r="68653">
          <cell r="O68653">
            <v>43511</v>
          </cell>
        </row>
        <row r="68654">
          <cell r="O68654">
            <v>43511</v>
          </cell>
        </row>
        <row r="68655">
          <cell r="O68655">
            <v>43511</v>
          </cell>
        </row>
        <row r="68656">
          <cell r="O68656">
            <v>43515</v>
          </cell>
        </row>
        <row r="68657">
          <cell r="O68657">
            <v>43522</v>
          </cell>
        </row>
        <row r="68658">
          <cell r="O68658">
            <v>43524</v>
          </cell>
        </row>
        <row r="68659">
          <cell r="O68659">
            <v>43523</v>
          </cell>
        </row>
        <row r="68660">
          <cell r="O68660">
            <v>43523</v>
          </cell>
        </row>
        <row r="68661">
          <cell r="O68661">
            <v>43523</v>
          </cell>
        </row>
        <row r="68662">
          <cell r="O68662">
            <v>43523</v>
          </cell>
        </row>
        <row r="68663">
          <cell r="O68663">
            <v>43523</v>
          </cell>
        </row>
        <row r="68664">
          <cell r="O68664">
            <v>43524</v>
          </cell>
        </row>
        <row r="68665">
          <cell r="O68665">
            <v>43524</v>
          </cell>
        </row>
        <row r="68666">
          <cell r="O68666">
            <v>43523</v>
          </cell>
        </row>
        <row r="68667">
          <cell r="O68667">
            <v>43523</v>
          </cell>
        </row>
        <row r="68668">
          <cell r="O68668">
            <v>43514</v>
          </cell>
        </row>
        <row r="68669">
          <cell r="O68669">
            <v>43521</v>
          </cell>
        </row>
        <row r="68670">
          <cell r="O68670">
            <v>43524</v>
          </cell>
        </row>
        <row r="68671">
          <cell r="O68671">
            <v>43501</v>
          </cell>
        </row>
        <row r="68672">
          <cell r="O68672">
            <v>43510</v>
          </cell>
        </row>
        <row r="68673">
          <cell r="O68673">
            <v>43509</v>
          </cell>
        </row>
        <row r="68674">
          <cell r="O68674">
            <v>43507</v>
          </cell>
        </row>
        <row r="68675">
          <cell r="O68675">
            <v>43504</v>
          </cell>
        </row>
        <row r="68676">
          <cell r="O68676">
            <v>43524</v>
          </cell>
        </row>
        <row r="68677">
          <cell r="O68677">
            <v>43524</v>
          </cell>
        </row>
        <row r="68678">
          <cell r="O68678">
            <v>43524</v>
          </cell>
        </row>
        <row r="68679">
          <cell r="O68679">
            <v>43524</v>
          </cell>
        </row>
        <row r="68680">
          <cell r="O68680">
            <v>43524</v>
          </cell>
        </row>
        <row r="68681">
          <cell r="O68681">
            <v>43521</v>
          </cell>
        </row>
        <row r="68682">
          <cell r="O68682">
            <v>43502</v>
          </cell>
        </row>
        <row r="68683">
          <cell r="O68683">
            <v>43522</v>
          </cell>
        </row>
        <row r="68684">
          <cell r="O68684">
            <v>43518</v>
          </cell>
        </row>
        <row r="68685">
          <cell r="O68685">
            <v>43518</v>
          </cell>
        </row>
        <row r="68686">
          <cell r="O68686">
            <v>43510</v>
          </cell>
        </row>
        <row r="68687">
          <cell r="O68687">
            <v>43524</v>
          </cell>
        </row>
        <row r="68688">
          <cell r="O68688">
            <v>43501</v>
          </cell>
        </row>
        <row r="68689">
          <cell r="O68689">
            <v>43524</v>
          </cell>
        </row>
        <row r="68690">
          <cell r="O68690">
            <v>43523</v>
          </cell>
        </row>
        <row r="68691">
          <cell r="O68691">
            <v>43522</v>
          </cell>
        </row>
        <row r="68692">
          <cell r="O68692">
            <v>43515</v>
          </cell>
        </row>
        <row r="68693">
          <cell r="O68693">
            <v>43524</v>
          </cell>
        </row>
        <row r="68694">
          <cell r="O68694">
            <v>43515</v>
          </cell>
        </row>
        <row r="68695">
          <cell r="O68695">
            <v>43503</v>
          </cell>
        </row>
        <row r="68696">
          <cell r="O68696">
            <v>43497</v>
          </cell>
        </row>
        <row r="68697">
          <cell r="O68697">
            <v>43524</v>
          </cell>
        </row>
        <row r="68698">
          <cell r="O68698">
            <v>43524</v>
          </cell>
        </row>
        <row r="68699">
          <cell r="O68699">
            <v>43500</v>
          </cell>
        </row>
        <row r="68700">
          <cell r="O68700">
            <v>43524</v>
          </cell>
        </row>
        <row r="68701">
          <cell r="O68701">
            <v>43502</v>
          </cell>
        </row>
        <row r="68702">
          <cell r="O68702">
            <v>43524</v>
          </cell>
        </row>
        <row r="68703">
          <cell r="O68703">
            <v>43524</v>
          </cell>
        </row>
        <row r="68704">
          <cell r="O68704">
            <v>43524</v>
          </cell>
        </row>
        <row r="68705">
          <cell r="O68705">
            <v>43523</v>
          </cell>
        </row>
        <row r="68706">
          <cell r="O68706">
            <v>43518</v>
          </cell>
        </row>
        <row r="68707">
          <cell r="O68707">
            <v>43504</v>
          </cell>
        </row>
        <row r="68708">
          <cell r="O68708">
            <v>43503</v>
          </cell>
        </row>
        <row r="68709">
          <cell r="O68709">
            <v>43516</v>
          </cell>
        </row>
        <row r="68710">
          <cell r="O68710">
            <v>43524</v>
          </cell>
        </row>
        <row r="68711">
          <cell r="O68711">
            <v>43497</v>
          </cell>
        </row>
        <row r="68712">
          <cell r="O68712">
            <v>43524</v>
          </cell>
        </row>
        <row r="68713">
          <cell r="O68713">
            <v>43518</v>
          </cell>
        </row>
        <row r="68714">
          <cell r="O68714">
            <v>43501</v>
          </cell>
        </row>
        <row r="68715">
          <cell r="O68715">
            <v>43497</v>
          </cell>
        </row>
        <row r="68716">
          <cell r="O68716">
            <v>43500</v>
          </cell>
        </row>
        <row r="68717">
          <cell r="O68717">
            <v>43501</v>
          </cell>
        </row>
        <row r="68718">
          <cell r="O68718">
            <v>43524</v>
          </cell>
        </row>
        <row r="68719">
          <cell r="O68719">
            <v>43500</v>
          </cell>
        </row>
        <row r="68720">
          <cell r="O68720">
            <v>43500</v>
          </cell>
        </row>
        <row r="68721">
          <cell r="O68721">
            <v>43508</v>
          </cell>
        </row>
        <row r="68722">
          <cell r="O68722">
            <v>43508</v>
          </cell>
        </row>
        <row r="68723">
          <cell r="O68723">
            <v>43514</v>
          </cell>
        </row>
        <row r="68724">
          <cell r="O68724">
            <v>43521</v>
          </cell>
        </row>
        <row r="68725">
          <cell r="O68725">
            <v>43524</v>
          </cell>
        </row>
        <row r="68726">
          <cell r="O68726">
            <v>43508</v>
          </cell>
        </row>
        <row r="68727">
          <cell r="O68727">
            <v>43524</v>
          </cell>
        </row>
        <row r="68728">
          <cell r="O68728">
            <v>43510</v>
          </cell>
        </row>
        <row r="68729">
          <cell r="O68729">
            <v>43515</v>
          </cell>
        </row>
        <row r="68730">
          <cell r="O68730">
            <v>43522</v>
          </cell>
        </row>
        <row r="68731">
          <cell r="O68731">
            <v>43518</v>
          </cell>
        </row>
        <row r="68732">
          <cell r="O68732">
            <v>43516</v>
          </cell>
        </row>
        <row r="68733">
          <cell r="O68733">
            <v>43522</v>
          </cell>
        </row>
        <row r="68734">
          <cell r="O68734">
            <v>43524</v>
          </cell>
        </row>
        <row r="68735">
          <cell r="O68735">
            <v>43501</v>
          </cell>
        </row>
        <row r="68736">
          <cell r="O68736">
            <v>43523</v>
          </cell>
        </row>
        <row r="68737">
          <cell r="O68737">
            <v>43515</v>
          </cell>
        </row>
        <row r="68738">
          <cell r="O68738">
            <v>43522</v>
          </cell>
        </row>
        <row r="68739">
          <cell r="O68739">
            <v>43514</v>
          </cell>
        </row>
        <row r="68740">
          <cell r="O68740">
            <v>43524</v>
          </cell>
        </row>
        <row r="68741">
          <cell r="O68741">
            <v>43523</v>
          </cell>
        </row>
        <row r="68742">
          <cell r="O68742">
            <v>43523</v>
          </cell>
        </row>
        <row r="68743">
          <cell r="O68743">
            <v>43523</v>
          </cell>
        </row>
        <row r="68744">
          <cell r="O68744">
            <v>43523</v>
          </cell>
        </row>
        <row r="68745">
          <cell r="O68745">
            <v>43523</v>
          </cell>
        </row>
        <row r="68746">
          <cell r="O68746">
            <v>43515</v>
          </cell>
        </row>
        <row r="68747">
          <cell r="O68747">
            <v>43501</v>
          </cell>
        </row>
        <row r="68748">
          <cell r="O68748">
            <v>43523</v>
          </cell>
        </row>
        <row r="68749">
          <cell r="O68749">
            <v>43524</v>
          </cell>
        </row>
        <row r="68750">
          <cell r="O68750">
            <v>43522</v>
          </cell>
        </row>
        <row r="68751">
          <cell r="O68751">
            <v>43523</v>
          </cell>
        </row>
        <row r="68752">
          <cell r="O68752">
            <v>43523</v>
          </cell>
        </row>
        <row r="68753">
          <cell r="O68753">
            <v>43524</v>
          </cell>
        </row>
        <row r="68754">
          <cell r="O68754">
            <v>43524</v>
          </cell>
        </row>
        <row r="68755">
          <cell r="O68755">
            <v>43500</v>
          </cell>
        </row>
        <row r="68756">
          <cell r="O68756">
            <v>43510</v>
          </cell>
        </row>
        <row r="68757">
          <cell r="O68757">
            <v>43515</v>
          </cell>
        </row>
        <row r="68758">
          <cell r="O68758">
            <v>43523</v>
          </cell>
        </row>
        <row r="68759">
          <cell r="O68759">
            <v>43523</v>
          </cell>
        </row>
        <row r="68760">
          <cell r="O68760">
            <v>43518</v>
          </cell>
        </row>
        <row r="68761">
          <cell r="O68761">
            <v>43497</v>
          </cell>
        </row>
        <row r="68762">
          <cell r="O68762">
            <v>43508</v>
          </cell>
        </row>
        <row r="68763">
          <cell r="O68763">
            <v>43518</v>
          </cell>
        </row>
        <row r="68764">
          <cell r="O68764">
            <v>43524</v>
          </cell>
        </row>
        <row r="68765">
          <cell r="O68765">
            <v>43524</v>
          </cell>
        </row>
        <row r="68766">
          <cell r="O68766">
            <v>43497</v>
          </cell>
        </row>
        <row r="68767">
          <cell r="O68767">
            <v>43524</v>
          </cell>
        </row>
        <row r="68768">
          <cell r="O68768">
            <v>43522</v>
          </cell>
        </row>
        <row r="68769">
          <cell r="O68769">
            <v>43524</v>
          </cell>
        </row>
        <row r="68770">
          <cell r="O68770">
            <v>43515</v>
          </cell>
        </row>
        <row r="68771">
          <cell r="O68771">
            <v>43509</v>
          </cell>
        </row>
        <row r="68772">
          <cell r="O68772">
            <v>43509</v>
          </cell>
        </row>
        <row r="68773">
          <cell r="O68773">
            <v>43523</v>
          </cell>
        </row>
        <row r="68774">
          <cell r="O68774">
            <v>43524</v>
          </cell>
        </row>
        <row r="68775">
          <cell r="O68775">
            <v>43524</v>
          </cell>
        </row>
        <row r="68776">
          <cell r="O68776">
            <v>43523</v>
          </cell>
        </row>
        <row r="68777">
          <cell r="O68777">
            <v>43507</v>
          </cell>
        </row>
        <row r="68778">
          <cell r="O68778">
            <v>43507</v>
          </cell>
        </row>
        <row r="68779">
          <cell r="O68779">
            <v>43507</v>
          </cell>
        </row>
        <row r="68780">
          <cell r="O68780">
            <v>43524</v>
          </cell>
        </row>
        <row r="68781">
          <cell r="O68781">
            <v>43524</v>
          </cell>
        </row>
        <row r="68782">
          <cell r="O68782">
            <v>43523</v>
          </cell>
        </row>
        <row r="68783">
          <cell r="O68783">
            <v>43521</v>
          </cell>
        </row>
        <row r="68784">
          <cell r="O68784">
            <v>43524</v>
          </cell>
        </row>
        <row r="68785">
          <cell r="O68785">
            <v>43524</v>
          </cell>
        </row>
        <row r="68786">
          <cell r="O68786">
            <v>43524</v>
          </cell>
        </row>
        <row r="68787">
          <cell r="O68787">
            <v>43524</v>
          </cell>
        </row>
        <row r="68788">
          <cell r="O68788">
            <v>43524</v>
          </cell>
        </row>
        <row r="68789">
          <cell r="O68789">
            <v>43523</v>
          </cell>
        </row>
        <row r="68790">
          <cell r="O68790">
            <v>43524</v>
          </cell>
        </row>
        <row r="68791">
          <cell r="O68791">
            <v>43524</v>
          </cell>
        </row>
        <row r="68792">
          <cell r="O68792">
            <v>43524</v>
          </cell>
        </row>
        <row r="68793">
          <cell r="O68793">
            <v>43524</v>
          </cell>
        </row>
        <row r="68794">
          <cell r="O68794">
            <v>43524</v>
          </cell>
        </row>
        <row r="68795">
          <cell r="O68795">
            <v>43524</v>
          </cell>
        </row>
        <row r="68796">
          <cell r="O68796">
            <v>43504</v>
          </cell>
        </row>
        <row r="68797">
          <cell r="O68797">
            <v>43518</v>
          </cell>
        </row>
        <row r="68798">
          <cell r="O68798">
            <v>43516</v>
          </cell>
        </row>
        <row r="68799">
          <cell r="O68799">
            <v>43516</v>
          </cell>
        </row>
        <row r="68800">
          <cell r="O68800">
            <v>43524</v>
          </cell>
        </row>
        <row r="68801">
          <cell r="O68801">
            <v>43523</v>
          </cell>
        </row>
        <row r="68802">
          <cell r="O68802">
            <v>43501</v>
          </cell>
        </row>
        <row r="68803">
          <cell r="O68803">
            <v>43523</v>
          </cell>
        </row>
        <row r="68804">
          <cell r="O68804">
            <v>43507</v>
          </cell>
        </row>
        <row r="68805">
          <cell r="O68805">
            <v>43524</v>
          </cell>
        </row>
        <row r="68806">
          <cell r="O68806">
            <v>43524</v>
          </cell>
        </row>
        <row r="68807">
          <cell r="O68807">
            <v>43524</v>
          </cell>
        </row>
        <row r="68808">
          <cell r="O68808">
            <v>43524</v>
          </cell>
        </row>
        <row r="68809">
          <cell r="O68809">
            <v>43500</v>
          </cell>
        </row>
        <row r="68810">
          <cell r="O68810">
            <v>43524</v>
          </cell>
        </row>
        <row r="68811">
          <cell r="O68811">
            <v>43524</v>
          </cell>
        </row>
        <row r="68812">
          <cell r="O68812">
            <v>43524</v>
          </cell>
        </row>
        <row r="68813">
          <cell r="O68813">
            <v>43523</v>
          </cell>
        </row>
        <row r="68814">
          <cell r="O68814">
            <v>43508</v>
          </cell>
        </row>
        <row r="68815">
          <cell r="O68815">
            <v>43524</v>
          </cell>
        </row>
        <row r="68816">
          <cell r="O68816">
            <v>43524</v>
          </cell>
        </row>
        <row r="68817">
          <cell r="O68817">
            <v>43524</v>
          </cell>
        </row>
        <row r="68818">
          <cell r="O68818">
            <v>43524</v>
          </cell>
        </row>
        <row r="68819">
          <cell r="O68819">
            <v>43524</v>
          </cell>
        </row>
        <row r="68820">
          <cell r="O68820">
            <v>43524</v>
          </cell>
        </row>
        <row r="68821">
          <cell r="O68821">
            <v>43524</v>
          </cell>
        </row>
        <row r="68822">
          <cell r="O68822">
            <v>43507</v>
          </cell>
        </row>
        <row r="68823">
          <cell r="O68823">
            <v>43509</v>
          </cell>
        </row>
        <row r="68824">
          <cell r="O68824">
            <v>43511</v>
          </cell>
        </row>
        <row r="68825">
          <cell r="O68825">
            <v>43524</v>
          </cell>
        </row>
        <row r="68826">
          <cell r="O68826">
            <v>43524</v>
          </cell>
        </row>
        <row r="68827">
          <cell r="O68827">
            <v>43524</v>
          </cell>
        </row>
        <row r="68828">
          <cell r="O68828">
            <v>43524</v>
          </cell>
        </row>
        <row r="68829">
          <cell r="O68829">
            <v>43524</v>
          </cell>
        </row>
        <row r="68830">
          <cell r="O68830">
            <v>43523</v>
          </cell>
        </row>
        <row r="68831">
          <cell r="O68831">
            <v>43523</v>
          </cell>
        </row>
        <row r="68832">
          <cell r="O68832">
            <v>43523</v>
          </cell>
        </row>
        <row r="68833">
          <cell r="O68833">
            <v>43523</v>
          </cell>
        </row>
        <row r="68834">
          <cell r="O68834">
            <v>43524</v>
          </cell>
        </row>
        <row r="68835">
          <cell r="O68835">
            <v>43524</v>
          </cell>
        </row>
        <row r="68836">
          <cell r="O68836">
            <v>43524</v>
          </cell>
        </row>
        <row r="68837">
          <cell r="O68837">
            <v>43524</v>
          </cell>
        </row>
        <row r="68838">
          <cell r="O68838">
            <v>43523</v>
          </cell>
        </row>
        <row r="68839">
          <cell r="O68839">
            <v>43523</v>
          </cell>
        </row>
        <row r="68840">
          <cell r="O68840">
            <v>43524</v>
          </cell>
        </row>
        <row r="68841">
          <cell r="O68841">
            <v>43524</v>
          </cell>
        </row>
        <row r="68842">
          <cell r="O68842">
            <v>43524</v>
          </cell>
        </row>
        <row r="68843">
          <cell r="O68843">
            <v>43524</v>
          </cell>
        </row>
        <row r="68844">
          <cell r="O68844">
            <v>43524</v>
          </cell>
        </row>
        <row r="68845">
          <cell r="O68845">
            <v>43524</v>
          </cell>
        </row>
        <row r="68846">
          <cell r="O68846">
            <v>43524</v>
          </cell>
        </row>
        <row r="68847">
          <cell r="O68847">
            <v>43524</v>
          </cell>
        </row>
        <row r="68848">
          <cell r="O68848">
            <v>43524</v>
          </cell>
        </row>
        <row r="68849">
          <cell r="O68849">
            <v>43523</v>
          </cell>
        </row>
        <row r="68850">
          <cell r="O68850">
            <v>43523</v>
          </cell>
        </row>
        <row r="68851">
          <cell r="O68851">
            <v>43523</v>
          </cell>
        </row>
        <row r="68852">
          <cell r="O68852">
            <v>43523</v>
          </cell>
        </row>
        <row r="68853">
          <cell r="O68853">
            <v>43523</v>
          </cell>
        </row>
        <row r="68854">
          <cell r="O68854">
            <v>43523</v>
          </cell>
        </row>
        <row r="68855">
          <cell r="O68855">
            <v>43523</v>
          </cell>
        </row>
        <row r="68856">
          <cell r="O68856">
            <v>43523</v>
          </cell>
        </row>
        <row r="68857">
          <cell r="O68857">
            <v>43524</v>
          </cell>
        </row>
        <row r="68858">
          <cell r="O68858">
            <v>43523</v>
          </cell>
        </row>
        <row r="68859">
          <cell r="O68859">
            <v>43523</v>
          </cell>
        </row>
        <row r="68860">
          <cell r="O68860">
            <v>43523</v>
          </cell>
        </row>
        <row r="68861">
          <cell r="O68861">
            <v>43523</v>
          </cell>
        </row>
        <row r="68862">
          <cell r="O68862">
            <v>43523</v>
          </cell>
        </row>
        <row r="68863">
          <cell r="O68863">
            <v>43524</v>
          </cell>
        </row>
        <row r="68864">
          <cell r="O68864">
            <v>43524</v>
          </cell>
        </row>
        <row r="68865">
          <cell r="O68865">
            <v>43524</v>
          </cell>
        </row>
        <row r="68866">
          <cell r="O68866">
            <v>43524</v>
          </cell>
        </row>
        <row r="68867">
          <cell r="O68867">
            <v>43524</v>
          </cell>
        </row>
        <row r="68868">
          <cell r="O68868">
            <v>43524</v>
          </cell>
        </row>
        <row r="68869">
          <cell r="O68869">
            <v>43524</v>
          </cell>
        </row>
        <row r="68870">
          <cell r="O68870">
            <v>43524</v>
          </cell>
        </row>
        <row r="68871">
          <cell r="O68871">
            <v>43524</v>
          </cell>
        </row>
        <row r="68872">
          <cell r="O68872">
            <v>43523</v>
          </cell>
        </row>
        <row r="68873">
          <cell r="O68873">
            <v>43523</v>
          </cell>
        </row>
        <row r="68874">
          <cell r="O68874">
            <v>43524</v>
          </cell>
        </row>
        <row r="68875">
          <cell r="O68875">
            <v>43524</v>
          </cell>
        </row>
        <row r="68876">
          <cell r="O68876">
            <v>43524</v>
          </cell>
        </row>
        <row r="68877">
          <cell r="O68877">
            <v>43524</v>
          </cell>
        </row>
        <row r="68878">
          <cell r="O68878">
            <v>43523</v>
          </cell>
        </row>
        <row r="68879">
          <cell r="O68879">
            <v>43524</v>
          </cell>
        </row>
        <row r="68880">
          <cell r="O68880">
            <v>43524</v>
          </cell>
        </row>
        <row r="68881">
          <cell r="O68881">
            <v>43523</v>
          </cell>
        </row>
        <row r="68882">
          <cell r="O68882">
            <v>43524</v>
          </cell>
        </row>
        <row r="68883">
          <cell r="O68883">
            <v>43523</v>
          </cell>
        </row>
        <row r="68884">
          <cell r="O68884">
            <v>43524</v>
          </cell>
        </row>
        <row r="68885">
          <cell r="O68885">
            <v>43523</v>
          </cell>
        </row>
        <row r="68886">
          <cell r="O68886">
            <v>43524</v>
          </cell>
        </row>
        <row r="68887">
          <cell r="O68887">
            <v>43524</v>
          </cell>
        </row>
        <row r="68888">
          <cell r="O68888">
            <v>43524</v>
          </cell>
        </row>
        <row r="68889">
          <cell r="O68889">
            <v>43524</v>
          </cell>
        </row>
        <row r="68890">
          <cell r="O68890">
            <v>43523</v>
          </cell>
        </row>
        <row r="68891">
          <cell r="O68891">
            <v>43524</v>
          </cell>
        </row>
        <row r="68892">
          <cell r="O68892">
            <v>43523</v>
          </cell>
        </row>
        <row r="68893">
          <cell r="O68893">
            <v>43524</v>
          </cell>
        </row>
        <row r="68894">
          <cell r="O68894">
            <v>43524</v>
          </cell>
        </row>
        <row r="68895">
          <cell r="O68895">
            <v>43524</v>
          </cell>
        </row>
        <row r="68896">
          <cell r="O68896">
            <v>43523</v>
          </cell>
        </row>
        <row r="68897">
          <cell r="O68897">
            <v>43524</v>
          </cell>
        </row>
        <row r="68898">
          <cell r="O68898">
            <v>43523</v>
          </cell>
        </row>
        <row r="68899">
          <cell r="O68899">
            <v>43524</v>
          </cell>
        </row>
        <row r="68900">
          <cell r="O68900">
            <v>43524</v>
          </cell>
        </row>
        <row r="68901">
          <cell r="O68901">
            <v>43523</v>
          </cell>
        </row>
        <row r="68902">
          <cell r="O68902">
            <v>43524</v>
          </cell>
        </row>
        <row r="68903">
          <cell r="O68903">
            <v>43524</v>
          </cell>
        </row>
        <row r="68904">
          <cell r="O68904">
            <v>43523</v>
          </cell>
        </row>
        <row r="68905">
          <cell r="O68905">
            <v>43524</v>
          </cell>
        </row>
        <row r="68906">
          <cell r="O68906">
            <v>43524</v>
          </cell>
        </row>
        <row r="68907">
          <cell r="O68907">
            <v>43524</v>
          </cell>
        </row>
        <row r="68908">
          <cell r="O68908">
            <v>43524</v>
          </cell>
        </row>
        <row r="68909">
          <cell r="O68909">
            <v>43524</v>
          </cell>
        </row>
        <row r="68910">
          <cell r="O68910">
            <v>43523</v>
          </cell>
        </row>
        <row r="68911">
          <cell r="O68911">
            <v>43524</v>
          </cell>
        </row>
        <row r="68912">
          <cell r="O68912">
            <v>43524</v>
          </cell>
        </row>
        <row r="68913">
          <cell r="O68913">
            <v>43523</v>
          </cell>
        </row>
        <row r="68914">
          <cell r="O68914">
            <v>43524</v>
          </cell>
        </row>
        <row r="68915">
          <cell r="O68915">
            <v>43524</v>
          </cell>
        </row>
        <row r="68916">
          <cell r="O68916">
            <v>43524</v>
          </cell>
        </row>
        <row r="68917">
          <cell r="O68917">
            <v>43523</v>
          </cell>
        </row>
        <row r="68918">
          <cell r="O68918">
            <v>43524</v>
          </cell>
        </row>
        <row r="68919">
          <cell r="O68919">
            <v>43524</v>
          </cell>
        </row>
        <row r="68920">
          <cell r="O68920">
            <v>43523</v>
          </cell>
        </row>
        <row r="68921">
          <cell r="O68921">
            <v>43524</v>
          </cell>
        </row>
        <row r="68922">
          <cell r="O68922">
            <v>43524</v>
          </cell>
        </row>
        <row r="68923">
          <cell r="O68923">
            <v>43523</v>
          </cell>
        </row>
        <row r="68924">
          <cell r="O68924">
            <v>43523</v>
          </cell>
        </row>
        <row r="68925">
          <cell r="O68925">
            <v>43523</v>
          </cell>
        </row>
        <row r="68926">
          <cell r="O68926">
            <v>43524</v>
          </cell>
        </row>
        <row r="68927">
          <cell r="O68927">
            <v>43524</v>
          </cell>
        </row>
        <row r="68928">
          <cell r="O68928">
            <v>43524</v>
          </cell>
        </row>
        <row r="68929">
          <cell r="O68929">
            <v>43524</v>
          </cell>
        </row>
        <row r="68930">
          <cell r="O68930">
            <v>43524</v>
          </cell>
        </row>
        <row r="68931">
          <cell r="O68931">
            <v>43523</v>
          </cell>
        </row>
        <row r="68932">
          <cell r="O68932">
            <v>43524</v>
          </cell>
        </row>
        <row r="68933">
          <cell r="O68933">
            <v>43524</v>
          </cell>
        </row>
        <row r="68934">
          <cell r="O68934">
            <v>43523</v>
          </cell>
        </row>
        <row r="68935">
          <cell r="O68935">
            <v>43523</v>
          </cell>
        </row>
        <row r="68936">
          <cell r="O68936">
            <v>43524</v>
          </cell>
        </row>
        <row r="68937">
          <cell r="O68937">
            <v>43523</v>
          </cell>
        </row>
        <row r="68938">
          <cell r="O68938">
            <v>43524</v>
          </cell>
        </row>
        <row r="68939">
          <cell r="O68939">
            <v>43521</v>
          </cell>
        </row>
        <row r="68940">
          <cell r="O68940">
            <v>43516</v>
          </cell>
        </row>
        <row r="68941">
          <cell r="O68941">
            <v>43524</v>
          </cell>
        </row>
        <row r="68942">
          <cell r="O68942">
            <v>43524</v>
          </cell>
        </row>
        <row r="68943">
          <cell r="O68943">
            <v>43524</v>
          </cell>
        </row>
        <row r="68944">
          <cell r="O68944">
            <v>43524</v>
          </cell>
        </row>
        <row r="68945">
          <cell r="O68945">
            <v>43524</v>
          </cell>
        </row>
        <row r="68946">
          <cell r="O68946">
            <v>43524</v>
          </cell>
        </row>
        <row r="68947">
          <cell r="O68947">
            <v>43523</v>
          </cell>
        </row>
        <row r="68948">
          <cell r="O68948">
            <v>43523</v>
          </cell>
        </row>
        <row r="68949">
          <cell r="O68949">
            <v>43524</v>
          </cell>
        </row>
        <row r="68950">
          <cell r="O68950">
            <v>43524</v>
          </cell>
        </row>
        <row r="68951">
          <cell r="O68951">
            <v>43524</v>
          </cell>
        </row>
        <row r="68952">
          <cell r="O68952">
            <v>43524</v>
          </cell>
        </row>
        <row r="68953">
          <cell r="O68953">
            <v>43524</v>
          </cell>
        </row>
        <row r="68954">
          <cell r="O68954">
            <v>43524</v>
          </cell>
        </row>
        <row r="68955">
          <cell r="O68955">
            <v>43524</v>
          </cell>
        </row>
        <row r="68956">
          <cell r="O68956">
            <v>43509</v>
          </cell>
        </row>
        <row r="68957">
          <cell r="O68957">
            <v>43511</v>
          </cell>
        </row>
        <row r="68958">
          <cell r="O68958">
            <v>43516</v>
          </cell>
        </row>
        <row r="68959">
          <cell r="O68959">
            <v>43514</v>
          </cell>
        </row>
        <row r="68960">
          <cell r="O68960">
            <v>43507</v>
          </cell>
        </row>
        <row r="68961">
          <cell r="O68961">
            <v>43524</v>
          </cell>
        </row>
        <row r="68962">
          <cell r="O68962">
            <v>43524</v>
          </cell>
        </row>
        <row r="68963">
          <cell r="O68963">
            <v>43523</v>
          </cell>
        </row>
        <row r="68964">
          <cell r="O68964">
            <v>43524</v>
          </cell>
        </row>
        <row r="68965">
          <cell r="O68965">
            <v>43523</v>
          </cell>
        </row>
        <row r="68966">
          <cell r="O68966">
            <v>43524</v>
          </cell>
        </row>
        <row r="68967">
          <cell r="O68967">
            <v>43524</v>
          </cell>
        </row>
        <row r="68968">
          <cell r="O68968">
            <v>43524</v>
          </cell>
        </row>
        <row r="68969">
          <cell r="O68969">
            <v>43523</v>
          </cell>
        </row>
        <row r="68970">
          <cell r="O68970">
            <v>43524</v>
          </cell>
        </row>
        <row r="68971">
          <cell r="O68971">
            <v>43524</v>
          </cell>
        </row>
        <row r="68972">
          <cell r="O68972">
            <v>43524</v>
          </cell>
        </row>
        <row r="68973">
          <cell r="O68973">
            <v>43523</v>
          </cell>
        </row>
        <row r="68974">
          <cell r="O68974">
            <v>43524</v>
          </cell>
        </row>
        <row r="68975">
          <cell r="O68975">
            <v>43524</v>
          </cell>
        </row>
        <row r="68976">
          <cell r="O68976">
            <v>43523</v>
          </cell>
        </row>
        <row r="68977">
          <cell r="O68977">
            <v>43524</v>
          </cell>
        </row>
        <row r="68978">
          <cell r="O68978">
            <v>43524</v>
          </cell>
        </row>
        <row r="68979">
          <cell r="O68979">
            <v>43524</v>
          </cell>
        </row>
        <row r="68980">
          <cell r="O68980">
            <v>43524</v>
          </cell>
        </row>
        <row r="68981">
          <cell r="O68981">
            <v>43524</v>
          </cell>
        </row>
        <row r="68982">
          <cell r="O68982">
            <v>43524</v>
          </cell>
        </row>
        <row r="68983">
          <cell r="O68983">
            <v>43524</v>
          </cell>
        </row>
        <row r="68984">
          <cell r="O68984">
            <v>43523</v>
          </cell>
        </row>
        <row r="68985">
          <cell r="O68985">
            <v>43524</v>
          </cell>
        </row>
        <row r="68986">
          <cell r="O68986">
            <v>43524</v>
          </cell>
        </row>
        <row r="68987">
          <cell r="O68987">
            <v>43524</v>
          </cell>
        </row>
        <row r="68988">
          <cell r="O68988">
            <v>43524</v>
          </cell>
        </row>
        <row r="68989">
          <cell r="O68989">
            <v>43524</v>
          </cell>
        </row>
        <row r="68990">
          <cell r="O68990">
            <v>43523</v>
          </cell>
        </row>
        <row r="68991">
          <cell r="O68991">
            <v>43523</v>
          </cell>
        </row>
        <row r="68992">
          <cell r="O68992">
            <v>43524</v>
          </cell>
        </row>
        <row r="68993">
          <cell r="O68993">
            <v>43524</v>
          </cell>
        </row>
        <row r="68994">
          <cell r="O68994">
            <v>43524</v>
          </cell>
        </row>
        <row r="68995">
          <cell r="O68995">
            <v>43523</v>
          </cell>
        </row>
        <row r="68996">
          <cell r="O68996">
            <v>43524</v>
          </cell>
        </row>
        <row r="68997">
          <cell r="O68997">
            <v>43524</v>
          </cell>
        </row>
        <row r="68998">
          <cell r="O68998">
            <v>43524</v>
          </cell>
        </row>
        <row r="68999">
          <cell r="O68999">
            <v>43523</v>
          </cell>
        </row>
        <row r="69000">
          <cell r="O69000">
            <v>43524</v>
          </cell>
        </row>
        <row r="69001">
          <cell r="O69001">
            <v>43524</v>
          </cell>
        </row>
        <row r="69002">
          <cell r="O69002">
            <v>43523</v>
          </cell>
        </row>
        <row r="69003">
          <cell r="O69003">
            <v>43524</v>
          </cell>
        </row>
        <row r="69004">
          <cell r="O69004">
            <v>43524</v>
          </cell>
        </row>
        <row r="69005">
          <cell r="O69005">
            <v>43524</v>
          </cell>
        </row>
        <row r="69006">
          <cell r="O69006">
            <v>43523</v>
          </cell>
        </row>
        <row r="69007">
          <cell r="O69007">
            <v>43523</v>
          </cell>
        </row>
        <row r="69008">
          <cell r="O69008">
            <v>43524</v>
          </cell>
        </row>
        <row r="69009">
          <cell r="O69009">
            <v>43524</v>
          </cell>
        </row>
        <row r="69010">
          <cell r="O69010">
            <v>43524</v>
          </cell>
        </row>
        <row r="69011">
          <cell r="O69011">
            <v>43524</v>
          </cell>
        </row>
        <row r="69012">
          <cell r="O69012">
            <v>43523</v>
          </cell>
        </row>
        <row r="69013">
          <cell r="O69013">
            <v>43524</v>
          </cell>
        </row>
        <row r="69014">
          <cell r="O69014">
            <v>43523</v>
          </cell>
        </row>
        <row r="69015">
          <cell r="O69015">
            <v>43524</v>
          </cell>
        </row>
        <row r="69016">
          <cell r="O69016">
            <v>43524</v>
          </cell>
        </row>
        <row r="69017">
          <cell r="O69017">
            <v>43524</v>
          </cell>
        </row>
        <row r="69018">
          <cell r="O69018">
            <v>43523</v>
          </cell>
        </row>
        <row r="69019">
          <cell r="O69019">
            <v>43524</v>
          </cell>
        </row>
        <row r="69020">
          <cell r="O69020">
            <v>43524</v>
          </cell>
        </row>
        <row r="69021">
          <cell r="O69021">
            <v>43524</v>
          </cell>
        </row>
        <row r="69022">
          <cell r="O69022">
            <v>43524</v>
          </cell>
        </row>
        <row r="69023">
          <cell r="O69023">
            <v>43524</v>
          </cell>
        </row>
        <row r="69024">
          <cell r="O69024">
            <v>43524</v>
          </cell>
        </row>
        <row r="69025">
          <cell r="O69025">
            <v>43523</v>
          </cell>
        </row>
        <row r="69026">
          <cell r="O69026">
            <v>43524</v>
          </cell>
        </row>
        <row r="69027">
          <cell r="O69027">
            <v>43524</v>
          </cell>
        </row>
        <row r="69028">
          <cell r="O69028">
            <v>43524</v>
          </cell>
        </row>
        <row r="69029">
          <cell r="O69029">
            <v>43524</v>
          </cell>
        </row>
        <row r="69030">
          <cell r="O69030">
            <v>43524</v>
          </cell>
        </row>
        <row r="69031">
          <cell r="O69031">
            <v>43523</v>
          </cell>
        </row>
        <row r="69032">
          <cell r="O69032">
            <v>43523</v>
          </cell>
        </row>
        <row r="69033">
          <cell r="O69033">
            <v>43523</v>
          </cell>
        </row>
        <row r="69034">
          <cell r="O69034">
            <v>43523</v>
          </cell>
        </row>
        <row r="69035">
          <cell r="O69035">
            <v>43524</v>
          </cell>
        </row>
        <row r="69036">
          <cell r="O69036">
            <v>43524</v>
          </cell>
        </row>
        <row r="69037">
          <cell r="O69037">
            <v>43524</v>
          </cell>
        </row>
        <row r="69038">
          <cell r="O69038">
            <v>43524</v>
          </cell>
        </row>
        <row r="69039">
          <cell r="O69039">
            <v>43523</v>
          </cell>
        </row>
        <row r="69040">
          <cell r="O69040">
            <v>43523</v>
          </cell>
        </row>
        <row r="69041">
          <cell r="O69041">
            <v>43523</v>
          </cell>
        </row>
        <row r="69042">
          <cell r="O69042">
            <v>43524</v>
          </cell>
        </row>
        <row r="69043">
          <cell r="O69043">
            <v>43524</v>
          </cell>
        </row>
        <row r="69044">
          <cell r="O69044">
            <v>43524</v>
          </cell>
        </row>
        <row r="69045">
          <cell r="O69045">
            <v>43524</v>
          </cell>
        </row>
        <row r="69046">
          <cell r="O69046">
            <v>43524</v>
          </cell>
        </row>
        <row r="69047">
          <cell r="O69047">
            <v>43524</v>
          </cell>
        </row>
        <row r="69048">
          <cell r="O69048">
            <v>43524</v>
          </cell>
        </row>
        <row r="69049">
          <cell r="O69049">
            <v>43524</v>
          </cell>
        </row>
        <row r="69050">
          <cell r="O69050">
            <v>43524</v>
          </cell>
        </row>
        <row r="69051">
          <cell r="O69051">
            <v>43523</v>
          </cell>
        </row>
        <row r="69052">
          <cell r="O69052">
            <v>43524</v>
          </cell>
        </row>
        <row r="69053">
          <cell r="O69053">
            <v>43524</v>
          </cell>
        </row>
        <row r="69054">
          <cell r="O69054">
            <v>43524</v>
          </cell>
        </row>
        <row r="69055">
          <cell r="O69055">
            <v>43523</v>
          </cell>
        </row>
        <row r="69056">
          <cell r="O69056">
            <v>43524</v>
          </cell>
        </row>
        <row r="69057">
          <cell r="O69057">
            <v>43524</v>
          </cell>
        </row>
        <row r="69058">
          <cell r="O69058">
            <v>43524</v>
          </cell>
        </row>
        <row r="69059">
          <cell r="O69059">
            <v>43524</v>
          </cell>
        </row>
        <row r="69060">
          <cell r="O69060">
            <v>43524</v>
          </cell>
        </row>
        <row r="69061">
          <cell r="O69061">
            <v>43523</v>
          </cell>
        </row>
        <row r="69062">
          <cell r="O69062">
            <v>43523</v>
          </cell>
        </row>
        <row r="69063">
          <cell r="O69063">
            <v>43524</v>
          </cell>
        </row>
        <row r="69064">
          <cell r="O69064">
            <v>43524</v>
          </cell>
        </row>
        <row r="69065">
          <cell r="O69065">
            <v>43524</v>
          </cell>
        </row>
        <row r="69066">
          <cell r="O69066">
            <v>43524</v>
          </cell>
        </row>
        <row r="69067">
          <cell r="O69067">
            <v>43524</v>
          </cell>
        </row>
        <row r="69068">
          <cell r="O69068">
            <v>43523</v>
          </cell>
        </row>
        <row r="69069">
          <cell r="O69069">
            <v>43523</v>
          </cell>
        </row>
        <row r="69070">
          <cell r="O69070">
            <v>43523</v>
          </cell>
        </row>
        <row r="69071">
          <cell r="O69071">
            <v>43524</v>
          </cell>
        </row>
        <row r="69072">
          <cell r="O69072">
            <v>43524</v>
          </cell>
        </row>
        <row r="69073">
          <cell r="O69073">
            <v>43524</v>
          </cell>
        </row>
        <row r="69074">
          <cell r="O69074">
            <v>43524</v>
          </cell>
        </row>
        <row r="69075">
          <cell r="O69075">
            <v>43524</v>
          </cell>
        </row>
        <row r="69076">
          <cell r="O69076">
            <v>43524</v>
          </cell>
        </row>
        <row r="69077">
          <cell r="O69077">
            <v>43524</v>
          </cell>
        </row>
        <row r="69078">
          <cell r="O69078">
            <v>43523</v>
          </cell>
        </row>
        <row r="69079">
          <cell r="O69079">
            <v>43510</v>
          </cell>
        </row>
        <row r="69080">
          <cell r="O69080">
            <v>43523</v>
          </cell>
        </row>
        <row r="69081">
          <cell r="O69081">
            <v>43523</v>
          </cell>
        </row>
        <row r="69082">
          <cell r="O69082">
            <v>43523</v>
          </cell>
        </row>
        <row r="69083">
          <cell r="O69083">
            <v>43523</v>
          </cell>
        </row>
        <row r="69084">
          <cell r="O69084">
            <v>43524</v>
          </cell>
        </row>
        <row r="69085">
          <cell r="O69085">
            <v>43524</v>
          </cell>
        </row>
        <row r="69086">
          <cell r="O69086">
            <v>43524</v>
          </cell>
        </row>
        <row r="69087">
          <cell r="O69087">
            <v>43524</v>
          </cell>
        </row>
        <row r="69088">
          <cell r="O69088">
            <v>43524</v>
          </cell>
        </row>
        <row r="69089">
          <cell r="O69089">
            <v>43523</v>
          </cell>
        </row>
        <row r="69090">
          <cell r="O69090">
            <v>43523</v>
          </cell>
        </row>
        <row r="69091">
          <cell r="O69091">
            <v>43524</v>
          </cell>
        </row>
        <row r="69092">
          <cell r="O69092">
            <v>43524</v>
          </cell>
        </row>
        <row r="69093">
          <cell r="O69093">
            <v>43524</v>
          </cell>
        </row>
        <row r="69094">
          <cell r="O69094">
            <v>43523</v>
          </cell>
        </row>
        <row r="69095">
          <cell r="O69095">
            <v>43524</v>
          </cell>
        </row>
        <row r="69096">
          <cell r="O69096">
            <v>43524</v>
          </cell>
        </row>
        <row r="69097">
          <cell r="O69097">
            <v>43524</v>
          </cell>
        </row>
        <row r="69098">
          <cell r="O69098">
            <v>43524</v>
          </cell>
        </row>
        <row r="69099">
          <cell r="O69099">
            <v>43524</v>
          </cell>
        </row>
        <row r="69100">
          <cell r="O69100">
            <v>43524</v>
          </cell>
        </row>
        <row r="69101">
          <cell r="O69101">
            <v>43524</v>
          </cell>
        </row>
        <row r="69102">
          <cell r="O69102">
            <v>43524</v>
          </cell>
        </row>
        <row r="69103">
          <cell r="O69103">
            <v>43524</v>
          </cell>
        </row>
        <row r="69104">
          <cell r="O69104">
            <v>43524</v>
          </cell>
        </row>
        <row r="69105">
          <cell r="O69105">
            <v>43508</v>
          </cell>
        </row>
        <row r="69106">
          <cell r="O69106">
            <v>43509</v>
          </cell>
        </row>
        <row r="69107">
          <cell r="O69107">
            <v>43508</v>
          </cell>
        </row>
        <row r="69108">
          <cell r="O69108">
            <v>43508</v>
          </cell>
        </row>
        <row r="69109">
          <cell r="O69109">
            <v>43524</v>
          </cell>
        </row>
        <row r="69110">
          <cell r="O69110">
            <v>43507</v>
          </cell>
        </row>
        <row r="69111">
          <cell r="O69111">
            <v>43507</v>
          </cell>
        </row>
        <row r="69112">
          <cell r="O69112">
            <v>43524</v>
          </cell>
        </row>
        <row r="69113">
          <cell r="O69113">
            <v>43524</v>
          </cell>
        </row>
        <row r="69114">
          <cell r="O69114">
            <v>43524</v>
          </cell>
        </row>
        <row r="69115">
          <cell r="O69115">
            <v>43517</v>
          </cell>
        </row>
        <row r="69116">
          <cell r="O69116">
            <v>43514</v>
          </cell>
        </row>
        <row r="69117">
          <cell r="O69117">
            <v>43500</v>
          </cell>
        </row>
        <row r="69118">
          <cell r="O69118">
            <v>43501</v>
          </cell>
        </row>
        <row r="69119">
          <cell r="O69119">
            <v>43514</v>
          </cell>
        </row>
        <row r="69120">
          <cell r="O69120">
            <v>43497</v>
          </cell>
        </row>
        <row r="69121">
          <cell r="O69121">
            <v>43514</v>
          </cell>
        </row>
        <row r="69122">
          <cell r="O69122">
            <v>43503</v>
          </cell>
        </row>
        <row r="69123">
          <cell r="O69123">
            <v>43503</v>
          </cell>
        </row>
        <row r="69124">
          <cell r="O69124">
            <v>43501</v>
          </cell>
        </row>
        <row r="69125">
          <cell r="O69125">
            <v>43501</v>
          </cell>
        </row>
        <row r="69126">
          <cell r="O69126">
            <v>43501</v>
          </cell>
        </row>
        <row r="69127">
          <cell r="O69127">
            <v>43501</v>
          </cell>
        </row>
        <row r="69128">
          <cell r="O69128">
            <v>43501</v>
          </cell>
        </row>
        <row r="69129">
          <cell r="O69129">
            <v>43501</v>
          </cell>
        </row>
        <row r="69130">
          <cell r="O69130">
            <v>43503</v>
          </cell>
        </row>
        <row r="69131">
          <cell r="O69131">
            <v>43503</v>
          </cell>
        </row>
        <row r="69132">
          <cell r="O69132">
            <v>43503</v>
          </cell>
        </row>
        <row r="69133">
          <cell r="O69133">
            <v>43503</v>
          </cell>
        </row>
        <row r="69134">
          <cell r="O69134">
            <v>43503</v>
          </cell>
        </row>
        <row r="69135">
          <cell r="O69135">
            <v>43503</v>
          </cell>
        </row>
        <row r="69136">
          <cell r="O69136">
            <v>43503</v>
          </cell>
        </row>
        <row r="69137">
          <cell r="O69137">
            <v>43503</v>
          </cell>
        </row>
        <row r="69138">
          <cell r="O69138">
            <v>43503</v>
          </cell>
        </row>
        <row r="69139">
          <cell r="O69139">
            <v>43503</v>
          </cell>
        </row>
        <row r="69140">
          <cell r="O69140">
            <v>43503</v>
          </cell>
        </row>
        <row r="69141">
          <cell r="O69141">
            <v>43503</v>
          </cell>
        </row>
        <row r="69142">
          <cell r="O69142">
            <v>43503</v>
          </cell>
        </row>
        <row r="69143">
          <cell r="O69143">
            <v>43507</v>
          </cell>
        </row>
        <row r="69144">
          <cell r="O69144">
            <v>43507</v>
          </cell>
        </row>
        <row r="69145">
          <cell r="O69145">
            <v>43507</v>
          </cell>
        </row>
        <row r="69146">
          <cell r="O69146">
            <v>43507</v>
          </cell>
        </row>
        <row r="69147">
          <cell r="O69147">
            <v>43508</v>
          </cell>
        </row>
        <row r="69148">
          <cell r="O69148">
            <v>43508</v>
          </cell>
        </row>
        <row r="69149">
          <cell r="O69149">
            <v>43508</v>
          </cell>
        </row>
        <row r="69150">
          <cell r="O69150">
            <v>43509</v>
          </cell>
        </row>
        <row r="69151">
          <cell r="O69151">
            <v>43511</v>
          </cell>
        </row>
        <row r="69152">
          <cell r="O69152">
            <v>43511</v>
          </cell>
        </row>
        <row r="69153">
          <cell r="O69153">
            <v>43516</v>
          </cell>
        </row>
        <row r="69154">
          <cell r="O69154">
            <v>43516</v>
          </cell>
        </row>
        <row r="69155">
          <cell r="O69155">
            <v>43517</v>
          </cell>
        </row>
        <row r="69156">
          <cell r="O69156">
            <v>43517</v>
          </cell>
        </row>
        <row r="69157">
          <cell r="O69157">
            <v>43524</v>
          </cell>
        </row>
        <row r="69158">
          <cell r="O69158">
            <v>43524</v>
          </cell>
        </row>
        <row r="69159">
          <cell r="O69159">
            <v>43524</v>
          </cell>
        </row>
        <row r="69160">
          <cell r="O69160">
            <v>43524</v>
          </cell>
        </row>
        <row r="69161">
          <cell r="O69161">
            <v>43524</v>
          </cell>
        </row>
        <row r="69162">
          <cell r="O69162">
            <v>43524</v>
          </cell>
        </row>
        <row r="69163">
          <cell r="O69163">
            <v>43524</v>
          </cell>
        </row>
        <row r="69164">
          <cell r="O69164">
            <v>43524</v>
          </cell>
        </row>
        <row r="69165">
          <cell r="O69165">
            <v>43524</v>
          </cell>
        </row>
        <row r="69166">
          <cell r="O69166">
            <v>43524</v>
          </cell>
        </row>
        <row r="69167">
          <cell r="O69167">
            <v>43524</v>
          </cell>
        </row>
        <row r="69168">
          <cell r="O69168">
            <v>43522</v>
          </cell>
        </row>
        <row r="69169">
          <cell r="O69169">
            <v>43507</v>
          </cell>
        </row>
        <row r="69170">
          <cell r="O69170">
            <v>43507</v>
          </cell>
        </row>
        <row r="69171">
          <cell r="O69171">
            <v>43508</v>
          </cell>
        </row>
        <row r="69172">
          <cell r="O69172">
            <v>43508</v>
          </cell>
        </row>
        <row r="69173">
          <cell r="O69173">
            <v>43503</v>
          </cell>
        </row>
        <row r="69174">
          <cell r="O69174">
            <v>43503</v>
          </cell>
        </row>
        <row r="69175">
          <cell r="O69175">
            <v>43503</v>
          </cell>
        </row>
        <row r="69176">
          <cell r="O69176">
            <v>43503</v>
          </cell>
        </row>
        <row r="69177">
          <cell r="O69177">
            <v>43503</v>
          </cell>
        </row>
        <row r="69178">
          <cell r="O69178">
            <v>43507</v>
          </cell>
        </row>
        <row r="69179">
          <cell r="O69179">
            <v>43507</v>
          </cell>
        </row>
        <row r="69180">
          <cell r="O69180">
            <v>43507</v>
          </cell>
        </row>
        <row r="69181">
          <cell r="O69181">
            <v>43507</v>
          </cell>
        </row>
        <row r="69182">
          <cell r="O69182">
            <v>43507</v>
          </cell>
        </row>
        <row r="69183">
          <cell r="O69183">
            <v>43522</v>
          </cell>
        </row>
        <row r="69184">
          <cell r="O69184">
            <v>43501</v>
          </cell>
        </row>
        <row r="69185">
          <cell r="O69185">
            <v>43510</v>
          </cell>
        </row>
        <row r="69186">
          <cell r="O69186">
            <v>43510</v>
          </cell>
        </row>
        <row r="69187">
          <cell r="O69187">
            <v>43510</v>
          </cell>
        </row>
        <row r="69188">
          <cell r="O69188">
            <v>43511</v>
          </cell>
        </row>
        <row r="69189">
          <cell r="O69189">
            <v>43523</v>
          </cell>
        </row>
        <row r="69190">
          <cell r="O69190">
            <v>43522</v>
          </cell>
        </row>
        <row r="69191">
          <cell r="O69191">
            <v>43515</v>
          </cell>
        </row>
        <row r="69192">
          <cell r="O69192">
            <v>43508</v>
          </cell>
        </row>
        <row r="69193">
          <cell r="O69193">
            <v>43516</v>
          </cell>
        </row>
        <row r="69194">
          <cell r="O69194">
            <v>43497</v>
          </cell>
        </row>
        <row r="69195">
          <cell r="O69195">
            <v>43524</v>
          </cell>
        </row>
        <row r="69196">
          <cell r="O69196">
            <v>43497</v>
          </cell>
        </row>
        <row r="69197">
          <cell r="O69197">
            <v>43504</v>
          </cell>
        </row>
        <row r="69198">
          <cell r="O69198">
            <v>43521</v>
          </cell>
        </row>
        <row r="69199">
          <cell r="O69199">
            <v>43516</v>
          </cell>
        </row>
        <row r="69200">
          <cell r="O69200">
            <v>43502</v>
          </cell>
        </row>
        <row r="69201">
          <cell r="O69201">
            <v>43502</v>
          </cell>
        </row>
        <row r="69202">
          <cell r="O69202">
            <v>43518</v>
          </cell>
        </row>
        <row r="69203">
          <cell r="O69203">
            <v>43503</v>
          </cell>
        </row>
        <row r="69204">
          <cell r="O69204">
            <v>43503</v>
          </cell>
        </row>
        <row r="69205">
          <cell r="O69205">
            <v>43518</v>
          </cell>
        </row>
        <row r="69206">
          <cell r="O69206">
            <v>43518</v>
          </cell>
        </row>
        <row r="69207">
          <cell r="O69207">
            <v>43503</v>
          </cell>
        </row>
        <row r="69208">
          <cell r="O69208">
            <v>43518</v>
          </cell>
        </row>
        <row r="69209">
          <cell r="O69209">
            <v>43521</v>
          </cell>
        </row>
        <row r="69210">
          <cell r="O69210">
            <v>43518</v>
          </cell>
        </row>
        <row r="69211">
          <cell r="O69211">
            <v>43503</v>
          </cell>
        </row>
        <row r="69212">
          <cell r="O69212">
            <v>43518</v>
          </cell>
        </row>
        <row r="69213">
          <cell r="O69213">
            <v>43503</v>
          </cell>
        </row>
        <row r="69214">
          <cell r="O69214">
            <v>43518</v>
          </cell>
        </row>
        <row r="69215">
          <cell r="O69215">
            <v>43518</v>
          </cell>
        </row>
        <row r="69216">
          <cell r="O69216">
            <v>43503</v>
          </cell>
        </row>
        <row r="69217">
          <cell r="O69217">
            <v>43503</v>
          </cell>
        </row>
        <row r="69218">
          <cell r="O69218">
            <v>43518</v>
          </cell>
        </row>
        <row r="69219">
          <cell r="O69219">
            <v>43503</v>
          </cell>
        </row>
        <row r="69220">
          <cell r="O69220">
            <v>43503</v>
          </cell>
        </row>
        <row r="69221">
          <cell r="O69221">
            <v>43516</v>
          </cell>
        </row>
        <row r="69222">
          <cell r="O69222">
            <v>43503</v>
          </cell>
        </row>
        <row r="69223">
          <cell r="O69223">
            <v>43518</v>
          </cell>
        </row>
        <row r="69224">
          <cell r="O69224">
            <v>43524</v>
          </cell>
        </row>
        <row r="69225">
          <cell r="O69225">
            <v>43524</v>
          </cell>
        </row>
        <row r="69226">
          <cell r="O69226">
            <v>43522</v>
          </cell>
        </row>
        <row r="69227">
          <cell r="O69227">
            <v>43522</v>
          </cell>
        </row>
        <row r="69228">
          <cell r="O69228">
            <v>43518</v>
          </cell>
        </row>
        <row r="69229">
          <cell r="O69229">
            <v>43518</v>
          </cell>
        </row>
        <row r="69230">
          <cell r="O69230">
            <v>43510</v>
          </cell>
        </row>
        <row r="69231">
          <cell r="O69231">
            <v>43510</v>
          </cell>
        </row>
        <row r="69232">
          <cell r="O69232">
            <v>43507</v>
          </cell>
        </row>
        <row r="69233">
          <cell r="O69233">
            <v>43507</v>
          </cell>
        </row>
        <row r="69234">
          <cell r="O69234">
            <v>43504</v>
          </cell>
        </row>
        <row r="69235">
          <cell r="O69235">
            <v>43504</v>
          </cell>
        </row>
        <row r="69236">
          <cell r="O69236">
            <v>43516</v>
          </cell>
        </row>
        <row r="69237">
          <cell r="O69237">
            <v>43524</v>
          </cell>
        </row>
        <row r="69238">
          <cell r="O69238">
            <v>43517</v>
          </cell>
        </row>
        <row r="69239">
          <cell r="O69239">
            <v>43508</v>
          </cell>
        </row>
        <row r="69240">
          <cell r="O69240">
            <v>43508</v>
          </cell>
        </row>
        <row r="69241">
          <cell r="O69241">
            <v>43524</v>
          </cell>
        </row>
        <row r="69242">
          <cell r="O69242">
            <v>43524</v>
          </cell>
        </row>
        <row r="69243">
          <cell r="O69243">
            <v>43524</v>
          </cell>
        </row>
        <row r="69244">
          <cell r="O69244">
            <v>43524</v>
          </cell>
        </row>
        <row r="69245">
          <cell r="O69245">
            <v>43524</v>
          </cell>
        </row>
        <row r="69246">
          <cell r="O69246">
            <v>43524</v>
          </cell>
        </row>
        <row r="69247">
          <cell r="O69247">
            <v>43503</v>
          </cell>
        </row>
        <row r="69248">
          <cell r="O69248">
            <v>43500</v>
          </cell>
        </row>
        <row r="69249">
          <cell r="O69249">
            <v>43514</v>
          </cell>
        </row>
        <row r="69250">
          <cell r="O69250">
            <v>43517</v>
          </cell>
        </row>
        <row r="69251">
          <cell r="O69251">
            <v>43509</v>
          </cell>
        </row>
        <row r="69252">
          <cell r="O69252">
            <v>43522</v>
          </cell>
        </row>
        <row r="69253">
          <cell r="O69253">
            <v>43522</v>
          </cell>
        </row>
        <row r="69254">
          <cell r="O69254">
            <v>43517</v>
          </cell>
        </row>
        <row r="69255">
          <cell r="O69255">
            <v>43517</v>
          </cell>
        </row>
        <row r="69256">
          <cell r="O69256">
            <v>43524</v>
          </cell>
        </row>
        <row r="69257">
          <cell r="O69257">
            <v>43517</v>
          </cell>
        </row>
        <row r="69258">
          <cell r="O69258">
            <v>43516</v>
          </cell>
        </row>
        <row r="69259">
          <cell r="O69259">
            <v>43517</v>
          </cell>
        </row>
        <row r="69260">
          <cell r="O69260">
            <v>43517</v>
          </cell>
        </row>
        <row r="69261">
          <cell r="O69261">
            <v>43517</v>
          </cell>
        </row>
        <row r="69262">
          <cell r="O69262">
            <v>43516</v>
          </cell>
        </row>
        <row r="69263">
          <cell r="O69263">
            <v>43509</v>
          </cell>
        </row>
        <row r="69264">
          <cell r="O69264">
            <v>43518</v>
          </cell>
        </row>
        <row r="69265">
          <cell r="O69265">
            <v>43517</v>
          </cell>
        </row>
        <row r="69266">
          <cell r="O69266">
            <v>43518</v>
          </cell>
        </row>
        <row r="69267">
          <cell r="O69267">
            <v>43518</v>
          </cell>
        </row>
        <row r="69268">
          <cell r="O69268">
            <v>43518</v>
          </cell>
        </row>
        <row r="69269">
          <cell r="O69269">
            <v>43524</v>
          </cell>
        </row>
        <row r="69270">
          <cell r="O69270">
            <v>43524</v>
          </cell>
        </row>
        <row r="69271">
          <cell r="O69271">
            <v>43507</v>
          </cell>
        </row>
        <row r="69272">
          <cell r="O69272">
            <v>43497</v>
          </cell>
        </row>
        <row r="69273">
          <cell r="O69273">
            <v>43497</v>
          </cell>
        </row>
        <row r="69274">
          <cell r="O69274">
            <v>43523</v>
          </cell>
        </row>
        <row r="69275">
          <cell r="O69275">
            <v>43523</v>
          </cell>
        </row>
        <row r="69276">
          <cell r="O69276">
            <v>43500</v>
          </cell>
        </row>
        <row r="69277">
          <cell r="O69277">
            <v>43501</v>
          </cell>
        </row>
        <row r="69278">
          <cell r="O69278">
            <v>43522</v>
          </cell>
        </row>
        <row r="69279">
          <cell r="O69279">
            <v>43522</v>
          </cell>
        </row>
        <row r="69280">
          <cell r="O69280">
            <v>43524</v>
          </cell>
        </row>
        <row r="69281">
          <cell r="O69281">
            <v>43524</v>
          </cell>
        </row>
        <row r="69282">
          <cell r="O69282">
            <v>43524</v>
          </cell>
        </row>
        <row r="69283">
          <cell r="O69283">
            <v>43521</v>
          </cell>
        </row>
        <row r="69284">
          <cell r="O69284">
            <v>43518</v>
          </cell>
        </row>
        <row r="69285">
          <cell r="O69285">
            <v>43517</v>
          </cell>
        </row>
        <row r="69286">
          <cell r="O69286">
            <v>43516</v>
          </cell>
        </row>
        <row r="69287">
          <cell r="O69287">
            <v>43514</v>
          </cell>
        </row>
        <row r="69288">
          <cell r="O69288">
            <v>43514</v>
          </cell>
        </row>
        <row r="69289">
          <cell r="O69289">
            <v>43511</v>
          </cell>
        </row>
        <row r="69290">
          <cell r="O69290">
            <v>43511</v>
          </cell>
        </row>
        <row r="69291">
          <cell r="O69291">
            <v>43510</v>
          </cell>
        </row>
        <row r="69292">
          <cell r="O69292">
            <v>43510</v>
          </cell>
        </row>
        <row r="69293">
          <cell r="O69293">
            <v>43501</v>
          </cell>
        </row>
        <row r="69294">
          <cell r="O69294">
            <v>43501</v>
          </cell>
        </row>
        <row r="69295">
          <cell r="O69295">
            <v>43501</v>
          </cell>
        </row>
        <row r="69296">
          <cell r="O69296">
            <v>43501</v>
          </cell>
        </row>
        <row r="69297">
          <cell r="O69297">
            <v>43501</v>
          </cell>
        </row>
        <row r="69298">
          <cell r="O69298">
            <v>43501</v>
          </cell>
        </row>
        <row r="69299">
          <cell r="O69299">
            <v>43497</v>
          </cell>
        </row>
        <row r="69300">
          <cell r="O69300">
            <v>43497</v>
          </cell>
        </row>
        <row r="69301">
          <cell r="O69301">
            <v>43521</v>
          </cell>
        </row>
        <row r="69302">
          <cell r="O69302">
            <v>43522</v>
          </cell>
        </row>
        <row r="69303">
          <cell r="O69303">
            <v>43522</v>
          </cell>
        </row>
        <row r="69304">
          <cell r="O69304">
            <v>43497</v>
          </cell>
        </row>
        <row r="69305">
          <cell r="O69305">
            <v>43524</v>
          </cell>
        </row>
        <row r="69306">
          <cell r="O69306">
            <v>43524</v>
          </cell>
        </row>
        <row r="69307">
          <cell r="O69307">
            <v>43524</v>
          </cell>
        </row>
        <row r="69308">
          <cell r="O69308">
            <v>43524</v>
          </cell>
        </row>
        <row r="69309">
          <cell r="O69309">
            <v>43497</v>
          </cell>
        </row>
        <row r="69310">
          <cell r="O69310">
            <v>43524</v>
          </cell>
        </row>
        <row r="69311">
          <cell r="O69311">
            <v>43497</v>
          </cell>
        </row>
        <row r="69312">
          <cell r="O69312">
            <v>43497</v>
          </cell>
        </row>
        <row r="69313">
          <cell r="O69313">
            <v>43497</v>
          </cell>
        </row>
        <row r="69314">
          <cell r="O69314">
            <v>43497</v>
          </cell>
        </row>
        <row r="69315">
          <cell r="O69315">
            <v>43497</v>
          </cell>
        </row>
        <row r="69316">
          <cell r="O69316">
            <v>43497</v>
          </cell>
        </row>
        <row r="69317">
          <cell r="O69317">
            <v>43508</v>
          </cell>
        </row>
        <row r="69318">
          <cell r="O69318">
            <v>43508</v>
          </cell>
        </row>
        <row r="69319">
          <cell r="O69319">
            <v>43508</v>
          </cell>
        </row>
        <row r="69320">
          <cell r="O69320">
            <v>43497</v>
          </cell>
        </row>
        <row r="69321">
          <cell r="O69321">
            <v>43497</v>
          </cell>
        </row>
        <row r="69322">
          <cell r="O69322">
            <v>43497</v>
          </cell>
        </row>
        <row r="69323">
          <cell r="O69323">
            <v>43497</v>
          </cell>
        </row>
        <row r="69324">
          <cell r="O69324">
            <v>43497</v>
          </cell>
        </row>
        <row r="69325">
          <cell r="O69325">
            <v>43497</v>
          </cell>
        </row>
        <row r="69326">
          <cell r="O69326">
            <v>43497</v>
          </cell>
        </row>
        <row r="69327">
          <cell r="O69327">
            <v>43497</v>
          </cell>
        </row>
        <row r="69328">
          <cell r="O69328">
            <v>43497</v>
          </cell>
        </row>
        <row r="69329">
          <cell r="O69329">
            <v>43497</v>
          </cell>
        </row>
        <row r="69330">
          <cell r="O69330">
            <v>43497</v>
          </cell>
        </row>
        <row r="69331">
          <cell r="O69331">
            <v>43497</v>
          </cell>
        </row>
        <row r="69332">
          <cell r="O69332">
            <v>43497</v>
          </cell>
        </row>
        <row r="69333">
          <cell r="O69333">
            <v>43497</v>
          </cell>
        </row>
        <row r="69334">
          <cell r="O69334">
            <v>43497</v>
          </cell>
        </row>
        <row r="69335">
          <cell r="O69335">
            <v>43497</v>
          </cell>
        </row>
        <row r="69336">
          <cell r="O69336">
            <v>43500</v>
          </cell>
        </row>
        <row r="69337">
          <cell r="O69337">
            <v>43524</v>
          </cell>
        </row>
        <row r="69338">
          <cell r="O69338">
            <v>43497</v>
          </cell>
        </row>
        <row r="69339">
          <cell r="O69339">
            <v>43510</v>
          </cell>
        </row>
        <row r="69340">
          <cell r="O69340">
            <v>43510</v>
          </cell>
        </row>
        <row r="69341">
          <cell r="O69341">
            <v>43510</v>
          </cell>
        </row>
        <row r="69342">
          <cell r="O69342">
            <v>43497</v>
          </cell>
        </row>
        <row r="69343">
          <cell r="O69343">
            <v>43497</v>
          </cell>
        </row>
        <row r="69344">
          <cell r="O69344">
            <v>43500</v>
          </cell>
        </row>
        <row r="69345">
          <cell r="O69345">
            <v>43504</v>
          </cell>
        </row>
        <row r="69346">
          <cell r="O69346">
            <v>43504</v>
          </cell>
        </row>
        <row r="69347">
          <cell r="O69347">
            <v>43507</v>
          </cell>
        </row>
        <row r="69348">
          <cell r="O69348">
            <v>43507</v>
          </cell>
        </row>
        <row r="69349">
          <cell r="O69349">
            <v>43510</v>
          </cell>
        </row>
        <row r="69350">
          <cell r="O69350">
            <v>43510</v>
          </cell>
        </row>
        <row r="69351">
          <cell r="O69351">
            <v>43509</v>
          </cell>
        </row>
        <row r="69352">
          <cell r="O69352">
            <v>43524</v>
          </cell>
        </row>
        <row r="69353">
          <cell r="O69353">
            <v>43524</v>
          </cell>
        </row>
        <row r="69354">
          <cell r="O69354">
            <v>43524</v>
          </cell>
        </row>
        <row r="69355">
          <cell r="O69355">
            <v>43523</v>
          </cell>
        </row>
        <row r="69356">
          <cell r="O69356">
            <v>43521</v>
          </cell>
        </row>
        <row r="69357">
          <cell r="O69357">
            <v>43521</v>
          </cell>
        </row>
        <row r="69358">
          <cell r="O69358">
            <v>43518</v>
          </cell>
        </row>
        <row r="69359">
          <cell r="O69359">
            <v>43517</v>
          </cell>
        </row>
        <row r="69360">
          <cell r="O69360">
            <v>43509</v>
          </cell>
        </row>
        <row r="69361">
          <cell r="O69361">
            <v>43509</v>
          </cell>
        </row>
        <row r="69362">
          <cell r="O69362">
            <v>43515</v>
          </cell>
        </row>
        <row r="69363">
          <cell r="O69363">
            <v>43514</v>
          </cell>
        </row>
        <row r="69364">
          <cell r="O69364">
            <v>43497</v>
          </cell>
        </row>
        <row r="69365">
          <cell r="O69365">
            <v>43497</v>
          </cell>
        </row>
        <row r="69366">
          <cell r="O69366">
            <v>43507</v>
          </cell>
        </row>
        <row r="69367">
          <cell r="O69367">
            <v>43504</v>
          </cell>
        </row>
        <row r="69368">
          <cell r="O69368">
            <v>43504</v>
          </cell>
        </row>
        <row r="69369">
          <cell r="O69369">
            <v>43508</v>
          </cell>
        </row>
        <row r="69370">
          <cell r="O69370">
            <v>43508</v>
          </cell>
        </row>
        <row r="69371">
          <cell r="O69371">
            <v>43523</v>
          </cell>
        </row>
        <row r="69372">
          <cell r="O69372">
            <v>43517</v>
          </cell>
        </row>
        <row r="69373">
          <cell r="O69373">
            <v>43514</v>
          </cell>
        </row>
        <row r="69374">
          <cell r="O69374">
            <v>43511</v>
          </cell>
        </row>
        <row r="69375">
          <cell r="O69375">
            <v>43509</v>
          </cell>
        </row>
        <row r="69376">
          <cell r="O69376">
            <v>43509</v>
          </cell>
        </row>
        <row r="69377">
          <cell r="O69377">
            <v>43521</v>
          </cell>
        </row>
        <row r="69378">
          <cell r="O69378">
            <v>43521</v>
          </cell>
        </row>
        <row r="69379">
          <cell r="O69379">
            <v>43517</v>
          </cell>
        </row>
        <row r="69380">
          <cell r="O69380">
            <v>43517</v>
          </cell>
        </row>
        <row r="69381">
          <cell r="O69381">
            <v>43521</v>
          </cell>
        </row>
        <row r="69382">
          <cell r="O69382">
            <v>43518</v>
          </cell>
        </row>
        <row r="69383">
          <cell r="O69383">
            <v>43504</v>
          </cell>
        </row>
        <row r="69384">
          <cell r="O69384">
            <v>43508</v>
          </cell>
        </row>
        <row r="69385">
          <cell r="O69385">
            <v>43514</v>
          </cell>
        </row>
        <row r="69386">
          <cell r="O69386">
            <v>43504</v>
          </cell>
        </row>
        <row r="69387">
          <cell r="O69387">
            <v>43504</v>
          </cell>
        </row>
        <row r="69388">
          <cell r="O69388">
            <v>43497</v>
          </cell>
        </row>
        <row r="69389">
          <cell r="O69389">
            <v>43497</v>
          </cell>
        </row>
        <row r="69390">
          <cell r="O69390">
            <v>43497</v>
          </cell>
        </row>
        <row r="69391">
          <cell r="O69391">
            <v>43497</v>
          </cell>
        </row>
        <row r="69392">
          <cell r="O69392">
            <v>43497</v>
          </cell>
        </row>
        <row r="69393">
          <cell r="O69393">
            <v>43497</v>
          </cell>
        </row>
        <row r="69394">
          <cell r="O69394">
            <v>43497</v>
          </cell>
        </row>
        <row r="69395">
          <cell r="O69395">
            <v>43497</v>
          </cell>
        </row>
        <row r="69396">
          <cell r="O69396">
            <v>43497</v>
          </cell>
        </row>
        <row r="69397">
          <cell r="O69397">
            <v>43497</v>
          </cell>
        </row>
        <row r="69398">
          <cell r="O69398">
            <v>43497</v>
          </cell>
        </row>
        <row r="69399">
          <cell r="O69399">
            <v>43509</v>
          </cell>
        </row>
        <row r="69400">
          <cell r="O69400">
            <v>43509</v>
          </cell>
        </row>
        <row r="69401">
          <cell r="O69401">
            <v>43509</v>
          </cell>
        </row>
        <row r="69402">
          <cell r="O69402">
            <v>43509</v>
          </cell>
        </row>
        <row r="69403">
          <cell r="O69403">
            <v>43514</v>
          </cell>
        </row>
        <row r="69404">
          <cell r="O69404">
            <v>43514</v>
          </cell>
        </row>
        <row r="69405">
          <cell r="O69405">
            <v>43514</v>
          </cell>
        </row>
        <row r="69406">
          <cell r="O69406">
            <v>43514</v>
          </cell>
        </row>
        <row r="69407">
          <cell r="O69407">
            <v>43521</v>
          </cell>
        </row>
        <row r="69408">
          <cell r="O69408">
            <v>43521</v>
          </cell>
        </row>
        <row r="69409">
          <cell r="O69409">
            <v>43497</v>
          </cell>
        </row>
        <row r="69410">
          <cell r="O69410">
            <v>43497</v>
          </cell>
        </row>
        <row r="69411">
          <cell r="O69411">
            <v>43497</v>
          </cell>
        </row>
        <row r="69412">
          <cell r="O69412">
            <v>43497</v>
          </cell>
        </row>
        <row r="69413">
          <cell r="O69413">
            <v>43497</v>
          </cell>
        </row>
        <row r="69414">
          <cell r="O69414">
            <v>43497</v>
          </cell>
        </row>
        <row r="69415">
          <cell r="O69415">
            <v>43497</v>
          </cell>
        </row>
        <row r="69416">
          <cell r="O69416">
            <v>43497</v>
          </cell>
        </row>
        <row r="69417">
          <cell r="O69417">
            <v>43497</v>
          </cell>
        </row>
        <row r="69418">
          <cell r="O69418">
            <v>43497</v>
          </cell>
        </row>
        <row r="69419">
          <cell r="O69419">
            <v>43497</v>
          </cell>
        </row>
        <row r="69420">
          <cell r="O69420">
            <v>43497</v>
          </cell>
        </row>
        <row r="69421">
          <cell r="O69421">
            <v>43497</v>
          </cell>
        </row>
        <row r="69422">
          <cell r="O69422">
            <v>43497</v>
          </cell>
        </row>
        <row r="69423">
          <cell r="O69423">
            <v>43497</v>
          </cell>
        </row>
        <row r="69424">
          <cell r="O69424">
            <v>43497</v>
          </cell>
        </row>
        <row r="69425">
          <cell r="O69425">
            <v>43497</v>
          </cell>
        </row>
        <row r="69426">
          <cell r="O69426">
            <v>43497</v>
          </cell>
        </row>
        <row r="69427">
          <cell r="O69427">
            <v>43497</v>
          </cell>
        </row>
        <row r="69428">
          <cell r="O69428">
            <v>43497</v>
          </cell>
        </row>
        <row r="69429">
          <cell r="O69429">
            <v>43497</v>
          </cell>
        </row>
        <row r="69430">
          <cell r="O69430">
            <v>43497</v>
          </cell>
        </row>
        <row r="69431">
          <cell r="O69431">
            <v>43497</v>
          </cell>
        </row>
        <row r="69432">
          <cell r="O69432">
            <v>43497</v>
          </cell>
        </row>
        <row r="69433">
          <cell r="O69433">
            <v>43497</v>
          </cell>
        </row>
        <row r="69434">
          <cell r="O69434">
            <v>43497</v>
          </cell>
        </row>
        <row r="69435">
          <cell r="O69435">
            <v>43497</v>
          </cell>
        </row>
        <row r="69436">
          <cell r="O69436">
            <v>43497</v>
          </cell>
        </row>
        <row r="69437">
          <cell r="O69437">
            <v>43497</v>
          </cell>
        </row>
        <row r="69438">
          <cell r="O69438">
            <v>43497</v>
          </cell>
        </row>
        <row r="69439">
          <cell r="O69439">
            <v>43497</v>
          </cell>
        </row>
        <row r="69440">
          <cell r="O69440">
            <v>43497</v>
          </cell>
        </row>
        <row r="69441">
          <cell r="O69441">
            <v>43497</v>
          </cell>
        </row>
        <row r="69442">
          <cell r="O69442">
            <v>43497</v>
          </cell>
        </row>
        <row r="69443">
          <cell r="O69443">
            <v>43497</v>
          </cell>
        </row>
        <row r="69444">
          <cell r="O69444">
            <v>43497</v>
          </cell>
        </row>
        <row r="69445">
          <cell r="O69445">
            <v>43497</v>
          </cell>
        </row>
        <row r="69446">
          <cell r="O69446">
            <v>43497</v>
          </cell>
        </row>
        <row r="69447">
          <cell r="O69447">
            <v>43497</v>
          </cell>
        </row>
        <row r="69448">
          <cell r="O69448">
            <v>43497</v>
          </cell>
        </row>
        <row r="69449">
          <cell r="O69449">
            <v>43497</v>
          </cell>
        </row>
        <row r="69450">
          <cell r="O69450">
            <v>43497</v>
          </cell>
        </row>
        <row r="69451">
          <cell r="O69451">
            <v>43497</v>
          </cell>
        </row>
        <row r="69452">
          <cell r="O69452">
            <v>43497</v>
          </cell>
        </row>
        <row r="69453">
          <cell r="O69453">
            <v>43497</v>
          </cell>
        </row>
        <row r="69454">
          <cell r="O69454">
            <v>43497</v>
          </cell>
        </row>
        <row r="69455">
          <cell r="O69455">
            <v>43497</v>
          </cell>
        </row>
        <row r="69456">
          <cell r="O69456">
            <v>43497</v>
          </cell>
        </row>
        <row r="69457">
          <cell r="O69457">
            <v>43497</v>
          </cell>
        </row>
        <row r="69458">
          <cell r="O69458">
            <v>43497</v>
          </cell>
        </row>
        <row r="69459">
          <cell r="O69459">
            <v>43497</v>
          </cell>
        </row>
        <row r="69460">
          <cell r="O69460">
            <v>43497</v>
          </cell>
        </row>
        <row r="69461">
          <cell r="O69461">
            <v>43497</v>
          </cell>
        </row>
        <row r="69462">
          <cell r="O69462">
            <v>43497</v>
          </cell>
        </row>
        <row r="69463">
          <cell r="O69463">
            <v>43514</v>
          </cell>
        </row>
        <row r="69464">
          <cell r="O69464">
            <v>43523</v>
          </cell>
        </row>
        <row r="69465">
          <cell r="O69465">
            <v>43497</v>
          </cell>
        </row>
        <row r="69466">
          <cell r="O69466">
            <v>43497</v>
          </cell>
        </row>
        <row r="69467">
          <cell r="O69467">
            <v>43497</v>
          </cell>
        </row>
        <row r="69468">
          <cell r="O69468">
            <v>43497</v>
          </cell>
        </row>
        <row r="69469">
          <cell r="O69469">
            <v>43497</v>
          </cell>
        </row>
        <row r="69470">
          <cell r="O69470">
            <v>43497</v>
          </cell>
        </row>
        <row r="69471">
          <cell r="O69471">
            <v>43497</v>
          </cell>
        </row>
        <row r="69472">
          <cell r="O69472">
            <v>43497</v>
          </cell>
        </row>
        <row r="69473">
          <cell r="O69473">
            <v>43497</v>
          </cell>
        </row>
        <row r="69474">
          <cell r="O69474">
            <v>43497</v>
          </cell>
        </row>
        <row r="69475">
          <cell r="O69475">
            <v>43497</v>
          </cell>
        </row>
        <row r="69476">
          <cell r="O69476">
            <v>43497</v>
          </cell>
        </row>
        <row r="69477">
          <cell r="O69477">
            <v>43497</v>
          </cell>
        </row>
        <row r="69478">
          <cell r="O69478">
            <v>43497</v>
          </cell>
        </row>
        <row r="69479">
          <cell r="O69479">
            <v>43497</v>
          </cell>
        </row>
        <row r="69480">
          <cell r="O69480">
            <v>43497</v>
          </cell>
        </row>
        <row r="69481">
          <cell r="O69481">
            <v>43497</v>
          </cell>
        </row>
        <row r="69482">
          <cell r="O69482">
            <v>43497</v>
          </cell>
        </row>
        <row r="69483">
          <cell r="O69483">
            <v>43497</v>
          </cell>
        </row>
        <row r="69484">
          <cell r="O69484">
            <v>43497</v>
          </cell>
        </row>
        <row r="69485">
          <cell r="O69485">
            <v>43497</v>
          </cell>
        </row>
        <row r="69486">
          <cell r="O69486">
            <v>43497</v>
          </cell>
        </row>
        <row r="69487">
          <cell r="O69487">
            <v>43497</v>
          </cell>
        </row>
        <row r="69488">
          <cell r="O69488">
            <v>43497</v>
          </cell>
        </row>
        <row r="69489">
          <cell r="O69489">
            <v>43497</v>
          </cell>
        </row>
        <row r="69490">
          <cell r="O69490">
            <v>43497</v>
          </cell>
        </row>
        <row r="69491">
          <cell r="O69491">
            <v>43497</v>
          </cell>
        </row>
        <row r="69492">
          <cell r="O69492">
            <v>43497</v>
          </cell>
        </row>
        <row r="69493">
          <cell r="O69493">
            <v>43497</v>
          </cell>
        </row>
        <row r="69494">
          <cell r="O69494">
            <v>43497</v>
          </cell>
        </row>
        <row r="69495">
          <cell r="O69495">
            <v>43497</v>
          </cell>
        </row>
        <row r="69496">
          <cell r="O69496">
            <v>43514</v>
          </cell>
        </row>
        <row r="69497">
          <cell r="O69497">
            <v>43514</v>
          </cell>
        </row>
        <row r="69498">
          <cell r="O69498">
            <v>43514</v>
          </cell>
        </row>
        <row r="69499">
          <cell r="O69499">
            <v>43510</v>
          </cell>
        </row>
        <row r="69500">
          <cell r="O69500">
            <v>43510</v>
          </cell>
        </row>
        <row r="69501">
          <cell r="O69501">
            <v>43497</v>
          </cell>
        </row>
        <row r="69502">
          <cell r="O69502">
            <v>43497</v>
          </cell>
        </row>
        <row r="69503">
          <cell r="O69503">
            <v>43497</v>
          </cell>
        </row>
        <row r="69504">
          <cell r="O69504">
            <v>43502</v>
          </cell>
        </row>
        <row r="69505">
          <cell r="O69505">
            <v>43514</v>
          </cell>
        </row>
        <row r="69506">
          <cell r="O69506">
            <v>43514</v>
          </cell>
        </row>
        <row r="69507">
          <cell r="O69507">
            <v>43514</v>
          </cell>
        </row>
        <row r="69508">
          <cell r="O69508">
            <v>43515</v>
          </cell>
        </row>
        <row r="69509">
          <cell r="O69509">
            <v>43521</v>
          </cell>
        </row>
        <row r="69510">
          <cell r="O69510">
            <v>43521</v>
          </cell>
        </row>
        <row r="69511">
          <cell r="O69511">
            <v>43521</v>
          </cell>
        </row>
        <row r="69512">
          <cell r="O69512">
            <v>43514</v>
          </cell>
        </row>
        <row r="69513">
          <cell r="O69513">
            <v>43497</v>
          </cell>
        </row>
        <row r="69514">
          <cell r="O69514">
            <v>43497</v>
          </cell>
        </row>
        <row r="69515">
          <cell r="O69515">
            <v>43497</v>
          </cell>
        </row>
        <row r="69516">
          <cell r="O69516">
            <v>43497</v>
          </cell>
        </row>
        <row r="69517">
          <cell r="O69517">
            <v>43523</v>
          </cell>
        </row>
        <row r="69518">
          <cell r="O69518">
            <v>43497</v>
          </cell>
        </row>
        <row r="69519">
          <cell r="O69519">
            <v>43497</v>
          </cell>
        </row>
        <row r="69520">
          <cell r="O69520">
            <v>43497</v>
          </cell>
        </row>
        <row r="69521">
          <cell r="O69521">
            <v>43497</v>
          </cell>
        </row>
        <row r="69522">
          <cell r="O69522">
            <v>43497</v>
          </cell>
        </row>
        <row r="69523">
          <cell r="O69523">
            <v>43497</v>
          </cell>
        </row>
        <row r="69524">
          <cell r="O69524">
            <v>43517</v>
          </cell>
        </row>
        <row r="69525">
          <cell r="O69525">
            <v>43517</v>
          </cell>
        </row>
        <row r="69526">
          <cell r="O69526">
            <v>43497</v>
          </cell>
        </row>
        <row r="69527">
          <cell r="O69527">
            <v>43497</v>
          </cell>
        </row>
        <row r="69528">
          <cell r="O69528">
            <v>43497</v>
          </cell>
        </row>
        <row r="69529">
          <cell r="O69529">
            <v>43497</v>
          </cell>
        </row>
        <row r="69530">
          <cell r="O69530">
            <v>43497</v>
          </cell>
        </row>
        <row r="69531">
          <cell r="O69531">
            <v>43497</v>
          </cell>
        </row>
        <row r="69532">
          <cell r="O69532">
            <v>43497</v>
          </cell>
        </row>
        <row r="69533">
          <cell r="O69533">
            <v>43497</v>
          </cell>
        </row>
        <row r="69534">
          <cell r="O69534">
            <v>43497</v>
          </cell>
        </row>
        <row r="69535">
          <cell r="O69535">
            <v>43497</v>
          </cell>
        </row>
        <row r="69536">
          <cell r="O69536">
            <v>43497</v>
          </cell>
        </row>
        <row r="69537">
          <cell r="O69537">
            <v>43497</v>
          </cell>
        </row>
        <row r="69538">
          <cell r="O69538">
            <v>43497</v>
          </cell>
        </row>
        <row r="69539">
          <cell r="O69539">
            <v>43497</v>
          </cell>
        </row>
        <row r="69540">
          <cell r="O69540">
            <v>43497</v>
          </cell>
        </row>
        <row r="69541">
          <cell r="O69541">
            <v>43497</v>
          </cell>
        </row>
        <row r="69542">
          <cell r="O69542">
            <v>43508</v>
          </cell>
        </row>
        <row r="69543">
          <cell r="O69543">
            <v>43507</v>
          </cell>
        </row>
        <row r="69544">
          <cell r="O69544">
            <v>43508</v>
          </cell>
        </row>
        <row r="69545">
          <cell r="O69545">
            <v>43497</v>
          </cell>
        </row>
        <row r="69546">
          <cell r="O69546">
            <v>43497</v>
          </cell>
        </row>
        <row r="69547">
          <cell r="O69547">
            <v>43503</v>
          </cell>
        </row>
        <row r="69548">
          <cell r="O69548">
            <v>43497</v>
          </cell>
        </row>
        <row r="69549">
          <cell r="O69549">
            <v>43497</v>
          </cell>
        </row>
        <row r="69550">
          <cell r="O69550">
            <v>43497</v>
          </cell>
        </row>
        <row r="69551">
          <cell r="O69551">
            <v>43497</v>
          </cell>
        </row>
        <row r="69552">
          <cell r="O69552">
            <v>43497</v>
          </cell>
        </row>
        <row r="69553">
          <cell r="O69553">
            <v>43497</v>
          </cell>
        </row>
        <row r="69554">
          <cell r="O69554">
            <v>43497</v>
          </cell>
        </row>
        <row r="69555">
          <cell r="O69555">
            <v>43497</v>
          </cell>
        </row>
        <row r="69556">
          <cell r="O69556">
            <v>43497</v>
          </cell>
        </row>
        <row r="69557">
          <cell r="O69557">
            <v>43497</v>
          </cell>
        </row>
        <row r="69558">
          <cell r="O69558">
            <v>43497</v>
          </cell>
        </row>
        <row r="69559">
          <cell r="O69559">
            <v>43497</v>
          </cell>
        </row>
        <row r="69560">
          <cell r="O69560">
            <v>43514</v>
          </cell>
        </row>
        <row r="69561">
          <cell r="O69561">
            <v>43523</v>
          </cell>
        </row>
        <row r="69562">
          <cell r="O69562">
            <v>43522</v>
          </cell>
        </row>
        <row r="69563">
          <cell r="O69563">
            <v>43523</v>
          </cell>
        </row>
        <row r="69564">
          <cell r="O69564">
            <v>43523</v>
          </cell>
        </row>
        <row r="69565">
          <cell r="O69565">
            <v>43500</v>
          </cell>
        </row>
        <row r="69566">
          <cell r="O69566">
            <v>43509</v>
          </cell>
        </row>
        <row r="69567">
          <cell r="O69567">
            <v>43510</v>
          </cell>
        </row>
        <row r="69568">
          <cell r="O69568">
            <v>43524</v>
          </cell>
        </row>
        <row r="69569">
          <cell r="O69569">
            <v>43497</v>
          </cell>
        </row>
        <row r="69570">
          <cell r="O69570">
            <v>43497</v>
          </cell>
        </row>
        <row r="69571">
          <cell r="O69571">
            <v>43524</v>
          </cell>
        </row>
        <row r="69572">
          <cell r="O69572">
            <v>43497</v>
          </cell>
        </row>
        <row r="69573">
          <cell r="O69573">
            <v>43497</v>
          </cell>
        </row>
        <row r="69574">
          <cell r="O69574">
            <v>43524</v>
          </cell>
        </row>
        <row r="69575">
          <cell r="O69575">
            <v>43497</v>
          </cell>
        </row>
        <row r="69576">
          <cell r="O69576">
            <v>43497</v>
          </cell>
        </row>
        <row r="69577">
          <cell r="O69577">
            <v>43497</v>
          </cell>
        </row>
        <row r="69578">
          <cell r="O69578">
            <v>43497</v>
          </cell>
        </row>
        <row r="69579">
          <cell r="O69579">
            <v>43497</v>
          </cell>
        </row>
        <row r="69580">
          <cell r="O69580">
            <v>43497</v>
          </cell>
        </row>
        <row r="69581">
          <cell r="O69581">
            <v>43497</v>
          </cell>
        </row>
        <row r="69582">
          <cell r="O69582">
            <v>43524</v>
          </cell>
        </row>
        <row r="69583">
          <cell r="O69583">
            <v>43524</v>
          </cell>
        </row>
        <row r="69584">
          <cell r="O69584">
            <v>43524</v>
          </cell>
        </row>
        <row r="69585">
          <cell r="O69585">
            <v>43497</v>
          </cell>
        </row>
        <row r="69586">
          <cell r="O69586">
            <v>43497</v>
          </cell>
        </row>
        <row r="69587">
          <cell r="O69587">
            <v>43524</v>
          </cell>
        </row>
        <row r="69588">
          <cell r="O69588">
            <v>43497</v>
          </cell>
        </row>
        <row r="69589">
          <cell r="O69589">
            <v>43497</v>
          </cell>
        </row>
        <row r="69590">
          <cell r="O69590">
            <v>43524</v>
          </cell>
        </row>
        <row r="69591">
          <cell r="O69591">
            <v>43497</v>
          </cell>
        </row>
        <row r="69592">
          <cell r="O69592">
            <v>43497</v>
          </cell>
        </row>
        <row r="69593">
          <cell r="O69593">
            <v>43497</v>
          </cell>
        </row>
        <row r="69594">
          <cell r="O69594">
            <v>43497</v>
          </cell>
        </row>
        <row r="69595">
          <cell r="O69595">
            <v>43524</v>
          </cell>
        </row>
        <row r="69596">
          <cell r="O69596">
            <v>43524</v>
          </cell>
        </row>
        <row r="69597">
          <cell r="O69597">
            <v>43524</v>
          </cell>
        </row>
        <row r="69598">
          <cell r="O69598">
            <v>43524</v>
          </cell>
        </row>
        <row r="69599">
          <cell r="O69599">
            <v>43497</v>
          </cell>
        </row>
        <row r="69600">
          <cell r="O69600">
            <v>43497</v>
          </cell>
        </row>
        <row r="69601">
          <cell r="O69601">
            <v>43497</v>
          </cell>
        </row>
        <row r="69602">
          <cell r="O69602">
            <v>43497</v>
          </cell>
        </row>
        <row r="69603">
          <cell r="O69603">
            <v>43497</v>
          </cell>
        </row>
        <row r="69604">
          <cell r="O69604">
            <v>43497</v>
          </cell>
        </row>
        <row r="69605">
          <cell r="O69605">
            <v>43497</v>
          </cell>
        </row>
        <row r="69606">
          <cell r="O69606">
            <v>43524</v>
          </cell>
        </row>
        <row r="69607">
          <cell r="O69607">
            <v>43497</v>
          </cell>
        </row>
        <row r="69608">
          <cell r="O69608">
            <v>43497</v>
          </cell>
        </row>
        <row r="69609">
          <cell r="O69609">
            <v>43524</v>
          </cell>
        </row>
        <row r="69610">
          <cell r="O69610">
            <v>43524</v>
          </cell>
        </row>
        <row r="69611">
          <cell r="O69611">
            <v>43497</v>
          </cell>
        </row>
        <row r="69612">
          <cell r="O69612">
            <v>43497</v>
          </cell>
        </row>
        <row r="69613">
          <cell r="O69613">
            <v>43497</v>
          </cell>
        </row>
        <row r="69614">
          <cell r="O69614">
            <v>43497</v>
          </cell>
        </row>
        <row r="69615">
          <cell r="O69615">
            <v>43497</v>
          </cell>
        </row>
        <row r="69616">
          <cell r="O69616">
            <v>43497</v>
          </cell>
        </row>
        <row r="69617">
          <cell r="O69617">
            <v>43497</v>
          </cell>
        </row>
        <row r="69618">
          <cell r="O69618">
            <v>43507</v>
          </cell>
        </row>
        <row r="69619">
          <cell r="O69619">
            <v>43497</v>
          </cell>
        </row>
        <row r="69620">
          <cell r="O69620">
            <v>43497</v>
          </cell>
        </row>
        <row r="69621">
          <cell r="O69621">
            <v>43497</v>
          </cell>
        </row>
        <row r="69622">
          <cell r="O69622">
            <v>43497</v>
          </cell>
        </row>
        <row r="69623">
          <cell r="O69623">
            <v>43497</v>
          </cell>
        </row>
        <row r="69624">
          <cell r="O69624">
            <v>43497</v>
          </cell>
        </row>
        <row r="69625">
          <cell r="O69625">
            <v>43497</v>
          </cell>
        </row>
        <row r="69626">
          <cell r="O69626">
            <v>43497</v>
          </cell>
        </row>
        <row r="69627">
          <cell r="O69627">
            <v>43497</v>
          </cell>
        </row>
        <row r="69628">
          <cell r="O69628">
            <v>43497</v>
          </cell>
        </row>
        <row r="69629">
          <cell r="O69629">
            <v>43497</v>
          </cell>
        </row>
        <row r="69630">
          <cell r="O69630">
            <v>43497</v>
          </cell>
        </row>
        <row r="69631">
          <cell r="O69631">
            <v>43497</v>
          </cell>
        </row>
        <row r="69632">
          <cell r="O69632">
            <v>43497</v>
          </cell>
        </row>
        <row r="69633">
          <cell r="O69633">
            <v>43497</v>
          </cell>
        </row>
        <row r="69634">
          <cell r="O69634">
            <v>43497</v>
          </cell>
        </row>
        <row r="69635">
          <cell r="O69635">
            <v>43497</v>
          </cell>
        </row>
        <row r="69636">
          <cell r="O69636">
            <v>43509</v>
          </cell>
        </row>
        <row r="69637">
          <cell r="O69637">
            <v>43522</v>
          </cell>
        </row>
        <row r="69638">
          <cell r="O69638">
            <v>43522</v>
          </cell>
        </row>
        <row r="69639">
          <cell r="O69639">
            <v>43522</v>
          </cell>
        </row>
        <row r="69640">
          <cell r="O69640">
            <v>43522</v>
          </cell>
        </row>
        <row r="69641">
          <cell r="O69641">
            <v>43522</v>
          </cell>
        </row>
        <row r="69642">
          <cell r="O69642">
            <v>43524</v>
          </cell>
        </row>
        <row r="69643">
          <cell r="O69643">
            <v>43524</v>
          </cell>
        </row>
        <row r="69644">
          <cell r="O69644">
            <v>43524</v>
          </cell>
        </row>
        <row r="69645">
          <cell r="O69645">
            <v>43524</v>
          </cell>
        </row>
        <row r="69646">
          <cell r="O69646">
            <v>43524</v>
          </cell>
        </row>
        <row r="69647">
          <cell r="O69647">
            <v>43524</v>
          </cell>
        </row>
        <row r="69648">
          <cell r="O69648">
            <v>43497</v>
          </cell>
        </row>
        <row r="69649">
          <cell r="O69649">
            <v>43497</v>
          </cell>
        </row>
        <row r="69650">
          <cell r="O69650">
            <v>43497</v>
          </cell>
        </row>
        <row r="69651">
          <cell r="O69651">
            <v>43497</v>
          </cell>
        </row>
        <row r="69652">
          <cell r="O69652">
            <v>43524</v>
          </cell>
        </row>
        <row r="69653">
          <cell r="O69653">
            <v>43497</v>
          </cell>
        </row>
        <row r="69654">
          <cell r="O69654">
            <v>43497</v>
          </cell>
        </row>
        <row r="69655">
          <cell r="O69655">
            <v>43497</v>
          </cell>
        </row>
        <row r="69656">
          <cell r="O69656">
            <v>43510</v>
          </cell>
        </row>
        <row r="69657">
          <cell r="O69657">
            <v>43510</v>
          </cell>
        </row>
        <row r="69658">
          <cell r="O69658">
            <v>43510</v>
          </cell>
        </row>
        <row r="69659">
          <cell r="O69659">
            <v>43510</v>
          </cell>
        </row>
        <row r="69660">
          <cell r="O69660">
            <v>43524</v>
          </cell>
        </row>
        <row r="69661">
          <cell r="O69661">
            <v>43524</v>
          </cell>
        </row>
        <row r="69662">
          <cell r="O69662">
            <v>43497</v>
          </cell>
        </row>
        <row r="69663">
          <cell r="O69663">
            <v>43497</v>
          </cell>
        </row>
        <row r="69664">
          <cell r="O69664">
            <v>43497</v>
          </cell>
        </row>
        <row r="69665">
          <cell r="O69665">
            <v>43497</v>
          </cell>
        </row>
        <row r="69666">
          <cell r="O69666">
            <v>43497</v>
          </cell>
        </row>
        <row r="69667">
          <cell r="O69667">
            <v>43497</v>
          </cell>
        </row>
        <row r="69668">
          <cell r="O69668">
            <v>43497</v>
          </cell>
        </row>
        <row r="69669">
          <cell r="O69669">
            <v>43497</v>
          </cell>
        </row>
        <row r="69670">
          <cell r="O69670">
            <v>43497</v>
          </cell>
        </row>
        <row r="69671">
          <cell r="O69671">
            <v>43497</v>
          </cell>
        </row>
        <row r="69672">
          <cell r="O69672">
            <v>43509</v>
          </cell>
        </row>
        <row r="69673">
          <cell r="O69673">
            <v>43508</v>
          </cell>
        </row>
        <row r="69674">
          <cell r="O69674">
            <v>43497</v>
          </cell>
        </row>
        <row r="69675">
          <cell r="O69675">
            <v>43497</v>
          </cell>
        </row>
        <row r="69676">
          <cell r="O69676">
            <v>43497</v>
          </cell>
        </row>
        <row r="69677">
          <cell r="O69677">
            <v>43497</v>
          </cell>
        </row>
        <row r="69678">
          <cell r="O69678">
            <v>43497</v>
          </cell>
        </row>
        <row r="69679">
          <cell r="O69679">
            <v>43497</v>
          </cell>
        </row>
        <row r="69680">
          <cell r="O69680">
            <v>43497</v>
          </cell>
        </row>
        <row r="69681">
          <cell r="O69681">
            <v>43497</v>
          </cell>
        </row>
        <row r="69682">
          <cell r="O69682">
            <v>43497</v>
          </cell>
        </row>
        <row r="69683">
          <cell r="O69683">
            <v>43497</v>
          </cell>
        </row>
        <row r="69684">
          <cell r="O69684">
            <v>43522</v>
          </cell>
        </row>
        <row r="69685">
          <cell r="O69685">
            <v>43524</v>
          </cell>
        </row>
        <row r="69686">
          <cell r="O69686">
            <v>43524</v>
          </cell>
        </row>
        <row r="69687">
          <cell r="O69687">
            <v>43524</v>
          </cell>
        </row>
        <row r="69688">
          <cell r="O69688">
            <v>43508</v>
          </cell>
        </row>
        <row r="69689">
          <cell r="O69689">
            <v>43509</v>
          </cell>
        </row>
        <row r="69690">
          <cell r="O69690">
            <v>43510</v>
          </cell>
        </row>
        <row r="69691">
          <cell r="O69691">
            <v>43497</v>
          </cell>
        </row>
        <row r="69692">
          <cell r="O69692">
            <v>43497</v>
          </cell>
        </row>
        <row r="69693">
          <cell r="O69693">
            <v>43510</v>
          </cell>
        </row>
        <row r="69694">
          <cell r="O69694">
            <v>43497</v>
          </cell>
        </row>
        <row r="69695">
          <cell r="O69695">
            <v>43509</v>
          </cell>
        </row>
        <row r="69696">
          <cell r="O69696">
            <v>43497</v>
          </cell>
        </row>
        <row r="69697">
          <cell r="O69697">
            <v>43497</v>
          </cell>
        </row>
        <row r="69698">
          <cell r="O69698">
            <v>43510</v>
          </cell>
        </row>
        <row r="69699">
          <cell r="O69699">
            <v>43510</v>
          </cell>
        </row>
        <row r="69700">
          <cell r="O69700">
            <v>43502</v>
          </cell>
        </row>
        <row r="69701">
          <cell r="O69701">
            <v>43508</v>
          </cell>
        </row>
        <row r="69702">
          <cell r="O69702">
            <v>43524</v>
          </cell>
        </row>
        <row r="69703">
          <cell r="O69703">
            <v>43497</v>
          </cell>
        </row>
        <row r="69704">
          <cell r="O69704">
            <v>43497</v>
          </cell>
        </row>
        <row r="69705">
          <cell r="O69705">
            <v>43497</v>
          </cell>
        </row>
        <row r="69706">
          <cell r="O69706">
            <v>43497</v>
          </cell>
        </row>
        <row r="69707">
          <cell r="O69707">
            <v>43497</v>
          </cell>
        </row>
        <row r="69708">
          <cell r="O69708">
            <v>43509</v>
          </cell>
        </row>
        <row r="69709">
          <cell r="O69709">
            <v>43497</v>
          </cell>
        </row>
        <row r="69710">
          <cell r="O69710">
            <v>43497</v>
          </cell>
        </row>
        <row r="69711">
          <cell r="O69711">
            <v>43497</v>
          </cell>
        </row>
        <row r="69712">
          <cell r="O69712">
            <v>43497</v>
          </cell>
        </row>
        <row r="69713">
          <cell r="O69713">
            <v>43511</v>
          </cell>
        </row>
        <row r="69714">
          <cell r="O69714">
            <v>43509</v>
          </cell>
        </row>
        <row r="69715">
          <cell r="O69715">
            <v>43510</v>
          </cell>
        </row>
        <row r="69716">
          <cell r="O69716">
            <v>43497</v>
          </cell>
        </row>
        <row r="69717">
          <cell r="O69717">
            <v>43497</v>
          </cell>
        </row>
        <row r="69718">
          <cell r="O69718">
            <v>43510</v>
          </cell>
        </row>
        <row r="69719">
          <cell r="O69719">
            <v>43510</v>
          </cell>
        </row>
        <row r="69720">
          <cell r="O69720">
            <v>43510</v>
          </cell>
        </row>
        <row r="69721">
          <cell r="O69721">
            <v>43508</v>
          </cell>
        </row>
        <row r="69722">
          <cell r="O69722">
            <v>43510</v>
          </cell>
        </row>
        <row r="69723">
          <cell r="O69723">
            <v>43510</v>
          </cell>
        </row>
        <row r="69724">
          <cell r="O69724">
            <v>43515</v>
          </cell>
        </row>
        <row r="69725">
          <cell r="O69725">
            <v>43515</v>
          </cell>
        </row>
        <row r="69726">
          <cell r="O69726">
            <v>43515</v>
          </cell>
        </row>
        <row r="69727">
          <cell r="O69727">
            <v>43518</v>
          </cell>
        </row>
        <row r="69728">
          <cell r="O69728">
            <v>43523</v>
          </cell>
        </row>
        <row r="69729">
          <cell r="O69729">
            <v>43510</v>
          </cell>
        </row>
        <row r="69730">
          <cell r="O69730">
            <v>43516</v>
          </cell>
        </row>
        <row r="69731">
          <cell r="O69731">
            <v>43516</v>
          </cell>
        </row>
        <row r="69732">
          <cell r="O69732">
            <v>43507</v>
          </cell>
        </row>
        <row r="69733">
          <cell r="O69733">
            <v>43507</v>
          </cell>
        </row>
        <row r="69734">
          <cell r="O69734">
            <v>43507</v>
          </cell>
        </row>
        <row r="69735">
          <cell r="O69735">
            <v>43524</v>
          </cell>
        </row>
        <row r="69736">
          <cell r="O69736">
            <v>43524</v>
          </cell>
        </row>
        <row r="69737">
          <cell r="O69737">
            <v>43524</v>
          </cell>
        </row>
        <row r="69738">
          <cell r="O69738">
            <v>43524</v>
          </cell>
        </row>
        <row r="69739">
          <cell r="O69739">
            <v>43524</v>
          </cell>
        </row>
        <row r="69740">
          <cell r="O69740">
            <v>43524</v>
          </cell>
        </row>
        <row r="69741">
          <cell r="O69741">
            <v>43524</v>
          </cell>
        </row>
        <row r="69742">
          <cell r="O69742">
            <v>43524</v>
          </cell>
        </row>
        <row r="69743">
          <cell r="O69743">
            <v>43524</v>
          </cell>
        </row>
        <row r="69744">
          <cell r="O69744">
            <v>43524</v>
          </cell>
        </row>
        <row r="69745">
          <cell r="O69745">
            <v>43524</v>
          </cell>
        </row>
        <row r="69746">
          <cell r="O69746">
            <v>43524</v>
          </cell>
        </row>
        <row r="69747">
          <cell r="O69747">
            <v>43497</v>
          </cell>
        </row>
        <row r="69748">
          <cell r="O69748">
            <v>43497</v>
          </cell>
        </row>
        <row r="69749">
          <cell r="O69749">
            <v>43510</v>
          </cell>
        </row>
        <row r="69750">
          <cell r="O69750">
            <v>43507</v>
          </cell>
        </row>
        <row r="69751">
          <cell r="O69751">
            <v>43497</v>
          </cell>
        </row>
        <row r="69752">
          <cell r="O69752">
            <v>43504</v>
          </cell>
        </row>
        <row r="69753">
          <cell r="O69753">
            <v>43522</v>
          </cell>
        </row>
        <row r="69754">
          <cell r="O69754">
            <v>43524</v>
          </cell>
        </row>
        <row r="69755">
          <cell r="O69755">
            <v>43524</v>
          </cell>
        </row>
        <row r="69756">
          <cell r="O69756">
            <v>43504</v>
          </cell>
        </row>
        <row r="69757">
          <cell r="O69757">
            <v>43509</v>
          </cell>
        </row>
        <row r="69758">
          <cell r="O69758">
            <v>43523</v>
          </cell>
        </row>
        <row r="69759">
          <cell r="O69759">
            <v>43510</v>
          </cell>
        </row>
        <row r="69760">
          <cell r="O69760">
            <v>43510</v>
          </cell>
        </row>
        <row r="69761">
          <cell r="O69761">
            <v>43510</v>
          </cell>
        </row>
        <row r="69762">
          <cell r="O69762">
            <v>43507</v>
          </cell>
        </row>
        <row r="69763">
          <cell r="O69763">
            <v>43510</v>
          </cell>
        </row>
        <row r="69764">
          <cell r="O69764">
            <v>43510</v>
          </cell>
        </row>
        <row r="69765">
          <cell r="O69765">
            <v>43508</v>
          </cell>
        </row>
        <row r="69766">
          <cell r="O69766">
            <v>43510</v>
          </cell>
        </row>
        <row r="69767">
          <cell r="O69767">
            <v>43507</v>
          </cell>
        </row>
        <row r="69768">
          <cell r="O69768">
            <v>43507</v>
          </cell>
        </row>
        <row r="69769">
          <cell r="O69769">
            <v>43507</v>
          </cell>
        </row>
        <row r="69770">
          <cell r="O69770">
            <v>43507</v>
          </cell>
        </row>
        <row r="69771">
          <cell r="O69771">
            <v>43507</v>
          </cell>
        </row>
        <row r="69772">
          <cell r="O69772">
            <v>43523</v>
          </cell>
        </row>
        <row r="69773">
          <cell r="O69773">
            <v>43523</v>
          </cell>
        </row>
        <row r="69774">
          <cell r="O69774">
            <v>43507</v>
          </cell>
        </row>
        <row r="69775">
          <cell r="O69775">
            <v>43507</v>
          </cell>
        </row>
        <row r="69776">
          <cell r="O69776">
            <v>43510</v>
          </cell>
        </row>
        <row r="69777">
          <cell r="O69777">
            <v>43510</v>
          </cell>
        </row>
        <row r="69778">
          <cell r="O69778">
            <v>43510</v>
          </cell>
        </row>
        <row r="69779">
          <cell r="O69779">
            <v>43510</v>
          </cell>
        </row>
        <row r="69780">
          <cell r="O69780">
            <v>43523</v>
          </cell>
        </row>
        <row r="69781">
          <cell r="O69781">
            <v>43520</v>
          </cell>
        </row>
        <row r="69782">
          <cell r="O69782">
            <v>43520</v>
          </cell>
        </row>
        <row r="69783">
          <cell r="O69783">
            <v>43521</v>
          </cell>
        </row>
        <row r="69784">
          <cell r="O69784">
            <v>43520</v>
          </cell>
        </row>
        <row r="69785">
          <cell r="O69785">
            <v>43521</v>
          </cell>
        </row>
        <row r="69786">
          <cell r="O69786">
            <v>43523</v>
          </cell>
        </row>
        <row r="69787">
          <cell r="O69787">
            <v>43521</v>
          </cell>
        </row>
        <row r="69788">
          <cell r="O69788">
            <v>43522</v>
          </cell>
        </row>
        <row r="69789">
          <cell r="O69789">
            <v>43517</v>
          </cell>
        </row>
        <row r="69790">
          <cell r="O69790">
            <v>43523</v>
          </cell>
        </row>
        <row r="69791">
          <cell r="O69791">
            <v>43521</v>
          </cell>
        </row>
        <row r="69792">
          <cell r="O69792">
            <v>43521</v>
          </cell>
        </row>
        <row r="69793">
          <cell r="O69793">
            <v>43523</v>
          </cell>
        </row>
        <row r="69794">
          <cell r="O69794">
            <v>43500</v>
          </cell>
        </row>
        <row r="69795">
          <cell r="O69795">
            <v>43500</v>
          </cell>
        </row>
        <row r="69796">
          <cell r="O69796">
            <v>43521</v>
          </cell>
        </row>
        <row r="69797">
          <cell r="O69797">
            <v>43521</v>
          </cell>
        </row>
        <row r="69798">
          <cell r="O69798">
            <v>43500</v>
          </cell>
        </row>
        <row r="69799">
          <cell r="O69799">
            <v>43500</v>
          </cell>
        </row>
        <row r="69800">
          <cell r="O69800">
            <v>43504</v>
          </cell>
        </row>
        <row r="69801">
          <cell r="O69801">
            <v>43500</v>
          </cell>
        </row>
        <row r="69802">
          <cell r="O69802">
            <v>43507</v>
          </cell>
        </row>
        <row r="69803">
          <cell r="O69803">
            <v>43507</v>
          </cell>
        </row>
        <row r="69804">
          <cell r="O69804">
            <v>43504</v>
          </cell>
        </row>
        <row r="69805">
          <cell r="O69805">
            <v>43500</v>
          </cell>
        </row>
        <row r="69806">
          <cell r="O69806">
            <v>43500</v>
          </cell>
        </row>
        <row r="69807">
          <cell r="O69807">
            <v>43504</v>
          </cell>
        </row>
        <row r="69808">
          <cell r="O69808">
            <v>43504</v>
          </cell>
        </row>
        <row r="69809">
          <cell r="O69809">
            <v>43500</v>
          </cell>
        </row>
        <row r="69810">
          <cell r="O69810">
            <v>43503</v>
          </cell>
        </row>
        <row r="69811">
          <cell r="O69811">
            <v>43503</v>
          </cell>
        </row>
        <row r="69812">
          <cell r="O69812">
            <v>43503</v>
          </cell>
        </row>
        <row r="69813">
          <cell r="O69813">
            <v>43500</v>
          </cell>
        </row>
        <row r="69814">
          <cell r="O69814">
            <v>43500</v>
          </cell>
        </row>
        <row r="69815">
          <cell r="O69815">
            <v>43521</v>
          </cell>
        </row>
        <row r="69816">
          <cell r="O69816">
            <v>43521</v>
          </cell>
        </row>
        <row r="69817">
          <cell r="O69817">
            <v>43500</v>
          </cell>
        </row>
        <row r="69818">
          <cell r="O69818">
            <v>43500</v>
          </cell>
        </row>
        <row r="69819">
          <cell r="O69819">
            <v>43503</v>
          </cell>
        </row>
        <row r="69820">
          <cell r="O69820">
            <v>43521</v>
          </cell>
        </row>
        <row r="69821">
          <cell r="O69821">
            <v>43503</v>
          </cell>
        </row>
        <row r="69822">
          <cell r="O69822">
            <v>43521</v>
          </cell>
        </row>
        <row r="69823">
          <cell r="O69823">
            <v>43511</v>
          </cell>
        </row>
        <row r="69824">
          <cell r="O69824">
            <v>43500</v>
          </cell>
        </row>
        <row r="69825">
          <cell r="O69825">
            <v>43500</v>
          </cell>
        </row>
        <row r="69826">
          <cell r="O69826">
            <v>43500</v>
          </cell>
        </row>
        <row r="69827">
          <cell r="O69827">
            <v>43500</v>
          </cell>
        </row>
        <row r="69828">
          <cell r="O69828">
            <v>43511</v>
          </cell>
        </row>
        <row r="69829">
          <cell r="O69829">
            <v>43504</v>
          </cell>
        </row>
        <row r="69830">
          <cell r="O69830">
            <v>43503</v>
          </cell>
        </row>
        <row r="69831">
          <cell r="O69831">
            <v>43504</v>
          </cell>
        </row>
        <row r="69832">
          <cell r="O69832">
            <v>43503</v>
          </cell>
        </row>
        <row r="69833">
          <cell r="O69833">
            <v>43523</v>
          </cell>
        </row>
        <row r="69834">
          <cell r="O69834">
            <v>43524</v>
          </cell>
        </row>
        <row r="69835">
          <cell r="O69835">
            <v>43521</v>
          </cell>
        </row>
        <row r="69836">
          <cell r="O69836">
            <v>43524</v>
          </cell>
        </row>
        <row r="69837">
          <cell r="O69837">
            <v>43511</v>
          </cell>
        </row>
        <row r="69838">
          <cell r="O69838">
            <v>43511</v>
          </cell>
        </row>
        <row r="69839">
          <cell r="O69839">
            <v>43511</v>
          </cell>
        </row>
        <row r="69840">
          <cell r="O69840">
            <v>43521</v>
          </cell>
        </row>
        <row r="69841">
          <cell r="O69841">
            <v>43524</v>
          </cell>
        </row>
        <row r="69842">
          <cell r="O69842">
            <v>43504</v>
          </cell>
        </row>
        <row r="69843">
          <cell r="O69843">
            <v>43504</v>
          </cell>
        </row>
        <row r="69844">
          <cell r="O69844">
            <v>43504</v>
          </cell>
        </row>
        <row r="69845">
          <cell r="O69845">
            <v>43504</v>
          </cell>
        </row>
        <row r="69846">
          <cell r="O69846">
            <v>43511</v>
          </cell>
        </row>
        <row r="69847">
          <cell r="O69847">
            <v>43511</v>
          </cell>
        </row>
        <row r="69848">
          <cell r="O69848">
            <v>43511</v>
          </cell>
        </row>
        <row r="69849">
          <cell r="O69849">
            <v>43511</v>
          </cell>
        </row>
        <row r="69850">
          <cell r="O69850">
            <v>43511</v>
          </cell>
        </row>
        <row r="69851">
          <cell r="O69851">
            <v>43511</v>
          </cell>
        </row>
        <row r="69852">
          <cell r="O69852">
            <v>43511</v>
          </cell>
        </row>
        <row r="69853">
          <cell r="O69853">
            <v>43521</v>
          </cell>
        </row>
        <row r="69854">
          <cell r="O69854">
            <v>43524</v>
          </cell>
        </row>
        <row r="69855">
          <cell r="O69855">
            <v>43524</v>
          </cell>
        </row>
        <row r="69856">
          <cell r="O69856">
            <v>43524</v>
          </cell>
        </row>
        <row r="69857">
          <cell r="O69857">
            <v>43524</v>
          </cell>
        </row>
        <row r="69858">
          <cell r="O69858">
            <v>43521</v>
          </cell>
        </row>
        <row r="69859">
          <cell r="O69859">
            <v>43521</v>
          </cell>
        </row>
        <row r="69860">
          <cell r="O69860">
            <v>43524</v>
          </cell>
        </row>
        <row r="69861">
          <cell r="O69861">
            <v>43521</v>
          </cell>
        </row>
        <row r="69862">
          <cell r="O69862">
            <v>43524</v>
          </cell>
        </row>
        <row r="69863">
          <cell r="O69863">
            <v>43521</v>
          </cell>
        </row>
        <row r="69864">
          <cell r="O69864">
            <v>43521</v>
          </cell>
        </row>
        <row r="69865">
          <cell r="O69865">
            <v>43524</v>
          </cell>
        </row>
        <row r="69866">
          <cell r="O69866">
            <v>43521</v>
          </cell>
        </row>
        <row r="69867">
          <cell r="O69867">
            <v>43521</v>
          </cell>
        </row>
        <row r="69868">
          <cell r="O69868">
            <v>43500</v>
          </cell>
        </row>
        <row r="69869">
          <cell r="O69869">
            <v>43500</v>
          </cell>
        </row>
        <row r="69870">
          <cell r="O69870">
            <v>43500</v>
          </cell>
        </row>
        <row r="69871">
          <cell r="O69871">
            <v>43500</v>
          </cell>
        </row>
        <row r="69872">
          <cell r="O69872">
            <v>43521</v>
          </cell>
        </row>
        <row r="69873">
          <cell r="O69873">
            <v>43521</v>
          </cell>
        </row>
        <row r="69874">
          <cell r="O69874">
            <v>43500</v>
          </cell>
        </row>
        <row r="69875">
          <cell r="O69875">
            <v>43500</v>
          </cell>
        </row>
        <row r="69876">
          <cell r="O69876">
            <v>43521</v>
          </cell>
        </row>
        <row r="69877">
          <cell r="O69877">
            <v>43511</v>
          </cell>
        </row>
        <row r="69878">
          <cell r="O69878">
            <v>43511</v>
          </cell>
        </row>
        <row r="69879">
          <cell r="O69879">
            <v>43511</v>
          </cell>
        </row>
        <row r="69880">
          <cell r="O69880">
            <v>43511</v>
          </cell>
        </row>
        <row r="69881">
          <cell r="O69881">
            <v>43521</v>
          </cell>
        </row>
        <row r="69882">
          <cell r="O69882">
            <v>43524</v>
          </cell>
        </row>
        <row r="69883">
          <cell r="O69883">
            <v>43524</v>
          </cell>
        </row>
        <row r="69884">
          <cell r="O69884">
            <v>43524</v>
          </cell>
        </row>
        <row r="69885">
          <cell r="O69885">
            <v>43504</v>
          </cell>
        </row>
        <row r="69886">
          <cell r="O69886">
            <v>43504</v>
          </cell>
        </row>
        <row r="69887">
          <cell r="O69887">
            <v>43504</v>
          </cell>
        </row>
        <row r="69888">
          <cell r="O69888">
            <v>43504</v>
          </cell>
        </row>
        <row r="69889">
          <cell r="O69889">
            <v>43521</v>
          </cell>
        </row>
        <row r="69890">
          <cell r="O69890">
            <v>43521</v>
          </cell>
        </row>
        <row r="69891">
          <cell r="O69891">
            <v>43503</v>
          </cell>
        </row>
        <row r="69892">
          <cell r="O69892">
            <v>43503</v>
          </cell>
        </row>
        <row r="69893">
          <cell r="O69893">
            <v>43504</v>
          </cell>
        </row>
        <row r="69894">
          <cell r="O69894">
            <v>43504</v>
          </cell>
        </row>
        <row r="69895">
          <cell r="O69895">
            <v>43504</v>
          </cell>
        </row>
        <row r="69896">
          <cell r="O69896">
            <v>43504</v>
          </cell>
        </row>
        <row r="69897">
          <cell r="O69897">
            <v>43504</v>
          </cell>
        </row>
        <row r="69898">
          <cell r="O69898">
            <v>43504</v>
          </cell>
        </row>
        <row r="69899">
          <cell r="O69899">
            <v>43504</v>
          </cell>
        </row>
        <row r="69900">
          <cell r="O69900">
            <v>43521</v>
          </cell>
        </row>
        <row r="69901">
          <cell r="O69901">
            <v>43521</v>
          </cell>
        </row>
        <row r="69902">
          <cell r="O69902">
            <v>43508</v>
          </cell>
        </row>
        <row r="69903">
          <cell r="O69903">
            <v>43510</v>
          </cell>
        </row>
        <row r="69904">
          <cell r="O69904">
            <v>43510</v>
          </cell>
        </row>
        <row r="69905">
          <cell r="O69905">
            <v>43510</v>
          </cell>
        </row>
        <row r="69906">
          <cell r="O69906">
            <v>43510</v>
          </cell>
        </row>
        <row r="69907">
          <cell r="O69907">
            <v>43510</v>
          </cell>
        </row>
        <row r="69908">
          <cell r="O69908">
            <v>43510</v>
          </cell>
        </row>
        <row r="69909">
          <cell r="O69909">
            <v>43510</v>
          </cell>
        </row>
        <row r="69910">
          <cell r="O69910">
            <v>43510</v>
          </cell>
        </row>
        <row r="69911">
          <cell r="O69911">
            <v>43510</v>
          </cell>
        </row>
        <row r="69912">
          <cell r="O69912">
            <v>43510</v>
          </cell>
        </row>
        <row r="69913">
          <cell r="O69913">
            <v>43510</v>
          </cell>
        </row>
        <row r="69914">
          <cell r="O69914">
            <v>43510</v>
          </cell>
        </row>
        <row r="69915">
          <cell r="O69915">
            <v>43510</v>
          </cell>
        </row>
        <row r="69916">
          <cell r="O69916">
            <v>43515</v>
          </cell>
        </row>
        <row r="69917">
          <cell r="O69917">
            <v>43518</v>
          </cell>
        </row>
        <row r="69918">
          <cell r="O69918">
            <v>43518</v>
          </cell>
        </row>
        <row r="69919">
          <cell r="O69919">
            <v>43518</v>
          </cell>
        </row>
        <row r="69920">
          <cell r="O69920">
            <v>43518</v>
          </cell>
        </row>
        <row r="69921">
          <cell r="O69921">
            <v>43518</v>
          </cell>
        </row>
        <row r="69922">
          <cell r="O69922">
            <v>43518</v>
          </cell>
        </row>
        <row r="69923">
          <cell r="O69923">
            <v>43522</v>
          </cell>
        </row>
        <row r="69924">
          <cell r="O69924">
            <v>43522</v>
          </cell>
        </row>
        <row r="69925">
          <cell r="O69925">
            <v>43522</v>
          </cell>
        </row>
        <row r="69926">
          <cell r="O69926">
            <v>43522</v>
          </cell>
        </row>
        <row r="69927">
          <cell r="O69927">
            <v>43522</v>
          </cell>
        </row>
        <row r="69928">
          <cell r="O69928">
            <v>43522</v>
          </cell>
        </row>
        <row r="69929">
          <cell r="O69929">
            <v>43523</v>
          </cell>
        </row>
        <row r="69930">
          <cell r="O69930">
            <v>43523</v>
          </cell>
        </row>
        <row r="69931">
          <cell r="O69931">
            <v>43504</v>
          </cell>
        </row>
        <row r="69932">
          <cell r="O69932">
            <v>43504</v>
          </cell>
        </row>
        <row r="69933">
          <cell r="O69933">
            <v>43507</v>
          </cell>
        </row>
        <row r="69934">
          <cell r="O69934">
            <v>43507</v>
          </cell>
        </row>
        <row r="69935">
          <cell r="O69935">
            <v>43501</v>
          </cell>
        </row>
        <row r="69936">
          <cell r="O69936">
            <v>43501</v>
          </cell>
        </row>
        <row r="69937">
          <cell r="O69937">
            <v>43501</v>
          </cell>
        </row>
        <row r="69938">
          <cell r="O69938">
            <v>43501</v>
          </cell>
        </row>
        <row r="69939">
          <cell r="O69939">
            <v>43501</v>
          </cell>
        </row>
        <row r="69940">
          <cell r="O69940">
            <v>43501</v>
          </cell>
        </row>
        <row r="69941">
          <cell r="O69941">
            <v>43501</v>
          </cell>
        </row>
        <row r="69942">
          <cell r="O69942">
            <v>43501</v>
          </cell>
        </row>
        <row r="69943">
          <cell r="O69943">
            <v>43502</v>
          </cell>
        </row>
        <row r="69944">
          <cell r="O69944">
            <v>43502</v>
          </cell>
        </row>
        <row r="69945">
          <cell r="O69945">
            <v>43500</v>
          </cell>
        </row>
        <row r="69946">
          <cell r="O69946">
            <v>43500</v>
          </cell>
        </row>
        <row r="69947">
          <cell r="O69947">
            <v>43504</v>
          </cell>
        </row>
        <row r="69948">
          <cell r="O69948">
            <v>43503</v>
          </cell>
        </row>
        <row r="69949">
          <cell r="O69949">
            <v>43503</v>
          </cell>
        </row>
        <row r="69950">
          <cell r="O69950">
            <v>43515</v>
          </cell>
        </row>
        <row r="69951">
          <cell r="O69951">
            <v>43511</v>
          </cell>
        </row>
        <row r="69952">
          <cell r="O69952">
            <v>43511</v>
          </cell>
        </row>
        <row r="69953">
          <cell r="O69953">
            <v>43511</v>
          </cell>
        </row>
        <row r="69954">
          <cell r="O69954">
            <v>43511</v>
          </cell>
        </row>
        <row r="69955">
          <cell r="O69955">
            <v>43511</v>
          </cell>
        </row>
        <row r="69956">
          <cell r="O69956">
            <v>43511</v>
          </cell>
        </row>
        <row r="69957">
          <cell r="O69957">
            <v>43511</v>
          </cell>
        </row>
        <row r="69958">
          <cell r="O69958">
            <v>43511</v>
          </cell>
        </row>
        <row r="69959">
          <cell r="O69959">
            <v>43521</v>
          </cell>
        </row>
        <row r="69960">
          <cell r="O69960">
            <v>43521</v>
          </cell>
        </row>
        <row r="69961">
          <cell r="O69961">
            <v>43521</v>
          </cell>
        </row>
        <row r="69962">
          <cell r="O69962">
            <v>43521</v>
          </cell>
        </row>
        <row r="69963">
          <cell r="O69963">
            <v>43521</v>
          </cell>
        </row>
        <row r="69964">
          <cell r="O69964">
            <v>43521</v>
          </cell>
        </row>
        <row r="69965">
          <cell r="O69965">
            <v>43521</v>
          </cell>
        </row>
        <row r="69966">
          <cell r="O69966">
            <v>43521</v>
          </cell>
        </row>
        <row r="69967">
          <cell r="O69967">
            <v>43511</v>
          </cell>
        </row>
        <row r="69968">
          <cell r="O69968">
            <v>43511</v>
          </cell>
        </row>
        <row r="69969">
          <cell r="O69969">
            <v>43500</v>
          </cell>
        </row>
        <row r="69970">
          <cell r="O69970">
            <v>43500</v>
          </cell>
        </row>
        <row r="69971">
          <cell r="O69971">
            <v>43503</v>
          </cell>
        </row>
        <row r="69972">
          <cell r="O69972">
            <v>43515</v>
          </cell>
        </row>
        <row r="69973">
          <cell r="O69973">
            <v>43509</v>
          </cell>
        </row>
        <row r="69974">
          <cell r="O69974">
            <v>43509</v>
          </cell>
        </row>
        <row r="69975">
          <cell r="O69975">
            <v>43509</v>
          </cell>
        </row>
        <row r="69976">
          <cell r="O69976">
            <v>43509</v>
          </cell>
        </row>
        <row r="69977">
          <cell r="O69977">
            <v>43509</v>
          </cell>
        </row>
        <row r="69978">
          <cell r="O69978">
            <v>43509</v>
          </cell>
        </row>
        <row r="69979">
          <cell r="O69979">
            <v>43523</v>
          </cell>
        </row>
        <row r="69980">
          <cell r="O69980">
            <v>43509</v>
          </cell>
        </row>
        <row r="69981">
          <cell r="O69981">
            <v>43509</v>
          </cell>
        </row>
        <row r="69982">
          <cell r="O69982">
            <v>43509</v>
          </cell>
        </row>
        <row r="69983">
          <cell r="O69983">
            <v>43509</v>
          </cell>
        </row>
        <row r="69984">
          <cell r="O69984">
            <v>43521</v>
          </cell>
        </row>
        <row r="69985">
          <cell r="O69985">
            <v>43521</v>
          </cell>
        </row>
        <row r="69986">
          <cell r="O69986">
            <v>43500</v>
          </cell>
        </row>
        <row r="69987">
          <cell r="O69987">
            <v>43500</v>
          </cell>
        </row>
        <row r="69988">
          <cell r="O69988">
            <v>43500</v>
          </cell>
        </row>
        <row r="69989">
          <cell r="O69989">
            <v>43500</v>
          </cell>
        </row>
        <row r="69990">
          <cell r="O69990">
            <v>43500</v>
          </cell>
        </row>
        <row r="69991">
          <cell r="O69991">
            <v>43500</v>
          </cell>
        </row>
        <row r="69992">
          <cell r="O69992">
            <v>43500</v>
          </cell>
        </row>
        <row r="69993">
          <cell r="O69993">
            <v>43500</v>
          </cell>
        </row>
        <row r="69994">
          <cell r="O69994">
            <v>43500</v>
          </cell>
        </row>
        <row r="69995">
          <cell r="O69995">
            <v>43500</v>
          </cell>
        </row>
        <row r="69996">
          <cell r="O69996">
            <v>43500</v>
          </cell>
        </row>
        <row r="69997">
          <cell r="O69997">
            <v>43500</v>
          </cell>
        </row>
        <row r="69998">
          <cell r="O69998">
            <v>43504</v>
          </cell>
        </row>
        <row r="69999">
          <cell r="O69999">
            <v>43504</v>
          </cell>
        </row>
        <row r="70000">
          <cell r="O70000">
            <v>43504</v>
          </cell>
        </row>
        <row r="70001">
          <cell r="O70001">
            <v>43504</v>
          </cell>
        </row>
        <row r="70002">
          <cell r="O70002">
            <v>43504</v>
          </cell>
        </row>
        <row r="70003">
          <cell r="O70003">
            <v>43504</v>
          </cell>
        </row>
        <row r="70004">
          <cell r="O70004">
            <v>43509</v>
          </cell>
        </row>
        <row r="70005">
          <cell r="O70005">
            <v>43509</v>
          </cell>
        </row>
        <row r="70006">
          <cell r="O70006">
            <v>43509</v>
          </cell>
        </row>
        <row r="70007">
          <cell r="O70007">
            <v>43509</v>
          </cell>
        </row>
        <row r="70008">
          <cell r="O70008">
            <v>43509</v>
          </cell>
        </row>
        <row r="70009">
          <cell r="O70009">
            <v>43509</v>
          </cell>
        </row>
        <row r="70010">
          <cell r="O70010">
            <v>43509</v>
          </cell>
        </row>
        <row r="70011">
          <cell r="O70011">
            <v>43509</v>
          </cell>
        </row>
        <row r="70012">
          <cell r="O70012">
            <v>43504</v>
          </cell>
        </row>
        <row r="70013">
          <cell r="O70013">
            <v>43511</v>
          </cell>
        </row>
        <row r="70014">
          <cell r="O70014">
            <v>43511</v>
          </cell>
        </row>
        <row r="70015">
          <cell r="O70015">
            <v>43509</v>
          </cell>
        </row>
        <row r="70016">
          <cell r="O70016">
            <v>43515</v>
          </cell>
        </row>
        <row r="70017">
          <cell r="O70017">
            <v>43503</v>
          </cell>
        </row>
        <row r="70018">
          <cell r="O70018">
            <v>43511</v>
          </cell>
        </row>
        <row r="70019">
          <cell r="O70019">
            <v>43509</v>
          </cell>
        </row>
        <row r="70020">
          <cell r="O70020">
            <v>43509</v>
          </cell>
        </row>
        <row r="70021">
          <cell r="O70021">
            <v>43509</v>
          </cell>
        </row>
        <row r="70022">
          <cell r="O70022">
            <v>43509</v>
          </cell>
        </row>
        <row r="70023">
          <cell r="O70023">
            <v>43509</v>
          </cell>
        </row>
        <row r="70024">
          <cell r="O70024">
            <v>43509</v>
          </cell>
        </row>
        <row r="70025">
          <cell r="O70025">
            <v>43509</v>
          </cell>
        </row>
        <row r="70026">
          <cell r="O70026">
            <v>43509</v>
          </cell>
        </row>
        <row r="70027">
          <cell r="O70027">
            <v>43509</v>
          </cell>
        </row>
        <row r="70028">
          <cell r="O70028">
            <v>43500</v>
          </cell>
        </row>
        <row r="70029">
          <cell r="O70029">
            <v>43500</v>
          </cell>
        </row>
        <row r="70030">
          <cell r="O70030">
            <v>43500</v>
          </cell>
        </row>
        <row r="70031">
          <cell r="O70031">
            <v>43500</v>
          </cell>
        </row>
        <row r="70032">
          <cell r="O70032">
            <v>43500</v>
          </cell>
        </row>
        <row r="70033">
          <cell r="O70033">
            <v>43500</v>
          </cell>
        </row>
        <row r="70034">
          <cell r="O70034">
            <v>43504</v>
          </cell>
        </row>
        <row r="70035">
          <cell r="O70035">
            <v>43504</v>
          </cell>
        </row>
        <row r="70036">
          <cell r="O70036">
            <v>43504</v>
          </cell>
        </row>
        <row r="70037">
          <cell r="O70037">
            <v>43504</v>
          </cell>
        </row>
        <row r="70038">
          <cell r="O70038">
            <v>43511</v>
          </cell>
        </row>
        <row r="70039">
          <cell r="O70039">
            <v>43504</v>
          </cell>
        </row>
        <row r="70040">
          <cell r="O70040">
            <v>43504</v>
          </cell>
        </row>
        <row r="70041">
          <cell r="O70041">
            <v>43504</v>
          </cell>
        </row>
        <row r="70042">
          <cell r="O70042">
            <v>43504</v>
          </cell>
        </row>
        <row r="70043">
          <cell r="O70043">
            <v>43504</v>
          </cell>
        </row>
        <row r="70044">
          <cell r="O70044">
            <v>43509</v>
          </cell>
        </row>
        <row r="70045">
          <cell r="O70045">
            <v>43509</v>
          </cell>
        </row>
        <row r="70046">
          <cell r="O70046">
            <v>43515</v>
          </cell>
        </row>
        <row r="70047">
          <cell r="O70047">
            <v>43500</v>
          </cell>
        </row>
        <row r="70048">
          <cell r="O70048">
            <v>43521</v>
          </cell>
        </row>
        <row r="70049">
          <cell r="O70049">
            <v>43521</v>
          </cell>
        </row>
        <row r="70050">
          <cell r="O70050">
            <v>43521</v>
          </cell>
        </row>
        <row r="70051">
          <cell r="O70051">
            <v>43521</v>
          </cell>
        </row>
        <row r="70052">
          <cell r="O70052">
            <v>43521</v>
          </cell>
        </row>
        <row r="70053">
          <cell r="O70053">
            <v>43521</v>
          </cell>
        </row>
        <row r="70054">
          <cell r="O70054">
            <v>43509</v>
          </cell>
        </row>
        <row r="70055">
          <cell r="O70055">
            <v>43509</v>
          </cell>
        </row>
        <row r="70056">
          <cell r="O70056">
            <v>43504</v>
          </cell>
        </row>
        <row r="70057">
          <cell r="O70057">
            <v>43504</v>
          </cell>
        </row>
        <row r="70058">
          <cell r="O70058">
            <v>43504</v>
          </cell>
        </row>
        <row r="70059">
          <cell r="O70059">
            <v>43504</v>
          </cell>
        </row>
        <row r="70060">
          <cell r="O70060">
            <v>43500</v>
          </cell>
        </row>
        <row r="70061">
          <cell r="O70061">
            <v>43503</v>
          </cell>
        </row>
        <row r="70062">
          <cell r="O70062">
            <v>43511</v>
          </cell>
        </row>
        <row r="70063">
          <cell r="O70063">
            <v>43521</v>
          </cell>
        </row>
        <row r="70064">
          <cell r="O70064">
            <v>43521</v>
          </cell>
        </row>
        <row r="70065">
          <cell r="O70065">
            <v>43521</v>
          </cell>
        </row>
        <row r="70066">
          <cell r="O70066">
            <v>43521</v>
          </cell>
        </row>
        <row r="70067">
          <cell r="O70067">
            <v>43500</v>
          </cell>
        </row>
        <row r="70068">
          <cell r="O70068">
            <v>43504</v>
          </cell>
        </row>
        <row r="70069">
          <cell r="O70069">
            <v>43504</v>
          </cell>
        </row>
        <row r="70070">
          <cell r="O70070">
            <v>43504</v>
          </cell>
        </row>
        <row r="70071">
          <cell r="O70071">
            <v>43504</v>
          </cell>
        </row>
        <row r="70072">
          <cell r="O70072">
            <v>43504</v>
          </cell>
        </row>
        <row r="70073">
          <cell r="O70073">
            <v>43504</v>
          </cell>
        </row>
        <row r="70074">
          <cell r="O70074">
            <v>43504</v>
          </cell>
        </row>
        <row r="70075">
          <cell r="O70075">
            <v>43504</v>
          </cell>
        </row>
        <row r="70076">
          <cell r="O70076">
            <v>43504</v>
          </cell>
        </row>
        <row r="70077">
          <cell r="O70077">
            <v>43504</v>
          </cell>
        </row>
        <row r="70078">
          <cell r="O70078">
            <v>43504</v>
          </cell>
        </row>
        <row r="70079">
          <cell r="O70079">
            <v>43504</v>
          </cell>
        </row>
        <row r="70080">
          <cell r="O70080">
            <v>43504</v>
          </cell>
        </row>
        <row r="70081">
          <cell r="O70081">
            <v>43504</v>
          </cell>
        </row>
        <row r="70082">
          <cell r="O70082">
            <v>43504</v>
          </cell>
        </row>
        <row r="70083">
          <cell r="O70083">
            <v>43504</v>
          </cell>
        </row>
        <row r="70084">
          <cell r="O70084">
            <v>43504</v>
          </cell>
        </row>
        <row r="70085">
          <cell r="O70085">
            <v>43504</v>
          </cell>
        </row>
        <row r="70086">
          <cell r="O70086">
            <v>43504</v>
          </cell>
        </row>
        <row r="70087">
          <cell r="O70087">
            <v>43504</v>
          </cell>
        </row>
        <row r="70088">
          <cell r="O70088">
            <v>43504</v>
          </cell>
        </row>
        <row r="70089">
          <cell r="O70089">
            <v>43504</v>
          </cell>
        </row>
        <row r="70090">
          <cell r="O70090">
            <v>43504</v>
          </cell>
        </row>
        <row r="70091">
          <cell r="O70091">
            <v>43504</v>
          </cell>
        </row>
        <row r="70092">
          <cell r="O70092">
            <v>43504</v>
          </cell>
        </row>
        <row r="70093">
          <cell r="O70093">
            <v>43504</v>
          </cell>
        </row>
        <row r="70094">
          <cell r="O70094">
            <v>43504</v>
          </cell>
        </row>
        <row r="70095">
          <cell r="O70095">
            <v>43504</v>
          </cell>
        </row>
        <row r="70096">
          <cell r="O70096">
            <v>43504</v>
          </cell>
        </row>
        <row r="70097">
          <cell r="O70097">
            <v>43504</v>
          </cell>
        </row>
        <row r="70098">
          <cell r="O70098">
            <v>43504</v>
          </cell>
        </row>
        <row r="70099">
          <cell r="O70099">
            <v>43504</v>
          </cell>
        </row>
        <row r="70100">
          <cell r="O70100">
            <v>43504</v>
          </cell>
        </row>
        <row r="70101">
          <cell r="O70101">
            <v>43504</v>
          </cell>
        </row>
        <row r="70102">
          <cell r="O70102">
            <v>43511</v>
          </cell>
        </row>
        <row r="70103">
          <cell r="O70103">
            <v>43511</v>
          </cell>
        </row>
        <row r="70104">
          <cell r="O70104">
            <v>43511</v>
          </cell>
        </row>
        <row r="70105">
          <cell r="O70105">
            <v>43511</v>
          </cell>
        </row>
        <row r="70106">
          <cell r="O70106">
            <v>43511</v>
          </cell>
        </row>
        <row r="70107">
          <cell r="O70107">
            <v>43500</v>
          </cell>
        </row>
        <row r="70108">
          <cell r="O70108">
            <v>43500</v>
          </cell>
        </row>
        <row r="70109">
          <cell r="O70109">
            <v>43500</v>
          </cell>
        </row>
        <row r="70110">
          <cell r="O70110">
            <v>43500</v>
          </cell>
        </row>
        <row r="70111">
          <cell r="O70111">
            <v>43500</v>
          </cell>
        </row>
        <row r="70112">
          <cell r="O70112">
            <v>43500</v>
          </cell>
        </row>
        <row r="70113">
          <cell r="O70113">
            <v>43500</v>
          </cell>
        </row>
        <row r="70114">
          <cell r="O70114">
            <v>43500</v>
          </cell>
        </row>
        <row r="70115">
          <cell r="O70115">
            <v>43500</v>
          </cell>
        </row>
        <row r="70116">
          <cell r="O70116">
            <v>43500</v>
          </cell>
        </row>
        <row r="70117">
          <cell r="O70117">
            <v>43500</v>
          </cell>
        </row>
        <row r="70118">
          <cell r="O70118">
            <v>43511</v>
          </cell>
        </row>
        <row r="70119">
          <cell r="O70119">
            <v>43500</v>
          </cell>
        </row>
        <row r="70120">
          <cell r="O70120">
            <v>43500</v>
          </cell>
        </row>
        <row r="70121">
          <cell r="O70121">
            <v>43511</v>
          </cell>
        </row>
        <row r="70122">
          <cell r="O70122">
            <v>43522</v>
          </cell>
        </row>
        <row r="70123">
          <cell r="O70123">
            <v>43523</v>
          </cell>
        </row>
        <row r="70124">
          <cell r="O70124">
            <v>43501</v>
          </cell>
        </row>
        <row r="70125">
          <cell r="O70125">
            <v>43511</v>
          </cell>
        </row>
        <row r="70126">
          <cell r="O70126">
            <v>43523</v>
          </cell>
        </row>
        <row r="70127">
          <cell r="O70127">
            <v>43522</v>
          </cell>
        </row>
        <row r="70128">
          <cell r="O70128">
            <v>43522</v>
          </cell>
        </row>
        <row r="70129">
          <cell r="O70129">
            <v>43522</v>
          </cell>
        </row>
        <row r="70130">
          <cell r="O70130">
            <v>43521</v>
          </cell>
        </row>
        <row r="70131">
          <cell r="O70131">
            <v>43521</v>
          </cell>
        </row>
        <row r="70132">
          <cell r="O70132">
            <v>43511</v>
          </cell>
        </row>
        <row r="70133">
          <cell r="O70133">
            <v>43500</v>
          </cell>
        </row>
        <row r="70134">
          <cell r="O70134">
            <v>43521</v>
          </cell>
        </row>
        <row r="70135">
          <cell r="O70135">
            <v>43504</v>
          </cell>
        </row>
        <row r="70136">
          <cell r="O70136">
            <v>43504</v>
          </cell>
        </row>
        <row r="70137">
          <cell r="O70137">
            <v>43500</v>
          </cell>
        </row>
        <row r="70138">
          <cell r="O70138">
            <v>43500</v>
          </cell>
        </row>
        <row r="70139">
          <cell r="O70139">
            <v>43500</v>
          </cell>
        </row>
        <row r="70140">
          <cell r="O70140">
            <v>43504</v>
          </cell>
        </row>
        <row r="70141">
          <cell r="O70141">
            <v>43504</v>
          </cell>
        </row>
        <row r="70142">
          <cell r="O70142">
            <v>43511</v>
          </cell>
        </row>
        <row r="70143">
          <cell r="O70143">
            <v>43511</v>
          </cell>
        </row>
        <row r="70144">
          <cell r="O70144">
            <v>43521</v>
          </cell>
        </row>
        <row r="70145">
          <cell r="O70145">
            <v>43521</v>
          </cell>
        </row>
        <row r="70146">
          <cell r="O70146">
            <v>43521</v>
          </cell>
        </row>
        <row r="70147">
          <cell r="O70147">
            <v>43511</v>
          </cell>
        </row>
        <row r="70148">
          <cell r="O70148">
            <v>43511</v>
          </cell>
        </row>
        <row r="70149">
          <cell r="O70149">
            <v>43524</v>
          </cell>
        </row>
        <row r="70150">
          <cell r="O70150">
            <v>43500</v>
          </cell>
        </row>
        <row r="70151">
          <cell r="O70151">
            <v>43500</v>
          </cell>
        </row>
        <row r="70152">
          <cell r="O70152">
            <v>43500</v>
          </cell>
        </row>
        <row r="70153">
          <cell r="O70153">
            <v>43500</v>
          </cell>
        </row>
        <row r="70154">
          <cell r="O70154">
            <v>43500</v>
          </cell>
        </row>
        <row r="70155">
          <cell r="O70155">
            <v>43500</v>
          </cell>
        </row>
        <row r="70156">
          <cell r="O70156">
            <v>43500</v>
          </cell>
        </row>
        <row r="70157">
          <cell r="O70157">
            <v>43500</v>
          </cell>
        </row>
        <row r="70158">
          <cell r="O70158">
            <v>43500</v>
          </cell>
        </row>
        <row r="70159">
          <cell r="O70159">
            <v>43500</v>
          </cell>
        </row>
        <row r="70160">
          <cell r="O70160">
            <v>43521</v>
          </cell>
        </row>
        <row r="70161">
          <cell r="O70161">
            <v>43504</v>
          </cell>
        </row>
        <row r="70162">
          <cell r="O70162">
            <v>43504</v>
          </cell>
        </row>
        <row r="70163">
          <cell r="O70163">
            <v>43521</v>
          </cell>
        </row>
        <row r="70164">
          <cell r="O70164">
            <v>43521</v>
          </cell>
        </row>
        <row r="70165">
          <cell r="O70165">
            <v>43511</v>
          </cell>
        </row>
        <row r="70166">
          <cell r="O70166">
            <v>43524</v>
          </cell>
        </row>
        <row r="70167">
          <cell r="O70167">
            <v>43521</v>
          </cell>
        </row>
        <row r="70168">
          <cell r="O70168">
            <v>43521</v>
          </cell>
        </row>
        <row r="70169">
          <cell r="O70169">
            <v>43511</v>
          </cell>
        </row>
        <row r="70170">
          <cell r="O70170">
            <v>43521</v>
          </cell>
        </row>
        <row r="70171">
          <cell r="O70171">
            <v>43521</v>
          </cell>
        </row>
        <row r="70172">
          <cell r="O70172">
            <v>43521</v>
          </cell>
        </row>
        <row r="70173">
          <cell r="O70173">
            <v>43521</v>
          </cell>
        </row>
        <row r="70174">
          <cell r="O70174">
            <v>43500</v>
          </cell>
        </row>
        <row r="70175">
          <cell r="O70175">
            <v>43500</v>
          </cell>
        </row>
        <row r="70176">
          <cell r="O70176">
            <v>43515</v>
          </cell>
        </row>
        <row r="70177">
          <cell r="O70177">
            <v>43515</v>
          </cell>
        </row>
        <row r="70178">
          <cell r="O70178">
            <v>43503</v>
          </cell>
        </row>
        <row r="70179">
          <cell r="O70179">
            <v>43509</v>
          </cell>
        </row>
        <row r="70180">
          <cell r="O70180">
            <v>43511</v>
          </cell>
        </row>
        <row r="70181">
          <cell r="O70181">
            <v>43509</v>
          </cell>
        </row>
        <row r="70182">
          <cell r="O70182">
            <v>43509</v>
          </cell>
        </row>
        <row r="70183">
          <cell r="O70183">
            <v>43509</v>
          </cell>
        </row>
        <row r="70184">
          <cell r="O70184">
            <v>43511</v>
          </cell>
        </row>
        <row r="70185">
          <cell r="O70185">
            <v>43500</v>
          </cell>
        </row>
        <row r="70186">
          <cell r="O70186">
            <v>43500</v>
          </cell>
        </row>
        <row r="70187">
          <cell r="O70187">
            <v>43500</v>
          </cell>
        </row>
        <row r="70188">
          <cell r="O70188">
            <v>43500</v>
          </cell>
        </row>
        <row r="70189">
          <cell r="O70189">
            <v>43515</v>
          </cell>
        </row>
        <row r="70190">
          <cell r="O70190">
            <v>43503</v>
          </cell>
        </row>
        <row r="70191">
          <cell r="O70191">
            <v>43500</v>
          </cell>
        </row>
        <row r="70192">
          <cell r="O70192">
            <v>43500</v>
          </cell>
        </row>
        <row r="70193">
          <cell r="O70193">
            <v>43503</v>
          </cell>
        </row>
        <row r="70194">
          <cell r="O70194">
            <v>43503</v>
          </cell>
        </row>
        <row r="70195">
          <cell r="O70195">
            <v>43503</v>
          </cell>
        </row>
        <row r="70196">
          <cell r="O70196">
            <v>43516</v>
          </cell>
        </row>
        <row r="70197">
          <cell r="O70197">
            <v>43508</v>
          </cell>
        </row>
        <row r="70198">
          <cell r="O70198">
            <v>43508</v>
          </cell>
        </row>
        <row r="70199">
          <cell r="O70199">
            <v>43521</v>
          </cell>
        </row>
        <row r="70200">
          <cell r="O70200">
            <v>43510</v>
          </cell>
        </row>
        <row r="70201">
          <cell r="O70201">
            <v>43522</v>
          </cell>
        </row>
        <row r="70202">
          <cell r="O70202">
            <v>43523</v>
          </cell>
        </row>
        <row r="70203">
          <cell r="O70203">
            <v>43508</v>
          </cell>
        </row>
        <row r="70204">
          <cell r="O70204">
            <v>43522</v>
          </cell>
        </row>
        <row r="70205">
          <cell r="O70205">
            <v>43504</v>
          </cell>
        </row>
        <row r="70206">
          <cell r="O70206">
            <v>43515</v>
          </cell>
        </row>
        <row r="70207">
          <cell r="O70207">
            <v>43521</v>
          </cell>
        </row>
        <row r="70208">
          <cell r="O70208">
            <v>43522</v>
          </cell>
        </row>
        <row r="70209">
          <cell r="O70209">
            <v>43516</v>
          </cell>
        </row>
        <row r="70210">
          <cell r="O70210">
            <v>43516</v>
          </cell>
        </row>
        <row r="70211">
          <cell r="O70211">
            <v>43521</v>
          </cell>
        </row>
        <row r="70212">
          <cell r="O70212">
            <v>43524</v>
          </cell>
        </row>
        <row r="70213">
          <cell r="O70213">
            <v>43516</v>
          </cell>
        </row>
        <row r="70214">
          <cell r="O70214">
            <v>43514</v>
          </cell>
        </row>
        <row r="70215">
          <cell r="O70215">
            <v>43514</v>
          </cell>
        </row>
        <row r="70216">
          <cell r="O70216">
            <v>43511</v>
          </cell>
        </row>
        <row r="70217">
          <cell r="O70217">
            <v>43503</v>
          </cell>
        </row>
        <row r="70218">
          <cell r="O70218">
            <v>43503</v>
          </cell>
        </row>
        <row r="70219">
          <cell r="O70219">
            <v>43517</v>
          </cell>
        </row>
        <row r="70220">
          <cell r="O70220">
            <v>43500</v>
          </cell>
        </row>
        <row r="70221">
          <cell r="O70221">
            <v>43502</v>
          </cell>
        </row>
        <row r="70222">
          <cell r="O70222">
            <v>43515</v>
          </cell>
        </row>
        <row r="70223">
          <cell r="O70223">
            <v>43507</v>
          </cell>
        </row>
        <row r="70224">
          <cell r="O70224">
            <v>43508</v>
          </cell>
        </row>
        <row r="70225">
          <cell r="O70225">
            <v>43507</v>
          </cell>
        </row>
        <row r="70226">
          <cell r="O70226">
            <v>43514</v>
          </cell>
        </row>
        <row r="70227">
          <cell r="O70227">
            <v>43500</v>
          </cell>
        </row>
        <row r="70228">
          <cell r="O70228">
            <v>43501</v>
          </cell>
        </row>
        <row r="70229">
          <cell r="O70229">
            <v>43518</v>
          </cell>
        </row>
        <row r="70230">
          <cell r="O70230">
            <v>43523</v>
          </cell>
        </row>
        <row r="70231">
          <cell r="O70231">
            <v>43524</v>
          </cell>
        </row>
        <row r="70232">
          <cell r="O70232">
            <v>43509</v>
          </cell>
        </row>
        <row r="70233">
          <cell r="O70233">
            <v>43509</v>
          </cell>
        </row>
        <row r="70234">
          <cell r="O70234">
            <v>43508</v>
          </cell>
        </row>
        <row r="70235">
          <cell r="O70235">
            <v>43516</v>
          </cell>
        </row>
        <row r="70236">
          <cell r="O70236">
            <v>43502</v>
          </cell>
        </row>
        <row r="70237">
          <cell r="O70237">
            <v>43523</v>
          </cell>
        </row>
        <row r="70238">
          <cell r="O70238">
            <v>43516</v>
          </cell>
        </row>
        <row r="70239">
          <cell r="O70239">
            <v>43523</v>
          </cell>
        </row>
        <row r="70240">
          <cell r="O70240">
            <v>43516</v>
          </cell>
        </row>
        <row r="70241">
          <cell r="O70241">
            <v>43523</v>
          </cell>
        </row>
        <row r="70242">
          <cell r="O70242">
            <v>43523</v>
          </cell>
        </row>
        <row r="70243">
          <cell r="O70243">
            <v>43504</v>
          </cell>
        </row>
        <row r="70244">
          <cell r="O70244">
            <v>43508</v>
          </cell>
        </row>
        <row r="70245">
          <cell r="O70245">
            <v>43497</v>
          </cell>
        </row>
        <row r="70246">
          <cell r="O70246">
            <v>43503</v>
          </cell>
        </row>
        <row r="70247">
          <cell r="O70247">
            <v>43508</v>
          </cell>
        </row>
        <row r="70248">
          <cell r="O70248">
            <v>43497</v>
          </cell>
        </row>
        <row r="70249">
          <cell r="O70249">
            <v>43497</v>
          </cell>
        </row>
        <row r="70250">
          <cell r="O70250">
            <v>43500</v>
          </cell>
        </row>
        <row r="70251">
          <cell r="O70251">
            <v>43524</v>
          </cell>
        </row>
        <row r="70252">
          <cell r="O70252">
            <v>43524</v>
          </cell>
        </row>
        <row r="70253">
          <cell r="O70253">
            <v>43524</v>
          </cell>
        </row>
        <row r="70254">
          <cell r="O70254">
            <v>43511</v>
          </cell>
        </row>
        <row r="70255">
          <cell r="O70255">
            <v>43507</v>
          </cell>
        </row>
        <row r="70256">
          <cell r="O70256">
            <v>43502</v>
          </cell>
        </row>
        <row r="70257">
          <cell r="O70257">
            <v>43511</v>
          </cell>
        </row>
        <row r="70258">
          <cell r="O70258">
            <v>43511</v>
          </cell>
        </row>
        <row r="70259">
          <cell r="O70259">
            <v>43511</v>
          </cell>
        </row>
        <row r="70260">
          <cell r="O70260">
            <v>43517</v>
          </cell>
        </row>
        <row r="70261">
          <cell r="O70261">
            <v>43497</v>
          </cell>
        </row>
        <row r="70262">
          <cell r="O70262">
            <v>43497</v>
          </cell>
        </row>
        <row r="70263">
          <cell r="O70263">
            <v>43497</v>
          </cell>
        </row>
        <row r="70264">
          <cell r="O70264">
            <v>43509</v>
          </cell>
        </row>
        <row r="70265">
          <cell r="O70265">
            <v>43504</v>
          </cell>
        </row>
        <row r="70266">
          <cell r="O70266">
            <v>43509</v>
          </cell>
        </row>
        <row r="70267">
          <cell r="O70267">
            <v>43497</v>
          </cell>
        </row>
        <row r="70268">
          <cell r="O70268">
            <v>43504</v>
          </cell>
        </row>
        <row r="70269">
          <cell r="O70269">
            <v>43497</v>
          </cell>
        </row>
        <row r="70270">
          <cell r="O70270">
            <v>43497</v>
          </cell>
        </row>
        <row r="70271">
          <cell r="O70271">
            <v>43497</v>
          </cell>
        </row>
        <row r="70272">
          <cell r="O70272">
            <v>43497</v>
          </cell>
        </row>
        <row r="70273">
          <cell r="O70273">
            <v>43497</v>
          </cell>
        </row>
        <row r="70274">
          <cell r="O70274">
            <v>43523</v>
          </cell>
        </row>
        <row r="70275">
          <cell r="O70275">
            <v>43523</v>
          </cell>
        </row>
        <row r="70276">
          <cell r="O70276">
            <v>43497</v>
          </cell>
        </row>
        <row r="70277">
          <cell r="O70277">
            <v>43497</v>
          </cell>
        </row>
        <row r="70278">
          <cell r="O70278">
            <v>43497</v>
          </cell>
        </row>
        <row r="70279">
          <cell r="O70279">
            <v>43497</v>
          </cell>
        </row>
        <row r="70280">
          <cell r="O70280">
            <v>43497</v>
          </cell>
        </row>
        <row r="70281">
          <cell r="O70281">
            <v>43497</v>
          </cell>
        </row>
        <row r="70282">
          <cell r="O70282">
            <v>43497</v>
          </cell>
        </row>
        <row r="70283">
          <cell r="O70283">
            <v>43523</v>
          </cell>
        </row>
        <row r="70284">
          <cell r="O70284">
            <v>43497</v>
          </cell>
        </row>
        <row r="70285">
          <cell r="O70285">
            <v>43497</v>
          </cell>
        </row>
        <row r="70286">
          <cell r="O70286">
            <v>43497</v>
          </cell>
        </row>
        <row r="70287">
          <cell r="O70287">
            <v>43523</v>
          </cell>
        </row>
        <row r="70288">
          <cell r="O70288">
            <v>43523</v>
          </cell>
        </row>
        <row r="70289">
          <cell r="O70289">
            <v>43497</v>
          </cell>
        </row>
        <row r="70290">
          <cell r="O70290">
            <v>43497</v>
          </cell>
        </row>
        <row r="70291">
          <cell r="O70291">
            <v>43518</v>
          </cell>
        </row>
        <row r="70292">
          <cell r="O70292">
            <v>43497</v>
          </cell>
        </row>
        <row r="70293">
          <cell r="O70293">
            <v>43497</v>
          </cell>
        </row>
        <row r="70294">
          <cell r="O70294">
            <v>43523</v>
          </cell>
        </row>
        <row r="70295">
          <cell r="O70295">
            <v>43497</v>
          </cell>
        </row>
        <row r="70296">
          <cell r="O70296">
            <v>43497</v>
          </cell>
        </row>
        <row r="70297">
          <cell r="O70297">
            <v>43497</v>
          </cell>
        </row>
        <row r="70298">
          <cell r="O70298">
            <v>43523</v>
          </cell>
        </row>
        <row r="70299">
          <cell r="O70299">
            <v>43497</v>
          </cell>
        </row>
        <row r="70300">
          <cell r="O70300">
            <v>43497</v>
          </cell>
        </row>
        <row r="70301">
          <cell r="O70301">
            <v>43497</v>
          </cell>
        </row>
        <row r="70302">
          <cell r="O70302">
            <v>43523</v>
          </cell>
        </row>
        <row r="70303">
          <cell r="O70303">
            <v>43497</v>
          </cell>
        </row>
        <row r="70304">
          <cell r="O70304">
            <v>43524</v>
          </cell>
        </row>
        <row r="70305">
          <cell r="O70305">
            <v>43521</v>
          </cell>
        </row>
        <row r="70306">
          <cell r="O70306">
            <v>43524</v>
          </cell>
        </row>
        <row r="70307">
          <cell r="O70307">
            <v>43524</v>
          </cell>
        </row>
        <row r="70308">
          <cell r="O70308">
            <v>43521</v>
          </cell>
        </row>
        <row r="70309">
          <cell r="O70309">
            <v>43524</v>
          </cell>
        </row>
        <row r="70310">
          <cell r="O70310">
            <v>43524</v>
          </cell>
        </row>
        <row r="70311">
          <cell r="O70311">
            <v>43524</v>
          </cell>
        </row>
        <row r="70312">
          <cell r="O70312">
            <v>43524</v>
          </cell>
        </row>
        <row r="70313">
          <cell r="O70313">
            <v>43524</v>
          </cell>
        </row>
        <row r="70314">
          <cell r="O70314">
            <v>43524</v>
          </cell>
        </row>
        <row r="70315">
          <cell r="O70315">
            <v>43524</v>
          </cell>
        </row>
        <row r="70316">
          <cell r="O70316">
            <v>43521</v>
          </cell>
        </row>
        <row r="70317">
          <cell r="O70317">
            <v>43524</v>
          </cell>
        </row>
        <row r="70318">
          <cell r="O70318">
            <v>43521</v>
          </cell>
        </row>
        <row r="70319">
          <cell r="O70319">
            <v>43524</v>
          </cell>
        </row>
        <row r="70320">
          <cell r="O70320">
            <v>43524</v>
          </cell>
        </row>
        <row r="70321">
          <cell r="O70321">
            <v>43523</v>
          </cell>
        </row>
        <row r="70322">
          <cell r="O70322">
            <v>43521</v>
          </cell>
        </row>
        <row r="70323">
          <cell r="O70323">
            <v>43523</v>
          </cell>
        </row>
        <row r="70324">
          <cell r="O70324">
            <v>43523</v>
          </cell>
        </row>
        <row r="70325">
          <cell r="O70325">
            <v>43524</v>
          </cell>
        </row>
        <row r="70326">
          <cell r="O70326">
            <v>43524</v>
          </cell>
        </row>
        <row r="70327">
          <cell r="O70327">
            <v>43503</v>
          </cell>
        </row>
        <row r="70328">
          <cell r="O70328">
            <v>43501</v>
          </cell>
        </row>
        <row r="70329">
          <cell r="O70329">
            <v>43497</v>
          </cell>
        </row>
        <row r="70330">
          <cell r="O70330">
            <v>43497</v>
          </cell>
        </row>
        <row r="70331">
          <cell r="O70331">
            <v>43497</v>
          </cell>
        </row>
        <row r="70332">
          <cell r="O70332">
            <v>43497</v>
          </cell>
        </row>
        <row r="70333">
          <cell r="O70333">
            <v>43497</v>
          </cell>
        </row>
        <row r="70334">
          <cell r="O70334">
            <v>43497</v>
          </cell>
        </row>
        <row r="70335">
          <cell r="O70335">
            <v>43497</v>
          </cell>
        </row>
        <row r="70336">
          <cell r="O70336">
            <v>43497</v>
          </cell>
        </row>
        <row r="70337">
          <cell r="O70337">
            <v>43497</v>
          </cell>
        </row>
        <row r="70338">
          <cell r="O70338">
            <v>43497</v>
          </cell>
        </row>
        <row r="70339">
          <cell r="O70339">
            <v>43497</v>
          </cell>
        </row>
        <row r="70340">
          <cell r="O70340">
            <v>43497</v>
          </cell>
        </row>
        <row r="70341">
          <cell r="O70341">
            <v>43497</v>
          </cell>
        </row>
        <row r="70342">
          <cell r="O70342">
            <v>43497</v>
          </cell>
        </row>
        <row r="70343">
          <cell r="O70343">
            <v>43515</v>
          </cell>
        </row>
        <row r="70344">
          <cell r="O70344">
            <v>43497</v>
          </cell>
        </row>
        <row r="70345">
          <cell r="O70345">
            <v>43497</v>
          </cell>
        </row>
        <row r="70346">
          <cell r="O70346">
            <v>43500</v>
          </cell>
        </row>
        <row r="70347">
          <cell r="O70347">
            <v>43497</v>
          </cell>
        </row>
        <row r="70348">
          <cell r="O70348">
            <v>43507</v>
          </cell>
        </row>
        <row r="70349">
          <cell r="O70349">
            <v>43523</v>
          </cell>
        </row>
        <row r="70350">
          <cell r="O70350">
            <v>43523</v>
          </cell>
        </row>
        <row r="70351">
          <cell r="O70351">
            <v>43497</v>
          </cell>
        </row>
        <row r="70352">
          <cell r="O70352">
            <v>43497</v>
          </cell>
        </row>
        <row r="70353">
          <cell r="O70353">
            <v>43497</v>
          </cell>
        </row>
        <row r="70354">
          <cell r="O70354">
            <v>43497</v>
          </cell>
        </row>
        <row r="70355">
          <cell r="O70355">
            <v>43497</v>
          </cell>
        </row>
        <row r="70356">
          <cell r="O70356">
            <v>43515</v>
          </cell>
        </row>
        <row r="70357">
          <cell r="O70357">
            <v>43497</v>
          </cell>
        </row>
        <row r="70358">
          <cell r="O70358">
            <v>43523</v>
          </cell>
        </row>
        <row r="70359">
          <cell r="O70359">
            <v>43503</v>
          </cell>
        </row>
        <row r="70360">
          <cell r="O70360">
            <v>43500</v>
          </cell>
        </row>
        <row r="70361">
          <cell r="O70361">
            <v>43504</v>
          </cell>
        </row>
        <row r="70362">
          <cell r="O70362">
            <v>43509</v>
          </cell>
        </row>
        <row r="70363">
          <cell r="O70363">
            <v>43521</v>
          </cell>
        </row>
        <row r="70364">
          <cell r="O70364">
            <v>43523</v>
          </cell>
        </row>
        <row r="70365">
          <cell r="O70365">
            <v>43523</v>
          </cell>
        </row>
        <row r="70366">
          <cell r="O70366">
            <v>43523</v>
          </cell>
        </row>
        <row r="70367">
          <cell r="O70367">
            <v>43524</v>
          </cell>
        </row>
        <row r="70368">
          <cell r="O70368">
            <v>43523</v>
          </cell>
        </row>
        <row r="70369">
          <cell r="O70369">
            <v>43497</v>
          </cell>
        </row>
        <row r="70370">
          <cell r="O70370">
            <v>43497</v>
          </cell>
        </row>
        <row r="70371">
          <cell r="O70371">
            <v>43497</v>
          </cell>
        </row>
        <row r="70372">
          <cell r="O70372">
            <v>43523</v>
          </cell>
        </row>
        <row r="70373">
          <cell r="O70373">
            <v>43497</v>
          </cell>
        </row>
        <row r="70374">
          <cell r="O70374">
            <v>43523</v>
          </cell>
        </row>
        <row r="70375">
          <cell r="O70375">
            <v>43523</v>
          </cell>
        </row>
        <row r="70376">
          <cell r="O70376">
            <v>43523</v>
          </cell>
        </row>
        <row r="70377">
          <cell r="O70377">
            <v>43497</v>
          </cell>
        </row>
        <row r="70378">
          <cell r="O70378">
            <v>43497</v>
          </cell>
        </row>
        <row r="70379">
          <cell r="O70379">
            <v>43503</v>
          </cell>
        </row>
        <row r="70380">
          <cell r="O70380">
            <v>43517</v>
          </cell>
        </row>
        <row r="70381">
          <cell r="O70381">
            <v>43504</v>
          </cell>
        </row>
        <row r="70382">
          <cell r="O70382">
            <v>43521</v>
          </cell>
        </row>
        <row r="70383">
          <cell r="O70383">
            <v>43524</v>
          </cell>
        </row>
        <row r="70384">
          <cell r="O70384">
            <v>43524</v>
          </cell>
        </row>
        <row r="70385">
          <cell r="O70385">
            <v>43524</v>
          </cell>
        </row>
        <row r="70386">
          <cell r="O70386">
            <v>43524</v>
          </cell>
        </row>
        <row r="70387">
          <cell r="O70387">
            <v>43497</v>
          </cell>
        </row>
        <row r="70388">
          <cell r="O70388">
            <v>43524</v>
          </cell>
        </row>
        <row r="70389">
          <cell r="O70389">
            <v>43524</v>
          </cell>
        </row>
        <row r="70390">
          <cell r="O70390">
            <v>43497</v>
          </cell>
        </row>
        <row r="70391">
          <cell r="O70391">
            <v>43523</v>
          </cell>
        </row>
        <row r="70392">
          <cell r="O70392">
            <v>43497</v>
          </cell>
        </row>
        <row r="70393">
          <cell r="O70393">
            <v>43497</v>
          </cell>
        </row>
        <row r="70394">
          <cell r="O70394">
            <v>43523</v>
          </cell>
        </row>
        <row r="70395">
          <cell r="O70395">
            <v>43497</v>
          </cell>
        </row>
        <row r="70396">
          <cell r="O70396">
            <v>43497</v>
          </cell>
        </row>
        <row r="70397">
          <cell r="O70397">
            <v>43497</v>
          </cell>
        </row>
        <row r="70398">
          <cell r="O70398">
            <v>43497</v>
          </cell>
        </row>
        <row r="70399">
          <cell r="O70399">
            <v>43497</v>
          </cell>
        </row>
        <row r="70400">
          <cell r="O70400">
            <v>43497</v>
          </cell>
        </row>
        <row r="70401">
          <cell r="O70401">
            <v>43497</v>
          </cell>
        </row>
        <row r="70402">
          <cell r="O70402">
            <v>43497</v>
          </cell>
        </row>
        <row r="70403">
          <cell r="O70403">
            <v>43523</v>
          </cell>
        </row>
        <row r="70404">
          <cell r="O70404">
            <v>43523</v>
          </cell>
        </row>
        <row r="70405">
          <cell r="O70405">
            <v>43497</v>
          </cell>
        </row>
        <row r="70406">
          <cell r="O70406">
            <v>43497</v>
          </cell>
        </row>
        <row r="70407">
          <cell r="O70407">
            <v>43497</v>
          </cell>
        </row>
        <row r="70408">
          <cell r="O70408">
            <v>43497</v>
          </cell>
        </row>
        <row r="70409">
          <cell r="O70409">
            <v>43497</v>
          </cell>
        </row>
        <row r="70410">
          <cell r="O70410">
            <v>43523</v>
          </cell>
        </row>
        <row r="70411">
          <cell r="O70411">
            <v>43522</v>
          </cell>
        </row>
        <row r="70412">
          <cell r="O70412">
            <v>43515</v>
          </cell>
        </row>
        <row r="70413">
          <cell r="O70413">
            <v>43510</v>
          </cell>
        </row>
        <row r="70414">
          <cell r="O70414">
            <v>43508</v>
          </cell>
        </row>
        <row r="70415">
          <cell r="O70415">
            <v>43503</v>
          </cell>
        </row>
        <row r="70416">
          <cell r="O70416">
            <v>43523</v>
          </cell>
        </row>
        <row r="70417">
          <cell r="O70417">
            <v>43517</v>
          </cell>
        </row>
        <row r="70418">
          <cell r="O70418">
            <v>43517</v>
          </cell>
        </row>
        <row r="70419">
          <cell r="O70419">
            <v>43517</v>
          </cell>
        </row>
        <row r="70420">
          <cell r="O70420">
            <v>43517</v>
          </cell>
        </row>
        <row r="70421">
          <cell r="O70421">
            <v>43517</v>
          </cell>
        </row>
        <row r="70422">
          <cell r="O70422">
            <v>43517</v>
          </cell>
        </row>
        <row r="70423">
          <cell r="O70423">
            <v>43518</v>
          </cell>
        </row>
        <row r="70424">
          <cell r="O70424">
            <v>43517</v>
          </cell>
        </row>
        <row r="70425">
          <cell r="O70425">
            <v>43518</v>
          </cell>
        </row>
        <row r="70426">
          <cell r="O70426">
            <v>43518</v>
          </cell>
        </row>
        <row r="70427">
          <cell r="O70427">
            <v>43518</v>
          </cell>
        </row>
        <row r="70428">
          <cell r="O70428">
            <v>43518</v>
          </cell>
        </row>
        <row r="70429">
          <cell r="O70429">
            <v>43517</v>
          </cell>
        </row>
        <row r="70430">
          <cell r="O70430">
            <v>43524</v>
          </cell>
        </row>
        <row r="70431">
          <cell r="O70431">
            <v>43524</v>
          </cell>
        </row>
        <row r="70432">
          <cell r="O70432">
            <v>43524</v>
          </cell>
        </row>
        <row r="70433">
          <cell r="O70433">
            <v>43524</v>
          </cell>
        </row>
        <row r="70434">
          <cell r="O70434">
            <v>43508</v>
          </cell>
        </row>
        <row r="70435">
          <cell r="O70435">
            <v>43508</v>
          </cell>
        </row>
        <row r="70436">
          <cell r="O70436">
            <v>43508</v>
          </cell>
        </row>
        <row r="70437">
          <cell r="O70437">
            <v>43508</v>
          </cell>
        </row>
        <row r="70438">
          <cell r="O70438">
            <v>43508</v>
          </cell>
        </row>
        <row r="70439">
          <cell r="O70439">
            <v>43508</v>
          </cell>
        </row>
        <row r="70440">
          <cell r="O70440">
            <v>43508</v>
          </cell>
        </row>
        <row r="70441">
          <cell r="O70441">
            <v>43508</v>
          </cell>
        </row>
        <row r="70442">
          <cell r="O70442">
            <v>43516</v>
          </cell>
        </row>
        <row r="70443">
          <cell r="O70443">
            <v>43516</v>
          </cell>
        </row>
        <row r="70444">
          <cell r="O70444">
            <v>43517</v>
          </cell>
        </row>
        <row r="70445">
          <cell r="O70445">
            <v>43509</v>
          </cell>
        </row>
        <row r="70446">
          <cell r="O70446">
            <v>43502</v>
          </cell>
        </row>
        <row r="70447">
          <cell r="O70447">
            <v>43515</v>
          </cell>
        </row>
        <row r="70448">
          <cell r="O70448">
            <v>43516</v>
          </cell>
        </row>
        <row r="70449">
          <cell r="O70449">
            <v>43504</v>
          </cell>
        </row>
        <row r="70450">
          <cell r="O70450">
            <v>43522</v>
          </cell>
        </row>
        <row r="70451">
          <cell r="O70451">
            <v>43522</v>
          </cell>
        </row>
        <row r="70452">
          <cell r="O70452">
            <v>43522</v>
          </cell>
        </row>
        <row r="70453">
          <cell r="O70453">
            <v>43517</v>
          </cell>
        </row>
        <row r="70454">
          <cell r="O70454">
            <v>43522</v>
          </cell>
        </row>
        <row r="70455">
          <cell r="O70455">
            <v>43515</v>
          </cell>
        </row>
        <row r="70456">
          <cell r="O70456">
            <v>43497</v>
          </cell>
        </row>
        <row r="70457">
          <cell r="O70457">
            <v>43523</v>
          </cell>
        </row>
        <row r="70458">
          <cell r="O70458">
            <v>43524</v>
          </cell>
        </row>
        <row r="70459">
          <cell r="O70459">
            <v>43510</v>
          </cell>
        </row>
        <row r="70460">
          <cell r="O70460">
            <v>43497</v>
          </cell>
        </row>
        <row r="70461">
          <cell r="O70461">
            <v>43524</v>
          </cell>
        </row>
        <row r="70462">
          <cell r="O70462">
            <v>43515</v>
          </cell>
        </row>
        <row r="70463">
          <cell r="O70463">
            <v>43515</v>
          </cell>
        </row>
        <row r="70464">
          <cell r="O70464">
            <v>43503</v>
          </cell>
        </row>
        <row r="70465">
          <cell r="O70465">
            <v>43503</v>
          </cell>
        </row>
        <row r="70466">
          <cell r="O70466">
            <v>43497</v>
          </cell>
        </row>
        <row r="70467">
          <cell r="O70467">
            <v>43497</v>
          </cell>
        </row>
        <row r="70468">
          <cell r="O70468">
            <v>43497</v>
          </cell>
        </row>
        <row r="70469">
          <cell r="O70469">
            <v>43500</v>
          </cell>
        </row>
        <row r="70470">
          <cell r="O70470">
            <v>43516</v>
          </cell>
        </row>
        <row r="70471">
          <cell r="O70471">
            <v>43517</v>
          </cell>
        </row>
        <row r="70472">
          <cell r="O70472">
            <v>43516</v>
          </cell>
        </row>
        <row r="70473">
          <cell r="O70473">
            <v>43502</v>
          </cell>
        </row>
        <row r="70474">
          <cell r="O70474">
            <v>43507</v>
          </cell>
        </row>
        <row r="70475">
          <cell r="O70475">
            <v>43497</v>
          </cell>
        </row>
        <row r="70476">
          <cell r="O70476">
            <v>43509</v>
          </cell>
        </row>
        <row r="70477">
          <cell r="O70477">
            <v>43503</v>
          </cell>
        </row>
        <row r="70478">
          <cell r="O70478">
            <v>43514</v>
          </cell>
        </row>
        <row r="70479">
          <cell r="O70479">
            <v>43501</v>
          </cell>
        </row>
        <row r="70480">
          <cell r="O70480">
            <v>43518</v>
          </cell>
        </row>
        <row r="70481">
          <cell r="O70481">
            <v>43515</v>
          </cell>
        </row>
        <row r="70482">
          <cell r="O70482">
            <v>43515</v>
          </cell>
        </row>
        <row r="70483">
          <cell r="O70483">
            <v>43511</v>
          </cell>
        </row>
        <row r="70484">
          <cell r="O70484">
            <v>43511</v>
          </cell>
        </row>
        <row r="70485">
          <cell r="O70485">
            <v>43511</v>
          </cell>
        </row>
        <row r="70486">
          <cell r="O70486">
            <v>43515</v>
          </cell>
        </row>
        <row r="70487">
          <cell r="O70487">
            <v>43497</v>
          </cell>
        </row>
        <row r="70488">
          <cell r="O70488">
            <v>43515</v>
          </cell>
        </row>
        <row r="70489">
          <cell r="O70489">
            <v>43516</v>
          </cell>
        </row>
        <row r="70490">
          <cell r="O70490">
            <v>43515</v>
          </cell>
        </row>
        <row r="70491">
          <cell r="O70491">
            <v>43521</v>
          </cell>
        </row>
        <row r="70492">
          <cell r="O70492">
            <v>43501</v>
          </cell>
        </row>
        <row r="70493">
          <cell r="O70493">
            <v>43497</v>
          </cell>
        </row>
        <row r="70494">
          <cell r="O70494">
            <v>43500</v>
          </cell>
        </row>
        <row r="70495">
          <cell r="O70495">
            <v>43511</v>
          </cell>
        </row>
        <row r="70496">
          <cell r="O70496">
            <v>43511</v>
          </cell>
        </row>
        <row r="70497">
          <cell r="O70497">
            <v>43511</v>
          </cell>
        </row>
        <row r="70498">
          <cell r="O70498">
            <v>43511</v>
          </cell>
        </row>
        <row r="70499">
          <cell r="O70499">
            <v>43507</v>
          </cell>
        </row>
        <row r="70500">
          <cell r="O70500">
            <v>43507</v>
          </cell>
        </row>
        <row r="70501">
          <cell r="O70501">
            <v>43507</v>
          </cell>
        </row>
        <row r="70502">
          <cell r="O70502">
            <v>43524</v>
          </cell>
        </row>
        <row r="70503">
          <cell r="O70503">
            <v>43524</v>
          </cell>
        </row>
        <row r="70504">
          <cell r="O70504">
            <v>43524</v>
          </cell>
        </row>
        <row r="70505">
          <cell r="O70505">
            <v>43524</v>
          </cell>
        </row>
        <row r="70506">
          <cell r="O70506">
            <v>43517</v>
          </cell>
        </row>
        <row r="70507">
          <cell r="O70507">
            <v>43523</v>
          </cell>
        </row>
        <row r="70508">
          <cell r="O70508">
            <v>43510</v>
          </cell>
        </row>
        <row r="70509">
          <cell r="O70509">
            <v>43517</v>
          </cell>
        </row>
        <row r="70510">
          <cell r="O70510">
            <v>43515</v>
          </cell>
        </row>
        <row r="70511">
          <cell r="O70511">
            <v>43509</v>
          </cell>
        </row>
        <row r="70512">
          <cell r="O70512">
            <v>43507</v>
          </cell>
        </row>
        <row r="70513">
          <cell r="O70513">
            <v>43524</v>
          </cell>
        </row>
        <row r="70514">
          <cell r="O70514">
            <v>43524</v>
          </cell>
        </row>
        <row r="70515">
          <cell r="O70515">
            <v>43524</v>
          </cell>
        </row>
        <row r="70516">
          <cell r="O70516">
            <v>43516</v>
          </cell>
        </row>
        <row r="70517">
          <cell r="O70517">
            <v>43524</v>
          </cell>
        </row>
        <row r="70518">
          <cell r="O70518">
            <v>43510</v>
          </cell>
        </row>
        <row r="70519">
          <cell r="O70519">
            <v>43510</v>
          </cell>
        </row>
        <row r="70520">
          <cell r="O70520">
            <v>43524</v>
          </cell>
        </row>
        <row r="70521">
          <cell r="O70521">
            <v>43510</v>
          </cell>
        </row>
        <row r="70522">
          <cell r="O70522">
            <v>43510</v>
          </cell>
        </row>
        <row r="70523">
          <cell r="O70523">
            <v>43510</v>
          </cell>
        </row>
        <row r="70524">
          <cell r="O70524">
            <v>43510</v>
          </cell>
        </row>
        <row r="70525">
          <cell r="O70525">
            <v>43510</v>
          </cell>
        </row>
        <row r="70526">
          <cell r="O70526">
            <v>43510</v>
          </cell>
        </row>
        <row r="70527">
          <cell r="O70527">
            <v>43524</v>
          </cell>
        </row>
        <row r="70528">
          <cell r="O70528">
            <v>43510</v>
          </cell>
        </row>
        <row r="70529">
          <cell r="O70529">
            <v>43510</v>
          </cell>
        </row>
        <row r="70530">
          <cell r="O70530">
            <v>43510</v>
          </cell>
        </row>
        <row r="70531">
          <cell r="O70531">
            <v>43504</v>
          </cell>
        </row>
        <row r="70532">
          <cell r="O70532">
            <v>43504</v>
          </cell>
        </row>
        <row r="70533">
          <cell r="O70533">
            <v>43502</v>
          </cell>
        </row>
        <row r="70534">
          <cell r="O70534">
            <v>43502</v>
          </cell>
        </row>
        <row r="70535">
          <cell r="O70535">
            <v>43502</v>
          </cell>
        </row>
        <row r="70536">
          <cell r="O70536">
            <v>43523</v>
          </cell>
        </row>
        <row r="70537">
          <cell r="O70537">
            <v>43516</v>
          </cell>
        </row>
        <row r="70538">
          <cell r="O70538">
            <v>43503</v>
          </cell>
        </row>
        <row r="70539">
          <cell r="O70539">
            <v>43502</v>
          </cell>
        </row>
        <row r="70540">
          <cell r="O70540">
            <v>43502</v>
          </cell>
        </row>
        <row r="70541">
          <cell r="O70541">
            <v>43524</v>
          </cell>
        </row>
        <row r="70542">
          <cell r="O70542">
            <v>43524</v>
          </cell>
        </row>
        <row r="70543">
          <cell r="O70543">
            <v>43524</v>
          </cell>
        </row>
        <row r="70544">
          <cell r="O70544">
            <v>43509</v>
          </cell>
        </row>
        <row r="70545">
          <cell r="O70545">
            <v>43507</v>
          </cell>
        </row>
        <row r="70546">
          <cell r="O70546">
            <v>43504</v>
          </cell>
        </row>
        <row r="70547">
          <cell r="O70547">
            <v>43524</v>
          </cell>
        </row>
        <row r="70548">
          <cell r="O70548">
            <v>43504</v>
          </cell>
        </row>
        <row r="70549">
          <cell r="O70549">
            <v>43504</v>
          </cell>
        </row>
        <row r="70550">
          <cell r="O70550">
            <v>43504</v>
          </cell>
        </row>
        <row r="70551">
          <cell r="O70551">
            <v>43504</v>
          </cell>
        </row>
        <row r="70552">
          <cell r="O70552">
            <v>43504</v>
          </cell>
        </row>
        <row r="70553">
          <cell r="O70553">
            <v>43504</v>
          </cell>
        </row>
        <row r="70554">
          <cell r="O70554">
            <v>43504</v>
          </cell>
        </row>
        <row r="70555">
          <cell r="O70555">
            <v>43504</v>
          </cell>
        </row>
        <row r="70556">
          <cell r="O70556">
            <v>43504</v>
          </cell>
        </row>
        <row r="70557">
          <cell r="O70557">
            <v>43504</v>
          </cell>
        </row>
        <row r="70558">
          <cell r="O70558">
            <v>43504</v>
          </cell>
        </row>
        <row r="70559">
          <cell r="O70559">
            <v>43504</v>
          </cell>
        </row>
        <row r="70560">
          <cell r="O70560">
            <v>43504</v>
          </cell>
        </row>
        <row r="70561">
          <cell r="O70561">
            <v>43522</v>
          </cell>
        </row>
        <row r="70562">
          <cell r="O70562">
            <v>43522</v>
          </cell>
        </row>
        <row r="70563">
          <cell r="O70563">
            <v>43522</v>
          </cell>
        </row>
        <row r="70564">
          <cell r="O70564">
            <v>43522</v>
          </cell>
        </row>
        <row r="70565">
          <cell r="O70565">
            <v>43522</v>
          </cell>
        </row>
        <row r="70566">
          <cell r="O70566">
            <v>43523</v>
          </cell>
        </row>
        <row r="70567">
          <cell r="O70567">
            <v>43524</v>
          </cell>
        </row>
        <row r="70568">
          <cell r="O70568">
            <v>43524</v>
          </cell>
        </row>
        <row r="70569">
          <cell r="O70569">
            <v>43511</v>
          </cell>
        </row>
        <row r="70570">
          <cell r="O70570">
            <v>43511</v>
          </cell>
        </row>
        <row r="70571">
          <cell r="O70571">
            <v>43511</v>
          </cell>
        </row>
        <row r="70572">
          <cell r="O70572">
            <v>43516</v>
          </cell>
        </row>
        <row r="70573">
          <cell r="O70573">
            <v>43514</v>
          </cell>
        </row>
        <row r="70574">
          <cell r="O70574">
            <v>43524</v>
          </cell>
        </row>
        <row r="70575">
          <cell r="O70575">
            <v>43524</v>
          </cell>
        </row>
        <row r="70576">
          <cell r="O70576">
            <v>43521</v>
          </cell>
        </row>
        <row r="70577">
          <cell r="O70577">
            <v>43518</v>
          </cell>
        </row>
        <row r="70578">
          <cell r="O70578">
            <v>43518</v>
          </cell>
        </row>
        <row r="70579">
          <cell r="O70579">
            <v>43514</v>
          </cell>
        </row>
        <row r="70580">
          <cell r="O70580">
            <v>43524</v>
          </cell>
        </row>
        <row r="70581">
          <cell r="O70581">
            <v>43524</v>
          </cell>
        </row>
        <row r="70582">
          <cell r="O70582">
            <v>43507</v>
          </cell>
        </row>
        <row r="70583">
          <cell r="O70583">
            <v>43521</v>
          </cell>
        </row>
        <row r="70584">
          <cell r="O70584">
            <v>43516</v>
          </cell>
        </row>
        <row r="70585">
          <cell r="O70585">
            <v>43502</v>
          </cell>
        </row>
        <row r="70586">
          <cell r="O70586">
            <v>43502</v>
          </cell>
        </row>
        <row r="70587">
          <cell r="O70587">
            <v>43502</v>
          </cell>
        </row>
        <row r="70588">
          <cell r="O70588">
            <v>43502</v>
          </cell>
        </row>
        <row r="70589">
          <cell r="O70589">
            <v>43504</v>
          </cell>
        </row>
        <row r="70590">
          <cell r="O70590">
            <v>43504</v>
          </cell>
        </row>
        <row r="70591">
          <cell r="O70591">
            <v>43508</v>
          </cell>
        </row>
        <row r="70592">
          <cell r="O70592">
            <v>43508</v>
          </cell>
        </row>
        <row r="70593">
          <cell r="O70593">
            <v>43509</v>
          </cell>
        </row>
        <row r="70594">
          <cell r="O70594">
            <v>43509</v>
          </cell>
        </row>
        <row r="70595">
          <cell r="O70595">
            <v>43509</v>
          </cell>
        </row>
        <row r="70596">
          <cell r="O70596">
            <v>43516</v>
          </cell>
        </row>
        <row r="70597">
          <cell r="O70597">
            <v>43504</v>
          </cell>
        </row>
        <row r="70598">
          <cell r="O70598">
            <v>43516</v>
          </cell>
        </row>
        <row r="70599">
          <cell r="O70599">
            <v>43521</v>
          </cell>
        </row>
        <row r="70600">
          <cell r="O70600">
            <v>43521</v>
          </cell>
        </row>
        <row r="70601">
          <cell r="O70601">
            <v>43497</v>
          </cell>
        </row>
        <row r="70602">
          <cell r="O70602">
            <v>43500</v>
          </cell>
        </row>
        <row r="70603">
          <cell r="O70603">
            <v>43502</v>
          </cell>
        </row>
        <row r="70604">
          <cell r="O70604">
            <v>43502</v>
          </cell>
        </row>
        <row r="70605">
          <cell r="O70605">
            <v>43497</v>
          </cell>
        </row>
        <row r="70606">
          <cell r="O70606">
            <v>43497</v>
          </cell>
        </row>
        <row r="70607">
          <cell r="O70607">
            <v>43497</v>
          </cell>
        </row>
        <row r="70608">
          <cell r="O70608">
            <v>43497</v>
          </cell>
        </row>
        <row r="70609">
          <cell r="O70609">
            <v>43497</v>
          </cell>
        </row>
        <row r="70610">
          <cell r="O70610">
            <v>43497</v>
          </cell>
        </row>
        <row r="70611">
          <cell r="O70611">
            <v>43497</v>
          </cell>
        </row>
        <row r="70612">
          <cell r="O70612">
            <v>43501</v>
          </cell>
        </row>
        <row r="70613">
          <cell r="O70613">
            <v>43501</v>
          </cell>
        </row>
        <row r="70614">
          <cell r="O70614">
            <v>43501</v>
          </cell>
        </row>
        <row r="70615">
          <cell r="O70615">
            <v>43501</v>
          </cell>
        </row>
        <row r="70616">
          <cell r="O70616">
            <v>43515</v>
          </cell>
        </row>
        <row r="70617">
          <cell r="O70617">
            <v>43515</v>
          </cell>
        </row>
        <row r="70618">
          <cell r="O70618">
            <v>43521</v>
          </cell>
        </row>
        <row r="70619">
          <cell r="O70619">
            <v>43521</v>
          </cell>
        </row>
        <row r="70620">
          <cell r="O70620">
            <v>43521</v>
          </cell>
        </row>
        <row r="70621">
          <cell r="O70621">
            <v>43521</v>
          </cell>
        </row>
        <row r="70622">
          <cell r="O70622">
            <v>43524</v>
          </cell>
        </row>
        <row r="70623">
          <cell r="O70623">
            <v>43502</v>
          </cell>
        </row>
        <row r="70624">
          <cell r="O70624">
            <v>43508</v>
          </cell>
        </row>
        <row r="70625">
          <cell r="O70625">
            <v>43509</v>
          </cell>
        </row>
        <row r="70626">
          <cell r="O70626">
            <v>43515</v>
          </cell>
        </row>
        <row r="70627">
          <cell r="O70627">
            <v>43524</v>
          </cell>
        </row>
        <row r="70628">
          <cell r="O70628">
            <v>43523</v>
          </cell>
        </row>
        <row r="70629">
          <cell r="O70629">
            <v>43497</v>
          </cell>
        </row>
        <row r="70630">
          <cell r="O70630">
            <v>43515</v>
          </cell>
        </row>
        <row r="70631">
          <cell r="O70631">
            <v>43501</v>
          </cell>
        </row>
        <row r="70632">
          <cell r="O70632">
            <v>43497</v>
          </cell>
        </row>
        <row r="70633">
          <cell r="O70633">
            <v>43524</v>
          </cell>
        </row>
        <row r="70634">
          <cell r="O70634">
            <v>43524</v>
          </cell>
        </row>
        <row r="70635">
          <cell r="O70635">
            <v>43524</v>
          </cell>
        </row>
        <row r="70636">
          <cell r="O70636">
            <v>43515</v>
          </cell>
        </row>
        <row r="70637">
          <cell r="O70637">
            <v>43515</v>
          </cell>
        </row>
        <row r="70638">
          <cell r="O70638">
            <v>43497</v>
          </cell>
        </row>
        <row r="70639">
          <cell r="O70639">
            <v>43521</v>
          </cell>
        </row>
        <row r="70640">
          <cell r="O70640">
            <v>43500</v>
          </cell>
        </row>
        <row r="70641">
          <cell r="O70641">
            <v>43524</v>
          </cell>
        </row>
        <row r="70642">
          <cell r="O70642">
            <v>43515</v>
          </cell>
        </row>
        <row r="70643">
          <cell r="O70643">
            <v>43517</v>
          </cell>
        </row>
        <row r="70644">
          <cell r="O70644">
            <v>43517</v>
          </cell>
        </row>
        <row r="70645">
          <cell r="O70645">
            <v>43524</v>
          </cell>
        </row>
        <row r="70646">
          <cell r="O70646">
            <v>43522</v>
          </cell>
        </row>
        <row r="70647">
          <cell r="O70647">
            <v>43510</v>
          </cell>
        </row>
        <row r="70648">
          <cell r="O70648">
            <v>43521</v>
          </cell>
        </row>
        <row r="70649">
          <cell r="O70649">
            <v>43517</v>
          </cell>
        </row>
        <row r="70650">
          <cell r="O70650">
            <v>43523</v>
          </cell>
        </row>
        <row r="70651">
          <cell r="O70651">
            <v>43523</v>
          </cell>
        </row>
        <row r="70652">
          <cell r="O70652">
            <v>43521</v>
          </cell>
        </row>
        <row r="70653">
          <cell r="O70653">
            <v>43515</v>
          </cell>
        </row>
        <row r="70654">
          <cell r="O70654">
            <v>43515</v>
          </cell>
        </row>
        <row r="70655">
          <cell r="O70655">
            <v>43523</v>
          </cell>
        </row>
        <row r="70656">
          <cell r="O70656">
            <v>43523</v>
          </cell>
        </row>
        <row r="70657">
          <cell r="O70657">
            <v>43523</v>
          </cell>
        </row>
        <row r="70658">
          <cell r="O70658">
            <v>43502</v>
          </cell>
        </row>
        <row r="70659">
          <cell r="O70659">
            <v>43516</v>
          </cell>
        </row>
        <row r="70660">
          <cell r="O70660">
            <v>43497</v>
          </cell>
        </row>
        <row r="70661">
          <cell r="O70661">
            <v>43497</v>
          </cell>
        </row>
        <row r="70662">
          <cell r="O70662">
            <v>43500</v>
          </cell>
        </row>
        <row r="70663">
          <cell r="O70663">
            <v>43500</v>
          </cell>
        </row>
        <row r="70664">
          <cell r="O70664">
            <v>43509</v>
          </cell>
        </row>
        <row r="70665">
          <cell r="O70665">
            <v>43502</v>
          </cell>
        </row>
        <row r="70666">
          <cell r="O70666">
            <v>43502</v>
          </cell>
        </row>
        <row r="70667">
          <cell r="O70667">
            <v>43516</v>
          </cell>
        </row>
        <row r="70668">
          <cell r="O70668">
            <v>43521</v>
          </cell>
        </row>
        <row r="70669">
          <cell r="O70669">
            <v>43524</v>
          </cell>
        </row>
        <row r="70670">
          <cell r="O70670">
            <v>43508</v>
          </cell>
        </row>
        <row r="70671">
          <cell r="O70671">
            <v>43500</v>
          </cell>
        </row>
        <row r="70672">
          <cell r="O70672">
            <v>43523</v>
          </cell>
        </row>
        <row r="70673">
          <cell r="O70673">
            <v>43510</v>
          </cell>
        </row>
        <row r="70674">
          <cell r="O70674">
            <v>43524</v>
          </cell>
        </row>
        <row r="70675">
          <cell r="O70675">
            <v>43515</v>
          </cell>
        </row>
        <row r="70676">
          <cell r="O70676">
            <v>43497</v>
          </cell>
        </row>
        <row r="70677">
          <cell r="O70677">
            <v>43497</v>
          </cell>
        </row>
        <row r="70678">
          <cell r="O70678">
            <v>43522</v>
          </cell>
        </row>
        <row r="70679">
          <cell r="O70679">
            <v>43522</v>
          </cell>
        </row>
        <row r="70680">
          <cell r="O70680">
            <v>43522</v>
          </cell>
        </row>
        <row r="70681">
          <cell r="O70681">
            <v>43522</v>
          </cell>
        </row>
        <row r="70682">
          <cell r="O70682">
            <v>43523</v>
          </cell>
        </row>
        <row r="70683">
          <cell r="O70683">
            <v>43522</v>
          </cell>
        </row>
        <row r="70684">
          <cell r="O70684">
            <v>43521</v>
          </cell>
        </row>
        <row r="70685">
          <cell r="O70685">
            <v>43515</v>
          </cell>
        </row>
        <row r="70686">
          <cell r="O70686">
            <v>43521</v>
          </cell>
        </row>
        <row r="70687">
          <cell r="O70687">
            <v>43515</v>
          </cell>
        </row>
        <row r="70688">
          <cell r="O70688">
            <v>43511</v>
          </cell>
        </row>
        <row r="70689">
          <cell r="O70689">
            <v>43511</v>
          </cell>
        </row>
        <row r="70690">
          <cell r="O70690">
            <v>43511</v>
          </cell>
        </row>
        <row r="70691">
          <cell r="O70691">
            <v>43502</v>
          </cell>
        </row>
        <row r="70692">
          <cell r="O70692">
            <v>43500</v>
          </cell>
        </row>
        <row r="70693">
          <cell r="O70693">
            <v>43497</v>
          </cell>
        </row>
        <row r="70694">
          <cell r="O70694">
            <v>43510</v>
          </cell>
        </row>
        <row r="70695">
          <cell r="O70695">
            <v>43515</v>
          </cell>
        </row>
        <row r="70696">
          <cell r="O70696">
            <v>43522</v>
          </cell>
        </row>
        <row r="70697">
          <cell r="O70697">
            <v>43517</v>
          </cell>
        </row>
        <row r="70698">
          <cell r="O70698">
            <v>43502</v>
          </cell>
        </row>
        <row r="70699">
          <cell r="O70699">
            <v>43501</v>
          </cell>
        </row>
        <row r="70700">
          <cell r="O70700">
            <v>43515</v>
          </cell>
        </row>
        <row r="70701">
          <cell r="O70701">
            <v>43502</v>
          </cell>
        </row>
        <row r="70702">
          <cell r="O70702">
            <v>43510</v>
          </cell>
        </row>
        <row r="70703">
          <cell r="O70703">
            <v>43515</v>
          </cell>
        </row>
        <row r="70704">
          <cell r="O70704">
            <v>43500</v>
          </cell>
        </row>
        <row r="70705">
          <cell r="O70705">
            <v>43500</v>
          </cell>
        </row>
        <row r="70706">
          <cell r="O70706">
            <v>43515</v>
          </cell>
        </row>
        <row r="70707">
          <cell r="O70707">
            <v>43515</v>
          </cell>
        </row>
        <row r="70708">
          <cell r="O70708">
            <v>43504</v>
          </cell>
        </row>
        <row r="70709">
          <cell r="O70709">
            <v>43515</v>
          </cell>
        </row>
        <row r="70710">
          <cell r="O70710">
            <v>43515</v>
          </cell>
        </row>
        <row r="70711">
          <cell r="O70711">
            <v>43522</v>
          </cell>
        </row>
        <row r="70712">
          <cell r="O70712">
            <v>43518</v>
          </cell>
        </row>
        <row r="70713">
          <cell r="O70713">
            <v>43516</v>
          </cell>
        </row>
        <row r="70714">
          <cell r="O70714">
            <v>43515</v>
          </cell>
        </row>
        <row r="70715">
          <cell r="O70715">
            <v>43515</v>
          </cell>
        </row>
        <row r="70716">
          <cell r="O70716">
            <v>43517</v>
          </cell>
        </row>
        <row r="70717">
          <cell r="O70717">
            <v>43515</v>
          </cell>
        </row>
        <row r="70718">
          <cell r="O70718">
            <v>43515</v>
          </cell>
        </row>
        <row r="70719">
          <cell r="O70719">
            <v>43522</v>
          </cell>
        </row>
        <row r="70720">
          <cell r="O70720">
            <v>43523</v>
          </cell>
        </row>
        <row r="70721">
          <cell r="O70721">
            <v>43515</v>
          </cell>
        </row>
        <row r="70722">
          <cell r="O70722">
            <v>43516</v>
          </cell>
        </row>
        <row r="70723">
          <cell r="O70723">
            <v>43516</v>
          </cell>
        </row>
        <row r="70724">
          <cell r="O70724">
            <v>43521</v>
          </cell>
        </row>
        <row r="70725">
          <cell r="O70725">
            <v>43521</v>
          </cell>
        </row>
        <row r="70726">
          <cell r="O70726">
            <v>43502</v>
          </cell>
        </row>
        <row r="70727">
          <cell r="O70727">
            <v>43524</v>
          </cell>
        </row>
        <row r="70728">
          <cell r="O70728">
            <v>43521</v>
          </cell>
        </row>
        <row r="70729">
          <cell r="O70729">
            <v>43500</v>
          </cell>
        </row>
        <row r="70730">
          <cell r="O70730">
            <v>43500</v>
          </cell>
        </row>
        <row r="70731">
          <cell r="O70731">
            <v>43500</v>
          </cell>
        </row>
        <row r="70732">
          <cell r="O70732">
            <v>43500</v>
          </cell>
        </row>
        <row r="70733">
          <cell r="O70733">
            <v>43524</v>
          </cell>
        </row>
        <row r="70734">
          <cell r="O70734">
            <v>43500</v>
          </cell>
        </row>
        <row r="70735">
          <cell r="O70735">
            <v>43507</v>
          </cell>
        </row>
        <row r="70736">
          <cell r="O70736">
            <v>43507</v>
          </cell>
        </row>
        <row r="70737">
          <cell r="O70737">
            <v>43508</v>
          </cell>
        </row>
        <row r="70738">
          <cell r="O70738">
            <v>43508</v>
          </cell>
        </row>
        <row r="70739">
          <cell r="O70739">
            <v>43497</v>
          </cell>
        </row>
        <row r="70740">
          <cell r="O70740">
            <v>43500</v>
          </cell>
        </row>
        <row r="70741">
          <cell r="O70741">
            <v>43501</v>
          </cell>
        </row>
        <row r="70742">
          <cell r="O70742">
            <v>43507</v>
          </cell>
        </row>
        <row r="70743">
          <cell r="O70743">
            <v>43502</v>
          </cell>
        </row>
        <row r="70744">
          <cell r="O70744">
            <v>43516</v>
          </cell>
        </row>
        <row r="70745">
          <cell r="O70745">
            <v>43515</v>
          </cell>
        </row>
        <row r="70746">
          <cell r="O70746">
            <v>43515</v>
          </cell>
        </row>
        <row r="70747">
          <cell r="O70747">
            <v>43515</v>
          </cell>
        </row>
        <row r="70748">
          <cell r="O70748">
            <v>43508</v>
          </cell>
        </row>
        <row r="70749">
          <cell r="O70749">
            <v>43508</v>
          </cell>
        </row>
        <row r="70750">
          <cell r="O70750">
            <v>43511</v>
          </cell>
        </row>
        <row r="70751">
          <cell r="O70751">
            <v>43514</v>
          </cell>
        </row>
        <row r="70752">
          <cell r="O70752">
            <v>43514</v>
          </cell>
        </row>
        <row r="70753">
          <cell r="O70753">
            <v>43515</v>
          </cell>
        </row>
        <row r="70754">
          <cell r="O70754">
            <v>43516</v>
          </cell>
        </row>
        <row r="70755">
          <cell r="O70755">
            <v>43516</v>
          </cell>
        </row>
        <row r="70756">
          <cell r="O70756">
            <v>43516</v>
          </cell>
        </row>
        <row r="70757">
          <cell r="O70757">
            <v>43516</v>
          </cell>
        </row>
        <row r="70758">
          <cell r="O70758">
            <v>43524</v>
          </cell>
        </row>
        <row r="70759">
          <cell r="O70759">
            <v>43510</v>
          </cell>
        </row>
        <row r="70760">
          <cell r="O70760">
            <v>43508</v>
          </cell>
        </row>
        <row r="70761">
          <cell r="O70761">
            <v>43508</v>
          </cell>
        </row>
        <row r="70762">
          <cell r="O70762">
            <v>43508</v>
          </cell>
        </row>
        <row r="70763">
          <cell r="O70763">
            <v>43508</v>
          </cell>
        </row>
        <row r="70764">
          <cell r="O70764">
            <v>43515</v>
          </cell>
        </row>
        <row r="70765">
          <cell r="O70765">
            <v>43515</v>
          </cell>
        </row>
        <row r="70766">
          <cell r="O70766">
            <v>43515</v>
          </cell>
        </row>
        <row r="70767">
          <cell r="O70767">
            <v>43515</v>
          </cell>
        </row>
        <row r="70768">
          <cell r="O70768">
            <v>43521</v>
          </cell>
        </row>
        <row r="70769">
          <cell r="O70769">
            <v>43515</v>
          </cell>
        </row>
        <row r="70770">
          <cell r="O70770">
            <v>43515</v>
          </cell>
        </row>
        <row r="70771">
          <cell r="O70771">
            <v>43497</v>
          </cell>
        </row>
        <row r="70772">
          <cell r="O70772">
            <v>43497</v>
          </cell>
        </row>
        <row r="70773">
          <cell r="O70773">
            <v>43503</v>
          </cell>
        </row>
        <row r="70774">
          <cell r="O70774">
            <v>43503</v>
          </cell>
        </row>
        <row r="70775">
          <cell r="O70775">
            <v>43517</v>
          </cell>
        </row>
        <row r="70776">
          <cell r="O70776">
            <v>43515</v>
          </cell>
        </row>
        <row r="70777">
          <cell r="O70777">
            <v>43515</v>
          </cell>
        </row>
        <row r="70778">
          <cell r="O70778">
            <v>43517</v>
          </cell>
        </row>
        <row r="70779">
          <cell r="O70779">
            <v>43517</v>
          </cell>
        </row>
        <row r="70780">
          <cell r="O70780">
            <v>43509</v>
          </cell>
        </row>
        <row r="70781">
          <cell r="O70781">
            <v>43509</v>
          </cell>
        </row>
        <row r="70782">
          <cell r="O70782">
            <v>43516</v>
          </cell>
        </row>
        <row r="70783">
          <cell r="O70783">
            <v>43515</v>
          </cell>
        </row>
        <row r="70784">
          <cell r="O70784">
            <v>43509</v>
          </cell>
        </row>
        <row r="70785">
          <cell r="O70785">
            <v>43509</v>
          </cell>
        </row>
        <row r="70786">
          <cell r="O70786">
            <v>43509</v>
          </cell>
        </row>
        <row r="70787">
          <cell r="O70787">
            <v>43504</v>
          </cell>
        </row>
        <row r="70788">
          <cell r="O70788">
            <v>43509</v>
          </cell>
        </row>
        <row r="70789">
          <cell r="O70789">
            <v>43524</v>
          </cell>
        </row>
        <row r="70790">
          <cell r="O70790">
            <v>43517</v>
          </cell>
        </row>
        <row r="70791">
          <cell r="O70791">
            <v>43503</v>
          </cell>
        </row>
        <row r="70792">
          <cell r="O70792">
            <v>43523</v>
          </cell>
        </row>
        <row r="70793">
          <cell r="O70793">
            <v>43497</v>
          </cell>
        </row>
        <row r="70794">
          <cell r="O70794">
            <v>43504</v>
          </cell>
        </row>
        <row r="70795">
          <cell r="O70795">
            <v>43524</v>
          </cell>
        </row>
        <row r="70796">
          <cell r="O70796">
            <v>43524</v>
          </cell>
        </row>
        <row r="70797">
          <cell r="O70797">
            <v>43524</v>
          </cell>
        </row>
        <row r="70798">
          <cell r="O70798">
            <v>43524</v>
          </cell>
        </row>
        <row r="70799">
          <cell r="O70799">
            <v>43524</v>
          </cell>
        </row>
        <row r="70800">
          <cell r="O70800">
            <v>43524</v>
          </cell>
        </row>
        <row r="70801">
          <cell r="O70801">
            <v>43524</v>
          </cell>
        </row>
        <row r="70802">
          <cell r="O70802">
            <v>43524</v>
          </cell>
        </row>
        <row r="70803">
          <cell r="O70803">
            <v>43524</v>
          </cell>
        </row>
        <row r="70804">
          <cell r="O70804">
            <v>43524</v>
          </cell>
        </row>
        <row r="70805">
          <cell r="O70805">
            <v>43524</v>
          </cell>
        </row>
        <row r="70806">
          <cell r="O70806">
            <v>43524</v>
          </cell>
        </row>
        <row r="70807">
          <cell r="O70807">
            <v>43524</v>
          </cell>
        </row>
        <row r="70808">
          <cell r="O70808">
            <v>43524</v>
          </cell>
        </row>
        <row r="70809">
          <cell r="O70809">
            <v>43524</v>
          </cell>
        </row>
        <row r="70810">
          <cell r="O70810">
            <v>43524</v>
          </cell>
        </row>
        <row r="70811">
          <cell r="O70811">
            <v>43524</v>
          </cell>
        </row>
        <row r="70812">
          <cell r="O70812">
            <v>43524</v>
          </cell>
        </row>
        <row r="70813">
          <cell r="O70813">
            <v>43524</v>
          </cell>
        </row>
        <row r="70814">
          <cell r="O70814">
            <v>43524</v>
          </cell>
        </row>
        <row r="70815">
          <cell r="O70815">
            <v>43524</v>
          </cell>
        </row>
        <row r="70816">
          <cell r="O70816">
            <v>43524</v>
          </cell>
        </row>
        <row r="70817">
          <cell r="O70817">
            <v>43524</v>
          </cell>
        </row>
        <row r="70818">
          <cell r="O70818">
            <v>43524</v>
          </cell>
        </row>
        <row r="70819">
          <cell r="O70819">
            <v>43524</v>
          </cell>
        </row>
        <row r="70820">
          <cell r="O70820">
            <v>43524</v>
          </cell>
        </row>
        <row r="70821">
          <cell r="O70821">
            <v>43524</v>
          </cell>
        </row>
        <row r="70822">
          <cell r="O70822">
            <v>43524</v>
          </cell>
        </row>
        <row r="70823">
          <cell r="O70823">
            <v>43524</v>
          </cell>
        </row>
        <row r="70824">
          <cell r="O70824">
            <v>43524</v>
          </cell>
        </row>
        <row r="70825">
          <cell r="O70825">
            <v>43524</v>
          </cell>
        </row>
        <row r="70826">
          <cell r="O70826">
            <v>43524</v>
          </cell>
        </row>
        <row r="70827">
          <cell r="O70827">
            <v>43524</v>
          </cell>
        </row>
        <row r="70828">
          <cell r="O70828">
            <v>43524</v>
          </cell>
        </row>
        <row r="70829">
          <cell r="O70829">
            <v>43510</v>
          </cell>
        </row>
        <row r="70830">
          <cell r="O70830">
            <v>43516</v>
          </cell>
        </row>
        <row r="70831">
          <cell r="O70831">
            <v>43504</v>
          </cell>
        </row>
        <row r="70832">
          <cell r="O70832">
            <v>43523</v>
          </cell>
        </row>
        <row r="70833">
          <cell r="O70833">
            <v>43518</v>
          </cell>
        </row>
        <row r="70834">
          <cell r="O70834">
            <v>43518</v>
          </cell>
        </row>
        <row r="70835">
          <cell r="O70835">
            <v>43521</v>
          </cell>
        </row>
        <row r="70836">
          <cell r="O70836">
            <v>43522</v>
          </cell>
        </row>
        <row r="70837">
          <cell r="O70837">
            <v>43522</v>
          </cell>
        </row>
        <row r="70838">
          <cell r="O70838">
            <v>43504</v>
          </cell>
        </row>
        <row r="70839">
          <cell r="O70839">
            <v>43504</v>
          </cell>
        </row>
        <row r="70840">
          <cell r="O70840">
            <v>43503</v>
          </cell>
        </row>
        <row r="70841">
          <cell r="O70841">
            <v>43502</v>
          </cell>
        </row>
        <row r="70842">
          <cell r="O70842">
            <v>43500</v>
          </cell>
        </row>
        <row r="70843">
          <cell r="O70843">
            <v>43510</v>
          </cell>
        </row>
        <row r="70844">
          <cell r="O70844">
            <v>43502</v>
          </cell>
        </row>
        <row r="70845">
          <cell r="O70845">
            <v>43502</v>
          </cell>
        </row>
        <row r="70846">
          <cell r="O70846">
            <v>43511</v>
          </cell>
        </row>
        <row r="70847">
          <cell r="O70847">
            <v>43515</v>
          </cell>
        </row>
        <row r="70848">
          <cell r="O70848">
            <v>43515</v>
          </cell>
        </row>
        <row r="70849">
          <cell r="O70849">
            <v>43515</v>
          </cell>
        </row>
        <row r="70850">
          <cell r="O70850">
            <v>43515</v>
          </cell>
        </row>
        <row r="70851">
          <cell r="O70851">
            <v>43521</v>
          </cell>
        </row>
        <row r="70852">
          <cell r="O70852">
            <v>43500</v>
          </cell>
        </row>
        <row r="70853">
          <cell r="O70853">
            <v>43507</v>
          </cell>
        </row>
        <row r="70854">
          <cell r="O70854">
            <v>43507</v>
          </cell>
        </row>
        <row r="70855">
          <cell r="O70855">
            <v>43507</v>
          </cell>
        </row>
        <row r="70856">
          <cell r="O70856">
            <v>43507</v>
          </cell>
        </row>
        <row r="70857">
          <cell r="O70857">
            <v>43510</v>
          </cell>
        </row>
        <row r="70858">
          <cell r="O70858">
            <v>43500</v>
          </cell>
        </row>
        <row r="70859">
          <cell r="O70859">
            <v>43500</v>
          </cell>
        </row>
        <row r="70860">
          <cell r="O70860">
            <v>43500</v>
          </cell>
        </row>
        <row r="70861">
          <cell r="O70861">
            <v>43500</v>
          </cell>
        </row>
        <row r="70862">
          <cell r="O70862">
            <v>43502</v>
          </cell>
        </row>
        <row r="70863">
          <cell r="O70863">
            <v>43507</v>
          </cell>
        </row>
        <row r="70864">
          <cell r="O70864">
            <v>43507</v>
          </cell>
        </row>
        <row r="70865">
          <cell r="O70865">
            <v>43507</v>
          </cell>
        </row>
        <row r="70866">
          <cell r="O70866">
            <v>43507</v>
          </cell>
        </row>
        <row r="70867">
          <cell r="O70867">
            <v>43515</v>
          </cell>
        </row>
        <row r="70868">
          <cell r="O70868">
            <v>43510</v>
          </cell>
        </row>
        <row r="70869">
          <cell r="O70869">
            <v>43500</v>
          </cell>
        </row>
        <row r="70870">
          <cell r="O70870">
            <v>43524</v>
          </cell>
        </row>
        <row r="70871">
          <cell r="O70871">
            <v>43502</v>
          </cell>
        </row>
        <row r="70872">
          <cell r="O70872">
            <v>43524</v>
          </cell>
        </row>
        <row r="70873">
          <cell r="O70873">
            <v>43503</v>
          </cell>
        </row>
        <row r="70874">
          <cell r="O70874">
            <v>43503</v>
          </cell>
        </row>
        <row r="70875">
          <cell r="O70875">
            <v>43515</v>
          </cell>
        </row>
        <row r="70876">
          <cell r="O70876">
            <v>43515</v>
          </cell>
        </row>
        <row r="70877">
          <cell r="O70877">
            <v>43515</v>
          </cell>
        </row>
        <row r="70878">
          <cell r="O70878">
            <v>43515</v>
          </cell>
        </row>
        <row r="70879">
          <cell r="O70879">
            <v>43515</v>
          </cell>
        </row>
        <row r="70880">
          <cell r="O70880">
            <v>43515</v>
          </cell>
        </row>
        <row r="70881">
          <cell r="O70881">
            <v>43521</v>
          </cell>
        </row>
        <row r="70882">
          <cell r="O70882">
            <v>43521</v>
          </cell>
        </row>
        <row r="70883">
          <cell r="O70883">
            <v>43522</v>
          </cell>
        </row>
        <row r="70884">
          <cell r="O70884">
            <v>43522</v>
          </cell>
        </row>
        <row r="70885">
          <cell r="O70885">
            <v>43524</v>
          </cell>
        </row>
        <row r="70886">
          <cell r="O70886">
            <v>43524</v>
          </cell>
        </row>
        <row r="70887">
          <cell r="O70887">
            <v>43524</v>
          </cell>
        </row>
        <row r="70888">
          <cell r="O70888">
            <v>43502</v>
          </cell>
        </row>
        <row r="70889">
          <cell r="O70889">
            <v>43501</v>
          </cell>
        </row>
        <row r="70890">
          <cell r="O70890">
            <v>43501</v>
          </cell>
        </row>
        <row r="70891">
          <cell r="O70891">
            <v>43501</v>
          </cell>
        </row>
        <row r="70892">
          <cell r="O70892">
            <v>43501</v>
          </cell>
        </row>
        <row r="70893">
          <cell r="O70893">
            <v>43501</v>
          </cell>
        </row>
        <row r="70894">
          <cell r="O70894">
            <v>43501</v>
          </cell>
        </row>
        <row r="70895">
          <cell r="O70895">
            <v>43501</v>
          </cell>
        </row>
        <row r="70896">
          <cell r="O70896">
            <v>43501</v>
          </cell>
        </row>
        <row r="70897">
          <cell r="O70897">
            <v>43503</v>
          </cell>
        </row>
        <row r="70898">
          <cell r="O70898">
            <v>43504</v>
          </cell>
        </row>
        <row r="70899">
          <cell r="O70899">
            <v>43504</v>
          </cell>
        </row>
        <row r="70900">
          <cell r="O70900">
            <v>43507</v>
          </cell>
        </row>
        <row r="70901">
          <cell r="O70901">
            <v>43509</v>
          </cell>
        </row>
        <row r="70902">
          <cell r="O70902">
            <v>43509</v>
          </cell>
        </row>
        <row r="70903">
          <cell r="O70903">
            <v>43509</v>
          </cell>
        </row>
        <row r="70904">
          <cell r="O70904">
            <v>43509</v>
          </cell>
        </row>
        <row r="70905">
          <cell r="O70905">
            <v>43510</v>
          </cell>
        </row>
        <row r="70906">
          <cell r="O70906">
            <v>43514</v>
          </cell>
        </row>
        <row r="70907">
          <cell r="O70907">
            <v>43514</v>
          </cell>
        </row>
        <row r="70908">
          <cell r="O70908">
            <v>43514</v>
          </cell>
        </row>
        <row r="70909">
          <cell r="O70909">
            <v>43514</v>
          </cell>
        </row>
        <row r="70910">
          <cell r="O70910">
            <v>43497</v>
          </cell>
        </row>
        <row r="70911">
          <cell r="O70911">
            <v>43497</v>
          </cell>
        </row>
        <row r="70912">
          <cell r="O70912">
            <v>43500</v>
          </cell>
        </row>
        <row r="70913">
          <cell r="O70913">
            <v>43500</v>
          </cell>
        </row>
        <row r="70914">
          <cell r="O70914">
            <v>43500</v>
          </cell>
        </row>
        <row r="70915">
          <cell r="O70915">
            <v>43500</v>
          </cell>
        </row>
        <row r="70916">
          <cell r="O70916">
            <v>43500</v>
          </cell>
        </row>
        <row r="70917">
          <cell r="O70917">
            <v>43500</v>
          </cell>
        </row>
        <row r="70918">
          <cell r="O70918">
            <v>43501</v>
          </cell>
        </row>
        <row r="70919">
          <cell r="O70919">
            <v>43515</v>
          </cell>
        </row>
        <row r="70920">
          <cell r="O70920">
            <v>43515</v>
          </cell>
        </row>
        <row r="70921">
          <cell r="O70921">
            <v>43515</v>
          </cell>
        </row>
        <row r="70922">
          <cell r="O70922">
            <v>43515</v>
          </cell>
        </row>
        <row r="70923">
          <cell r="O70923">
            <v>43517</v>
          </cell>
        </row>
        <row r="70924">
          <cell r="O70924">
            <v>43517</v>
          </cell>
        </row>
        <row r="70925">
          <cell r="O70925">
            <v>43518</v>
          </cell>
        </row>
        <row r="70926">
          <cell r="O70926">
            <v>43518</v>
          </cell>
        </row>
        <row r="70927">
          <cell r="O70927">
            <v>43518</v>
          </cell>
        </row>
        <row r="70928">
          <cell r="O70928">
            <v>43518</v>
          </cell>
        </row>
        <row r="70929">
          <cell r="O70929">
            <v>43521</v>
          </cell>
        </row>
        <row r="70930">
          <cell r="O70930">
            <v>43521</v>
          </cell>
        </row>
        <row r="70931">
          <cell r="O70931">
            <v>43521</v>
          </cell>
        </row>
        <row r="70932">
          <cell r="O70932">
            <v>43521</v>
          </cell>
        </row>
        <row r="70933">
          <cell r="O70933">
            <v>43522</v>
          </cell>
        </row>
        <row r="70934">
          <cell r="O70934">
            <v>43522</v>
          </cell>
        </row>
        <row r="70935">
          <cell r="O70935">
            <v>43523</v>
          </cell>
        </row>
        <row r="70936">
          <cell r="O70936">
            <v>43523</v>
          </cell>
        </row>
        <row r="70937">
          <cell r="O70937">
            <v>43523</v>
          </cell>
        </row>
        <row r="70938">
          <cell r="O70938">
            <v>43524</v>
          </cell>
        </row>
        <row r="70939">
          <cell r="O70939">
            <v>43524</v>
          </cell>
        </row>
        <row r="70940">
          <cell r="O70940">
            <v>43524</v>
          </cell>
        </row>
        <row r="70941">
          <cell r="O70941">
            <v>43514</v>
          </cell>
        </row>
        <row r="70942">
          <cell r="O70942">
            <v>43515</v>
          </cell>
        </row>
        <row r="70943">
          <cell r="O70943">
            <v>43516</v>
          </cell>
        </row>
        <row r="70944">
          <cell r="O70944">
            <v>43516</v>
          </cell>
        </row>
        <row r="70945">
          <cell r="O70945">
            <v>43516</v>
          </cell>
        </row>
        <row r="70946">
          <cell r="O70946">
            <v>43517</v>
          </cell>
        </row>
        <row r="70947">
          <cell r="O70947">
            <v>43517</v>
          </cell>
        </row>
        <row r="70948">
          <cell r="O70948">
            <v>43517</v>
          </cell>
        </row>
        <row r="70949">
          <cell r="O70949">
            <v>43501</v>
          </cell>
        </row>
        <row r="70950">
          <cell r="O70950">
            <v>43501</v>
          </cell>
        </row>
        <row r="70951">
          <cell r="O70951">
            <v>43501</v>
          </cell>
        </row>
        <row r="70952">
          <cell r="O70952">
            <v>43501</v>
          </cell>
        </row>
        <row r="70953">
          <cell r="O70953">
            <v>43501</v>
          </cell>
        </row>
        <row r="70954">
          <cell r="O70954">
            <v>43501</v>
          </cell>
        </row>
        <row r="70955">
          <cell r="O70955">
            <v>43501</v>
          </cell>
        </row>
        <row r="70956">
          <cell r="O70956">
            <v>43524</v>
          </cell>
        </row>
        <row r="70957">
          <cell r="O70957">
            <v>43524</v>
          </cell>
        </row>
        <row r="70958">
          <cell r="O70958">
            <v>43524</v>
          </cell>
        </row>
        <row r="70959">
          <cell r="O70959">
            <v>43518</v>
          </cell>
        </row>
        <row r="70960">
          <cell r="O70960">
            <v>43515</v>
          </cell>
        </row>
        <row r="70961">
          <cell r="O70961">
            <v>43509</v>
          </cell>
        </row>
        <row r="70962">
          <cell r="O70962">
            <v>43524</v>
          </cell>
        </row>
        <row r="70963">
          <cell r="O70963">
            <v>43509</v>
          </cell>
        </row>
        <row r="70964">
          <cell r="O70964">
            <v>43509</v>
          </cell>
        </row>
        <row r="70965">
          <cell r="O70965">
            <v>43509</v>
          </cell>
        </row>
        <row r="70966">
          <cell r="O70966">
            <v>43509</v>
          </cell>
        </row>
        <row r="70967">
          <cell r="O70967">
            <v>43509</v>
          </cell>
        </row>
        <row r="70968">
          <cell r="O70968">
            <v>43509</v>
          </cell>
        </row>
        <row r="70969">
          <cell r="O70969">
            <v>43509</v>
          </cell>
        </row>
        <row r="70970">
          <cell r="O70970">
            <v>43521</v>
          </cell>
        </row>
        <row r="70971">
          <cell r="O70971">
            <v>43502</v>
          </cell>
        </row>
        <row r="70972">
          <cell r="O70972">
            <v>43502</v>
          </cell>
        </row>
        <row r="70973">
          <cell r="O70973">
            <v>43521</v>
          </cell>
        </row>
        <row r="70974">
          <cell r="O70974">
            <v>43511</v>
          </cell>
        </row>
        <row r="70975">
          <cell r="O70975">
            <v>43502</v>
          </cell>
        </row>
        <row r="70976">
          <cell r="O70976">
            <v>43503</v>
          </cell>
        </row>
        <row r="70977">
          <cell r="O70977">
            <v>43503</v>
          </cell>
        </row>
        <row r="70978">
          <cell r="O70978">
            <v>43508</v>
          </cell>
        </row>
        <row r="70979">
          <cell r="O70979">
            <v>43516</v>
          </cell>
        </row>
        <row r="70980">
          <cell r="O70980">
            <v>43516</v>
          </cell>
        </row>
        <row r="70981">
          <cell r="O70981">
            <v>43521</v>
          </cell>
        </row>
        <row r="70982">
          <cell r="O70982">
            <v>43502</v>
          </cell>
        </row>
        <row r="70983">
          <cell r="O70983">
            <v>43502</v>
          </cell>
        </row>
        <row r="70984">
          <cell r="O70984">
            <v>43502</v>
          </cell>
        </row>
        <row r="70985">
          <cell r="O70985">
            <v>43516</v>
          </cell>
        </row>
        <row r="70986">
          <cell r="O70986">
            <v>43501</v>
          </cell>
        </row>
        <row r="70987">
          <cell r="O70987">
            <v>43500</v>
          </cell>
        </row>
        <row r="70988">
          <cell r="O70988">
            <v>43523</v>
          </cell>
        </row>
        <row r="70989">
          <cell r="O70989">
            <v>43523</v>
          </cell>
        </row>
        <row r="70990">
          <cell r="O70990">
            <v>43500</v>
          </cell>
        </row>
        <row r="70991">
          <cell r="O70991">
            <v>43516</v>
          </cell>
        </row>
        <row r="70992">
          <cell r="O70992">
            <v>43516</v>
          </cell>
        </row>
        <row r="70993">
          <cell r="O70993">
            <v>43516</v>
          </cell>
        </row>
        <row r="70994">
          <cell r="O70994">
            <v>43516</v>
          </cell>
        </row>
        <row r="70995">
          <cell r="O70995">
            <v>43515</v>
          </cell>
        </row>
        <row r="70996">
          <cell r="O70996">
            <v>43523</v>
          </cell>
        </row>
        <row r="70997">
          <cell r="O70997">
            <v>43523</v>
          </cell>
        </row>
        <row r="70998">
          <cell r="O70998">
            <v>43524</v>
          </cell>
        </row>
        <row r="70999">
          <cell r="O70999">
            <v>43497</v>
          </cell>
        </row>
        <row r="71000">
          <cell r="O71000">
            <v>43503</v>
          </cell>
        </row>
        <row r="71001">
          <cell r="O71001">
            <v>43504</v>
          </cell>
        </row>
        <row r="71002">
          <cell r="O71002">
            <v>43507</v>
          </cell>
        </row>
        <row r="71003">
          <cell r="O71003">
            <v>43508</v>
          </cell>
        </row>
        <row r="71004">
          <cell r="O71004">
            <v>43514</v>
          </cell>
        </row>
        <row r="71005">
          <cell r="O71005">
            <v>43514</v>
          </cell>
        </row>
        <row r="71006">
          <cell r="O71006">
            <v>43515</v>
          </cell>
        </row>
        <row r="71007">
          <cell r="O71007">
            <v>43523</v>
          </cell>
        </row>
        <row r="71008">
          <cell r="O71008">
            <v>43523</v>
          </cell>
        </row>
        <row r="71009">
          <cell r="O71009">
            <v>43508</v>
          </cell>
        </row>
        <row r="71010">
          <cell r="O71010">
            <v>43517</v>
          </cell>
        </row>
        <row r="71011">
          <cell r="O71011">
            <v>43517</v>
          </cell>
        </row>
        <row r="71012">
          <cell r="O71012">
            <v>43504</v>
          </cell>
        </row>
        <row r="71013">
          <cell r="O71013">
            <v>43502</v>
          </cell>
        </row>
        <row r="71014">
          <cell r="O71014">
            <v>43507</v>
          </cell>
        </row>
        <row r="71015">
          <cell r="O71015">
            <v>43502</v>
          </cell>
        </row>
        <row r="71016">
          <cell r="O71016">
            <v>43497</v>
          </cell>
        </row>
        <row r="71017">
          <cell r="O71017">
            <v>43523</v>
          </cell>
        </row>
        <row r="71018">
          <cell r="O71018">
            <v>43523</v>
          </cell>
        </row>
        <row r="71019">
          <cell r="O71019">
            <v>43508</v>
          </cell>
        </row>
        <row r="71020">
          <cell r="O71020">
            <v>43502</v>
          </cell>
        </row>
        <row r="71021">
          <cell r="O71021">
            <v>43509</v>
          </cell>
        </row>
        <row r="71022">
          <cell r="O71022">
            <v>43500</v>
          </cell>
        </row>
        <row r="71023">
          <cell r="O71023">
            <v>43497</v>
          </cell>
        </row>
        <row r="71024">
          <cell r="O71024">
            <v>43524</v>
          </cell>
        </row>
        <row r="71025">
          <cell r="O71025">
            <v>43504</v>
          </cell>
        </row>
        <row r="71026">
          <cell r="O71026">
            <v>43503</v>
          </cell>
        </row>
        <row r="71027">
          <cell r="O71027">
            <v>43497</v>
          </cell>
        </row>
        <row r="71028">
          <cell r="O71028">
            <v>43508</v>
          </cell>
        </row>
        <row r="71029">
          <cell r="O71029">
            <v>43508</v>
          </cell>
        </row>
        <row r="71030">
          <cell r="O71030">
            <v>43524</v>
          </cell>
        </row>
        <row r="71031">
          <cell r="O71031">
            <v>43497</v>
          </cell>
        </row>
        <row r="71032">
          <cell r="O71032">
            <v>43497</v>
          </cell>
        </row>
        <row r="71033">
          <cell r="O71033">
            <v>43504</v>
          </cell>
        </row>
        <row r="71034">
          <cell r="O71034">
            <v>43504</v>
          </cell>
        </row>
        <row r="71035">
          <cell r="O71035">
            <v>43502</v>
          </cell>
        </row>
        <row r="71036">
          <cell r="O71036">
            <v>43500</v>
          </cell>
        </row>
        <row r="71037">
          <cell r="O71037">
            <v>43502</v>
          </cell>
        </row>
        <row r="71038">
          <cell r="O71038">
            <v>43504</v>
          </cell>
        </row>
        <row r="71039">
          <cell r="O71039">
            <v>43508</v>
          </cell>
        </row>
        <row r="71040">
          <cell r="O71040">
            <v>43509</v>
          </cell>
        </row>
        <row r="71041">
          <cell r="O71041">
            <v>43509</v>
          </cell>
        </row>
        <row r="71042">
          <cell r="O71042">
            <v>43510</v>
          </cell>
        </row>
        <row r="71043">
          <cell r="O71043">
            <v>43516</v>
          </cell>
        </row>
        <row r="71044">
          <cell r="O71044">
            <v>43521</v>
          </cell>
        </row>
        <row r="71045">
          <cell r="O71045">
            <v>43522</v>
          </cell>
        </row>
        <row r="71046">
          <cell r="O71046">
            <v>43523</v>
          </cell>
        </row>
        <row r="71047">
          <cell r="O71047">
            <v>43524</v>
          </cell>
        </row>
        <row r="71048">
          <cell r="O71048">
            <v>43524</v>
          </cell>
        </row>
        <row r="71049">
          <cell r="O71049">
            <v>43524</v>
          </cell>
        </row>
        <row r="71050">
          <cell r="O71050">
            <v>43524</v>
          </cell>
        </row>
        <row r="71051">
          <cell r="O71051">
            <v>43497</v>
          </cell>
        </row>
        <row r="71052">
          <cell r="O71052">
            <v>43497</v>
          </cell>
        </row>
        <row r="71053">
          <cell r="O71053">
            <v>43516</v>
          </cell>
        </row>
        <row r="71054">
          <cell r="O71054">
            <v>43521</v>
          </cell>
        </row>
        <row r="71055">
          <cell r="O71055">
            <v>43507</v>
          </cell>
        </row>
        <row r="71056">
          <cell r="O71056">
            <v>43497</v>
          </cell>
        </row>
        <row r="71057">
          <cell r="O71057">
            <v>43509</v>
          </cell>
        </row>
        <row r="71058">
          <cell r="O71058">
            <v>43509</v>
          </cell>
        </row>
        <row r="71059">
          <cell r="O71059">
            <v>43509</v>
          </cell>
        </row>
        <row r="71060">
          <cell r="O71060">
            <v>43516</v>
          </cell>
        </row>
        <row r="71061">
          <cell r="O71061">
            <v>43501</v>
          </cell>
        </row>
        <row r="71062">
          <cell r="O71062">
            <v>43501</v>
          </cell>
        </row>
        <row r="71063">
          <cell r="O71063">
            <v>43511</v>
          </cell>
        </row>
        <row r="71064">
          <cell r="O71064">
            <v>43502</v>
          </cell>
        </row>
        <row r="71065">
          <cell r="O71065">
            <v>43502</v>
          </cell>
        </row>
        <row r="71066">
          <cell r="O71066">
            <v>43503</v>
          </cell>
        </row>
        <row r="71067">
          <cell r="O71067">
            <v>43503</v>
          </cell>
        </row>
        <row r="71068">
          <cell r="O71068">
            <v>43503</v>
          </cell>
        </row>
        <row r="71069">
          <cell r="O71069">
            <v>43503</v>
          </cell>
        </row>
        <row r="71070">
          <cell r="O71070">
            <v>43504</v>
          </cell>
        </row>
        <row r="71071">
          <cell r="O71071">
            <v>43504</v>
          </cell>
        </row>
        <row r="71072">
          <cell r="O71072">
            <v>43504</v>
          </cell>
        </row>
        <row r="71073">
          <cell r="O71073">
            <v>43504</v>
          </cell>
        </row>
        <row r="71074">
          <cell r="O71074">
            <v>43507</v>
          </cell>
        </row>
        <row r="71075">
          <cell r="O71075">
            <v>43507</v>
          </cell>
        </row>
        <row r="71076">
          <cell r="O71076">
            <v>43509</v>
          </cell>
        </row>
        <row r="71077">
          <cell r="O71077">
            <v>43509</v>
          </cell>
        </row>
        <row r="71078">
          <cell r="O71078">
            <v>43509</v>
          </cell>
        </row>
        <row r="71079">
          <cell r="O71079">
            <v>43509</v>
          </cell>
        </row>
        <row r="71080">
          <cell r="O71080">
            <v>43509</v>
          </cell>
        </row>
        <row r="71081">
          <cell r="O71081">
            <v>43509</v>
          </cell>
        </row>
        <row r="71082">
          <cell r="O71082">
            <v>43509</v>
          </cell>
        </row>
        <row r="71083">
          <cell r="O71083">
            <v>43524</v>
          </cell>
        </row>
        <row r="71084">
          <cell r="O71084">
            <v>43524</v>
          </cell>
        </row>
        <row r="71085">
          <cell r="O71085">
            <v>43524</v>
          </cell>
        </row>
        <row r="71086">
          <cell r="O71086">
            <v>43524</v>
          </cell>
        </row>
        <row r="71087">
          <cell r="O71087">
            <v>43524</v>
          </cell>
        </row>
        <row r="71088">
          <cell r="O71088">
            <v>43497</v>
          </cell>
        </row>
        <row r="71089">
          <cell r="O71089">
            <v>43500</v>
          </cell>
        </row>
        <row r="71090">
          <cell r="O71090">
            <v>43509</v>
          </cell>
        </row>
        <row r="71091">
          <cell r="O71091">
            <v>43509</v>
          </cell>
        </row>
        <row r="71092">
          <cell r="O71092">
            <v>43509</v>
          </cell>
        </row>
        <row r="71093">
          <cell r="O71093">
            <v>43510</v>
          </cell>
        </row>
        <row r="71094">
          <cell r="O71094">
            <v>43510</v>
          </cell>
        </row>
        <row r="71095">
          <cell r="O71095">
            <v>43515</v>
          </cell>
        </row>
        <row r="71096">
          <cell r="O71096">
            <v>43515</v>
          </cell>
        </row>
        <row r="71097">
          <cell r="O71097">
            <v>43516</v>
          </cell>
        </row>
        <row r="71098">
          <cell r="O71098">
            <v>43516</v>
          </cell>
        </row>
        <row r="71099">
          <cell r="O71099">
            <v>43516</v>
          </cell>
        </row>
        <row r="71100">
          <cell r="O71100">
            <v>43517</v>
          </cell>
        </row>
        <row r="71101">
          <cell r="O71101">
            <v>43517</v>
          </cell>
        </row>
        <row r="71102">
          <cell r="O71102">
            <v>43517</v>
          </cell>
        </row>
        <row r="71103">
          <cell r="O71103">
            <v>43517</v>
          </cell>
        </row>
        <row r="71104">
          <cell r="O71104">
            <v>43518</v>
          </cell>
        </row>
        <row r="71105">
          <cell r="O71105">
            <v>43518</v>
          </cell>
        </row>
        <row r="71106">
          <cell r="O71106">
            <v>43518</v>
          </cell>
        </row>
        <row r="71107">
          <cell r="O71107">
            <v>43521</v>
          </cell>
        </row>
        <row r="71108">
          <cell r="O71108">
            <v>43521</v>
          </cell>
        </row>
        <row r="71109">
          <cell r="O71109">
            <v>43522</v>
          </cell>
        </row>
        <row r="71110">
          <cell r="O71110">
            <v>43522</v>
          </cell>
        </row>
        <row r="71111">
          <cell r="O71111">
            <v>43522</v>
          </cell>
        </row>
        <row r="71112">
          <cell r="O71112">
            <v>43522</v>
          </cell>
        </row>
        <row r="71113">
          <cell r="O71113">
            <v>43522</v>
          </cell>
        </row>
        <row r="71114">
          <cell r="O71114">
            <v>43524</v>
          </cell>
        </row>
        <row r="71115">
          <cell r="O71115">
            <v>43524</v>
          </cell>
        </row>
        <row r="71116">
          <cell r="O71116">
            <v>43524</v>
          </cell>
        </row>
        <row r="71117">
          <cell r="O71117">
            <v>43524</v>
          </cell>
        </row>
        <row r="71118">
          <cell r="O71118">
            <v>43524</v>
          </cell>
        </row>
        <row r="71119">
          <cell r="O71119">
            <v>43524</v>
          </cell>
        </row>
        <row r="71120">
          <cell r="O71120">
            <v>43524</v>
          </cell>
        </row>
        <row r="71121">
          <cell r="O71121">
            <v>43524</v>
          </cell>
        </row>
        <row r="71122">
          <cell r="O71122">
            <v>43524</v>
          </cell>
        </row>
        <row r="71123">
          <cell r="O71123">
            <v>43524</v>
          </cell>
        </row>
        <row r="71124">
          <cell r="O71124">
            <v>43524</v>
          </cell>
        </row>
        <row r="71125">
          <cell r="O71125">
            <v>43524</v>
          </cell>
        </row>
        <row r="71126">
          <cell r="O71126">
            <v>43500</v>
          </cell>
        </row>
        <row r="71127">
          <cell r="O71127">
            <v>43500</v>
          </cell>
        </row>
        <row r="71128">
          <cell r="O71128">
            <v>43500</v>
          </cell>
        </row>
        <row r="71129">
          <cell r="O71129">
            <v>43500</v>
          </cell>
        </row>
        <row r="71130">
          <cell r="O71130">
            <v>43502</v>
          </cell>
        </row>
        <row r="71131">
          <cell r="O71131">
            <v>43504</v>
          </cell>
        </row>
        <row r="71132">
          <cell r="O71132">
            <v>43504</v>
          </cell>
        </row>
        <row r="71133">
          <cell r="O71133">
            <v>43504</v>
          </cell>
        </row>
        <row r="71134">
          <cell r="O71134">
            <v>43508</v>
          </cell>
        </row>
        <row r="71135">
          <cell r="O71135">
            <v>43508</v>
          </cell>
        </row>
        <row r="71136">
          <cell r="O71136">
            <v>43523</v>
          </cell>
        </row>
        <row r="71137">
          <cell r="O71137">
            <v>43501</v>
          </cell>
        </row>
        <row r="71138">
          <cell r="O71138">
            <v>43516</v>
          </cell>
        </row>
        <row r="71139">
          <cell r="O71139">
            <v>43516</v>
          </cell>
        </row>
        <row r="71140">
          <cell r="O71140">
            <v>43514</v>
          </cell>
        </row>
        <row r="71141">
          <cell r="O71141">
            <v>43516</v>
          </cell>
        </row>
        <row r="71142">
          <cell r="O71142">
            <v>43504</v>
          </cell>
        </row>
        <row r="71143">
          <cell r="O71143">
            <v>43514</v>
          </cell>
        </row>
        <row r="71144">
          <cell r="O71144">
            <v>43524</v>
          </cell>
        </row>
        <row r="71145">
          <cell r="O71145">
            <v>43514</v>
          </cell>
        </row>
        <row r="71146">
          <cell r="O71146">
            <v>43514</v>
          </cell>
        </row>
        <row r="71147">
          <cell r="O71147">
            <v>43497</v>
          </cell>
        </row>
        <row r="71148">
          <cell r="O71148">
            <v>43501</v>
          </cell>
        </row>
        <row r="71149">
          <cell r="O71149">
            <v>43497</v>
          </cell>
        </row>
        <row r="71150">
          <cell r="O71150">
            <v>43501</v>
          </cell>
        </row>
        <row r="71151">
          <cell r="O71151">
            <v>43507</v>
          </cell>
        </row>
        <row r="71152">
          <cell r="O71152">
            <v>43497</v>
          </cell>
        </row>
        <row r="71153">
          <cell r="O71153">
            <v>43500</v>
          </cell>
        </row>
        <row r="71154">
          <cell r="O71154">
            <v>43502</v>
          </cell>
        </row>
        <row r="71155">
          <cell r="O71155">
            <v>43502</v>
          </cell>
        </row>
        <row r="71156">
          <cell r="O71156">
            <v>43503</v>
          </cell>
        </row>
        <row r="71157">
          <cell r="O71157">
            <v>43521</v>
          </cell>
        </row>
        <row r="71158">
          <cell r="O71158">
            <v>43508</v>
          </cell>
        </row>
        <row r="71159">
          <cell r="O71159">
            <v>43509</v>
          </cell>
        </row>
        <row r="71160">
          <cell r="O71160">
            <v>43516</v>
          </cell>
        </row>
        <row r="71161">
          <cell r="O71161">
            <v>43521</v>
          </cell>
        </row>
        <row r="71162">
          <cell r="O71162">
            <v>43504</v>
          </cell>
        </row>
        <row r="71163">
          <cell r="O71163">
            <v>43507</v>
          </cell>
        </row>
        <row r="71164">
          <cell r="O71164">
            <v>43497</v>
          </cell>
        </row>
        <row r="71165">
          <cell r="O71165">
            <v>43497</v>
          </cell>
        </row>
        <row r="71166">
          <cell r="O71166">
            <v>43497</v>
          </cell>
        </row>
        <row r="71167">
          <cell r="O71167">
            <v>43497</v>
          </cell>
        </row>
        <row r="71168">
          <cell r="O71168">
            <v>43497</v>
          </cell>
        </row>
        <row r="71169">
          <cell r="O71169">
            <v>43510</v>
          </cell>
        </row>
        <row r="71170">
          <cell r="O71170">
            <v>43507</v>
          </cell>
        </row>
        <row r="71171">
          <cell r="O71171">
            <v>43497</v>
          </cell>
        </row>
        <row r="71172">
          <cell r="O71172">
            <v>43510</v>
          </cell>
        </row>
        <row r="71173">
          <cell r="O71173">
            <v>43497</v>
          </cell>
        </row>
        <row r="71174">
          <cell r="O71174">
            <v>43521</v>
          </cell>
        </row>
        <row r="71175">
          <cell r="O71175">
            <v>43507</v>
          </cell>
        </row>
        <row r="71176">
          <cell r="O71176">
            <v>43497</v>
          </cell>
        </row>
        <row r="71177">
          <cell r="O71177">
            <v>43497</v>
          </cell>
        </row>
        <row r="71178">
          <cell r="O71178">
            <v>43497</v>
          </cell>
        </row>
        <row r="71179">
          <cell r="O71179">
            <v>43497</v>
          </cell>
        </row>
        <row r="71180">
          <cell r="O71180">
            <v>43497</v>
          </cell>
        </row>
        <row r="71181">
          <cell r="O71181">
            <v>43497</v>
          </cell>
        </row>
        <row r="71182">
          <cell r="O71182">
            <v>43497</v>
          </cell>
        </row>
        <row r="71183">
          <cell r="O71183">
            <v>43497</v>
          </cell>
        </row>
        <row r="71184">
          <cell r="O71184">
            <v>43501</v>
          </cell>
        </row>
        <row r="71185">
          <cell r="O71185">
            <v>43501</v>
          </cell>
        </row>
        <row r="71186">
          <cell r="O71186">
            <v>43501</v>
          </cell>
        </row>
        <row r="71187">
          <cell r="O71187">
            <v>43502</v>
          </cell>
        </row>
        <row r="71188">
          <cell r="O71188">
            <v>43503</v>
          </cell>
        </row>
        <row r="71189">
          <cell r="O71189">
            <v>43504</v>
          </cell>
        </row>
        <row r="71190">
          <cell r="O71190">
            <v>43507</v>
          </cell>
        </row>
        <row r="71191">
          <cell r="O71191">
            <v>43507</v>
          </cell>
        </row>
        <row r="71192">
          <cell r="O71192">
            <v>43507</v>
          </cell>
        </row>
        <row r="71193">
          <cell r="O71193">
            <v>43508</v>
          </cell>
        </row>
        <row r="71194">
          <cell r="O71194">
            <v>43509</v>
          </cell>
        </row>
        <row r="71195">
          <cell r="O71195">
            <v>43510</v>
          </cell>
        </row>
        <row r="71196">
          <cell r="O71196">
            <v>43515</v>
          </cell>
        </row>
        <row r="71197">
          <cell r="O71197">
            <v>43515</v>
          </cell>
        </row>
        <row r="71198">
          <cell r="O71198">
            <v>43515</v>
          </cell>
        </row>
        <row r="71199">
          <cell r="O71199">
            <v>43515</v>
          </cell>
        </row>
        <row r="71200">
          <cell r="O71200">
            <v>43515</v>
          </cell>
        </row>
        <row r="71201">
          <cell r="O71201">
            <v>43515</v>
          </cell>
        </row>
        <row r="71202">
          <cell r="O71202">
            <v>43518</v>
          </cell>
        </row>
        <row r="71203">
          <cell r="O71203">
            <v>43521</v>
          </cell>
        </row>
        <row r="71204">
          <cell r="O71204">
            <v>43521</v>
          </cell>
        </row>
        <row r="71205">
          <cell r="O71205">
            <v>43521</v>
          </cell>
        </row>
        <row r="71206">
          <cell r="O71206">
            <v>43523</v>
          </cell>
        </row>
        <row r="71207">
          <cell r="O71207">
            <v>43524</v>
          </cell>
        </row>
        <row r="71208">
          <cell r="O71208">
            <v>43497</v>
          </cell>
        </row>
        <row r="71209">
          <cell r="O71209">
            <v>43524</v>
          </cell>
        </row>
        <row r="71210">
          <cell r="O71210">
            <v>43497</v>
          </cell>
        </row>
        <row r="71211">
          <cell r="O71211">
            <v>43497</v>
          </cell>
        </row>
        <row r="71212">
          <cell r="O71212">
            <v>43497</v>
          </cell>
        </row>
        <row r="71213">
          <cell r="O71213">
            <v>43497</v>
          </cell>
        </row>
        <row r="71214">
          <cell r="O71214">
            <v>43497</v>
          </cell>
        </row>
        <row r="71215">
          <cell r="O71215">
            <v>43501</v>
          </cell>
        </row>
        <row r="71216">
          <cell r="O71216">
            <v>43501</v>
          </cell>
        </row>
        <row r="71217">
          <cell r="O71217">
            <v>43502</v>
          </cell>
        </row>
        <row r="71218">
          <cell r="O71218">
            <v>43504</v>
          </cell>
        </row>
        <row r="71219">
          <cell r="O71219">
            <v>43507</v>
          </cell>
        </row>
        <row r="71220">
          <cell r="O71220">
            <v>43511</v>
          </cell>
        </row>
        <row r="71221">
          <cell r="O71221">
            <v>43514</v>
          </cell>
        </row>
        <row r="71222">
          <cell r="O71222">
            <v>43515</v>
          </cell>
        </row>
        <row r="71223">
          <cell r="O71223">
            <v>43515</v>
          </cell>
        </row>
        <row r="71224">
          <cell r="O71224">
            <v>43515</v>
          </cell>
        </row>
        <row r="71225">
          <cell r="O71225">
            <v>43523</v>
          </cell>
        </row>
        <row r="71226">
          <cell r="O71226">
            <v>43517</v>
          </cell>
        </row>
        <row r="71227">
          <cell r="O71227">
            <v>43503</v>
          </cell>
        </row>
        <row r="71228">
          <cell r="O71228">
            <v>43524</v>
          </cell>
        </row>
        <row r="71229">
          <cell r="O71229">
            <v>43524</v>
          </cell>
        </row>
        <row r="71230">
          <cell r="O71230">
            <v>43524</v>
          </cell>
        </row>
        <row r="71231">
          <cell r="O71231">
            <v>43524</v>
          </cell>
        </row>
        <row r="71232">
          <cell r="O71232">
            <v>43524</v>
          </cell>
        </row>
        <row r="71233">
          <cell r="O71233">
            <v>43524</v>
          </cell>
        </row>
        <row r="71234">
          <cell r="O71234">
            <v>43524</v>
          </cell>
        </row>
        <row r="71235">
          <cell r="O71235">
            <v>43524</v>
          </cell>
        </row>
        <row r="71236">
          <cell r="O71236">
            <v>43524</v>
          </cell>
        </row>
        <row r="71237">
          <cell r="O71237">
            <v>43515</v>
          </cell>
        </row>
        <row r="71238">
          <cell r="O71238">
            <v>43515</v>
          </cell>
        </row>
        <row r="71239">
          <cell r="O71239">
            <v>43515</v>
          </cell>
        </row>
        <row r="71240">
          <cell r="O71240">
            <v>43497</v>
          </cell>
        </row>
        <row r="71241">
          <cell r="O71241">
            <v>43497</v>
          </cell>
        </row>
        <row r="71242">
          <cell r="O71242">
            <v>43497</v>
          </cell>
        </row>
        <row r="71243">
          <cell r="O71243">
            <v>43503</v>
          </cell>
        </row>
        <row r="71244">
          <cell r="O71244">
            <v>43503</v>
          </cell>
        </row>
        <row r="71245">
          <cell r="O71245">
            <v>43503</v>
          </cell>
        </row>
        <row r="71246">
          <cell r="O71246">
            <v>43524</v>
          </cell>
        </row>
        <row r="71247">
          <cell r="O71247">
            <v>43503</v>
          </cell>
        </row>
        <row r="71248">
          <cell r="O71248">
            <v>43503</v>
          </cell>
        </row>
        <row r="71249">
          <cell r="O71249">
            <v>43507</v>
          </cell>
        </row>
        <row r="71250">
          <cell r="O71250">
            <v>43515</v>
          </cell>
        </row>
        <row r="71251">
          <cell r="O71251">
            <v>43515</v>
          </cell>
        </row>
        <row r="71252">
          <cell r="O71252">
            <v>43515</v>
          </cell>
        </row>
        <row r="71253">
          <cell r="O71253">
            <v>43515</v>
          </cell>
        </row>
        <row r="71254">
          <cell r="O71254">
            <v>43524</v>
          </cell>
        </row>
        <row r="71255">
          <cell r="O71255">
            <v>43515</v>
          </cell>
        </row>
        <row r="71256">
          <cell r="O71256">
            <v>43510</v>
          </cell>
        </row>
        <row r="71257">
          <cell r="O71257">
            <v>43515</v>
          </cell>
        </row>
        <row r="71258">
          <cell r="O71258">
            <v>43497</v>
          </cell>
        </row>
        <row r="71259">
          <cell r="O71259">
            <v>43515</v>
          </cell>
        </row>
        <row r="71260">
          <cell r="O71260">
            <v>43510</v>
          </cell>
        </row>
        <row r="71261">
          <cell r="O71261">
            <v>43507</v>
          </cell>
        </row>
        <row r="71262">
          <cell r="O71262">
            <v>43507</v>
          </cell>
        </row>
        <row r="71263">
          <cell r="O71263">
            <v>43521</v>
          </cell>
        </row>
        <row r="71264">
          <cell r="O71264">
            <v>43521</v>
          </cell>
        </row>
        <row r="71265">
          <cell r="O71265">
            <v>43507</v>
          </cell>
        </row>
        <row r="71266">
          <cell r="O71266">
            <v>43524</v>
          </cell>
        </row>
        <row r="71267">
          <cell r="O71267">
            <v>43500</v>
          </cell>
        </row>
        <row r="71268">
          <cell r="O71268">
            <v>43521</v>
          </cell>
        </row>
        <row r="71269">
          <cell r="O71269">
            <v>43521</v>
          </cell>
        </row>
        <row r="71270">
          <cell r="O71270">
            <v>43515</v>
          </cell>
        </row>
        <row r="71271">
          <cell r="O71271">
            <v>43507</v>
          </cell>
        </row>
        <row r="71272">
          <cell r="O71272">
            <v>43507</v>
          </cell>
        </row>
        <row r="71273">
          <cell r="O71273">
            <v>43502</v>
          </cell>
        </row>
        <row r="71274">
          <cell r="O71274">
            <v>43497</v>
          </cell>
        </row>
        <row r="71275">
          <cell r="O71275">
            <v>43497</v>
          </cell>
        </row>
        <row r="71276">
          <cell r="O71276">
            <v>43524</v>
          </cell>
        </row>
        <row r="71277">
          <cell r="O71277">
            <v>43507</v>
          </cell>
        </row>
        <row r="71278">
          <cell r="O71278">
            <v>43521</v>
          </cell>
        </row>
        <row r="71279">
          <cell r="O71279">
            <v>43510</v>
          </cell>
        </row>
        <row r="71280">
          <cell r="O71280">
            <v>43507</v>
          </cell>
        </row>
        <row r="71281">
          <cell r="O71281">
            <v>43523</v>
          </cell>
        </row>
        <row r="71282">
          <cell r="O71282">
            <v>43517</v>
          </cell>
        </row>
        <row r="71283">
          <cell r="O71283">
            <v>43507</v>
          </cell>
        </row>
        <row r="71284">
          <cell r="O71284">
            <v>43523</v>
          </cell>
        </row>
        <row r="71285">
          <cell r="O71285">
            <v>43523</v>
          </cell>
        </row>
        <row r="71286">
          <cell r="O71286">
            <v>43523</v>
          </cell>
        </row>
        <row r="71287">
          <cell r="O71287">
            <v>43523</v>
          </cell>
        </row>
        <row r="71288">
          <cell r="O71288">
            <v>43523</v>
          </cell>
        </row>
        <row r="71289">
          <cell r="O71289">
            <v>43515</v>
          </cell>
        </row>
        <row r="71290">
          <cell r="O71290">
            <v>43501</v>
          </cell>
        </row>
        <row r="71291">
          <cell r="O71291">
            <v>43501</v>
          </cell>
        </row>
        <row r="71292">
          <cell r="O71292">
            <v>43501</v>
          </cell>
        </row>
        <row r="71293">
          <cell r="O71293">
            <v>43515</v>
          </cell>
        </row>
        <row r="71294">
          <cell r="O71294">
            <v>43516</v>
          </cell>
        </row>
        <row r="71295">
          <cell r="O71295">
            <v>43497</v>
          </cell>
        </row>
        <row r="71296">
          <cell r="O71296">
            <v>43497</v>
          </cell>
        </row>
        <row r="71297">
          <cell r="O71297">
            <v>43500</v>
          </cell>
        </row>
        <row r="71298">
          <cell r="O71298">
            <v>43501</v>
          </cell>
        </row>
        <row r="71299">
          <cell r="O71299">
            <v>43502</v>
          </cell>
        </row>
        <row r="71300">
          <cell r="O71300">
            <v>43516</v>
          </cell>
        </row>
        <row r="71301">
          <cell r="O71301">
            <v>43522</v>
          </cell>
        </row>
        <row r="71302">
          <cell r="O71302">
            <v>43510</v>
          </cell>
        </row>
        <row r="71303">
          <cell r="O71303">
            <v>43523</v>
          </cell>
        </row>
        <row r="71304">
          <cell r="O71304">
            <v>43510</v>
          </cell>
        </row>
        <row r="71305">
          <cell r="O71305">
            <v>43524</v>
          </cell>
        </row>
        <row r="71306">
          <cell r="O71306">
            <v>43510</v>
          </cell>
        </row>
        <row r="71307">
          <cell r="O71307">
            <v>43501</v>
          </cell>
        </row>
        <row r="71308">
          <cell r="O71308">
            <v>43501</v>
          </cell>
        </row>
        <row r="71309">
          <cell r="O71309">
            <v>43515</v>
          </cell>
        </row>
        <row r="71310">
          <cell r="O71310">
            <v>43518</v>
          </cell>
        </row>
        <row r="71311">
          <cell r="O71311">
            <v>43501</v>
          </cell>
        </row>
        <row r="71312">
          <cell r="O71312">
            <v>43516</v>
          </cell>
        </row>
        <row r="71313">
          <cell r="O71313">
            <v>43516</v>
          </cell>
        </row>
        <row r="71314">
          <cell r="O71314">
            <v>43507</v>
          </cell>
        </row>
        <row r="71315">
          <cell r="O71315">
            <v>43522</v>
          </cell>
        </row>
        <row r="71316">
          <cell r="O71316">
            <v>43522</v>
          </cell>
        </row>
        <row r="71317">
          <cell r="O71317">
            <v>43507</v>
          </cell>
        </row>
        <row r="71318">
          <cell r="O71318">
            <v>43523</v>
          </cell>
        </row>
        <row r="71319">
          <cell r="O71319">
            <v>43524</v>
          </cell>
        </row>
        <row r="71320">
          <cell r="O71320">
            <v>43523</v>
          </cell>
        </row>
        <row r="71321">
          <cell r="O71321">
            <v>43515</v>
          </cell>
        </row>
        <row r="71322">
          <cell r="O71322">
            <v>43511</v>
          </cell>
        </row>
        <row r="71323">
          <cell r="O71323">
            <v>43511</v>
          </cell>
        </row>
        <row r="71324">
          <cell r="O71324">
            <v>43510</v>
          </cell>
        </row>
        <row r="71325">
          <cell r="O71325">
            <v>43515</v>
          </cell>
        </row>
        <row r="71326">
          <cell r="O71326">
            <v>43501</v>
          </cell>
        </row>
        <row r="71327">
          <cell r="O71327">
            <v>43501</v>
          </cell>
        </row>
        <row r="71328">
          <cell r="O71328">
            <v>43514</v>
          </cell>
        </row>
        <row r="71329">
          <cell r="O71329">
            <v>43515</v>
          </cell>
        </row>
        <row r="71330">
          <cell r="O71330">
            <v>43515</v>
          </cell>
        </row>
        <row r="71331">
          <cell r="O71331">
            <v>43524</v>
          </cell>
        </row>
        <row r="71332">
          <cell r="O71332">
            <v>43500</v>
          </cell>
        </row>
        <row r="71333">
          <cell r="O71333">
            <v>43500</v>
          </cell>
        </row>
        <row r="71334">
          <cell r="O71334">
            <v>43500</v>
          </cell>
        </row>
        <row r="71335">
          <cell r="O71335">
            <v>43502</v>
          </cell>
        </row>
        <row r="71336">
          <cell r="O71336">
            <v>43502</v>
          </cell>
        </row>
        <row r="71337">
          <cell r="O71337">
            <v>43504</v>
          </cell>
        </row>
        <row r="71338">
          <cell r="O71338">
            <v>43507</v>
          </cell>
        </row>
        <row r="71339">
          <cell r="O71339">
            <v>43515</v>
          </cell>
        </row>
        <row r="71340">
          <cell r="O71340">
            <v>43515</v>
          </cell>
        </row>
        <row r="71341">
          <cell r="O71341">
            <v>43515</v>
          </cell>
        </row>
        <row r="71342">
          <cell r="O71342">
            <v>43515</v>
          </cell>
        </row>
        <row r="71343">
          <cell r="O71343">
            <v>43515</v>
          </cell>
        </row>
        <row r="71344">
          <cell r="O71344">
            <v>43515</v>
          </cell>
        </row>
        <row r="71345">
          <cell r="O71345">
            <v>43515</v>
          </cell>
        </row>
        <row r="71346">
          <cell r="O71346">
            <v>43515</v>
          </cell>
        </row>
        <row r="71347">
          <cell r="O71347">
            <v>43516</v>
          </cell>
        </row>
        <row r="71348">
          <cell r="O71348">
            <v>43516</v>
          </cell>
        </row>
        <row r="71349">
          <cell r="O71349">
            <v>43516</v>
          </cell>
        </row>
        <row r="71350">
          <cell r="O71350">
            <v>43516</v>
          </cell>
        </row>
        <row r="71351">
          <cell r="O71351">
            <v>43518</v>
          </cell>
        </row>
        <row r="71352">
          <cell r="O71352">
            <v>43522</v>
          </cell>
        </row>
        <row r="71353">
          <cell r="O71353">
            <v>43522</v>
          </cell>
        </row>
        <row r="71354">
          <cell r="O71354">
            <v>43524</v>
          </cell>
        </row>
        <row r="71355">
          <cell r="O71355">
            <v>43501</v>
          </cell>
        </row>
        <row r="71356">
          <cell r="O71356">
            <v>43497</v>
          </cell>
        </row>
        <row r="71357">
          <cell r="O71357">
            <v>43524</v>
          </cell>
        </row>
        <row r="71358">
          <cell r="O71358">
            <v>43515</v>
          </cell>
        </row>
        <row r="71359">
          <cell r="O71359">
            <v>43524</v>
          </cell>
        </row>
        <row r="71360">
          <cell r="O71360">
            <v>43515</v>
          </cell>
        </row>
        <row r="71361">
          <cell r="O71361">
            <v>43515</v>
          </cell>
        </row>
        <row r="71362">
          <cell r="O71362">
            <v>43515</v>
          </cell>
        </row>
        <row r="71363">
          <cell r="O71363">
            <v>43515</v>
          </cell>
        </row>
        <row r="71364">
          <cell r="O71364">
            <v>43515</v>
          </cell>
        </row>
        <row r="71365">
          <cell r="O71365">
            <v>43524</v>
          </cell>
        </row>
        <row r="71366">
          <cell r="O71366">
            <v>43524</v>
          </cell>
        </row>
        <row r="71367">
          <cell r="O71367">
            <v>43524</v>
          </cell>
        </row>
        <row r="71368">
          <cell r="O71368">
            <v>43524</v>
          </cell>
        </row>
        <row r="71369">
          <cell r="O71369">
            <v>43503</v>
          </cell>
        </row>
        <row r="71370">
          <cell r="O71370">
            <v>43503</v>
          </cell>
        </row>
        <row r="71371">
          <cell r="O71371">
            <v>43503</v>
          </cell>
        </row>
        <row r="71372">
          <cell r="O71372">
            <v>43503</v>
          </cell>
        </row>
        <row r="71373">
          <cell r="O71373">
            <v>43515</v>
          </cell>
        </row>
        <row r="71374">
          <cell r="O71374">
            <v>43516</v>
          </cell>
        </row>
        <row r="71375">
          <cell r="O71375">
            <v>43516</v>
          </cell>
        </row>
        <row r="71376">
          <cell r="O71376">
            <v>43517</v>
          </cell>
        </row>
        <row r="71377">
          <cell r="O71377">
            <v>43517</v>
          </cell>
        </row>
        <row r="71378">
          <cell r="O71378">
            <v>43521</v>
          </cell>
        </row>
        <row r="71379">
          <cell r="O71379">
            <v>43521</v>
          </cell>
        </row>
        <row r="71380">
          <cell r="O71380">
            <v>43521</v>
          </cell>
        </row>
        <row r="71381">
          <cell r="O71381">
            <v>43521</v>
          </cell>
        </row>
        <row r="71382">
          <cell r="O71382">
            <v>43521</v>
          </cell>
        </row>
        <row r="71383">
          <cell r="O71383">
            <v>43521</v>
          </cell>
        </row>
        <row r="71384">
          <cell r="O71384">
            <v>43522</v>
          </cell>
        </row>
        <row r="71385">
          <cell r="O71385">
            <v>43522</v>
          </cell>
        </row>
        <row r="71386">
          <cell r="O71386">
            <v>43523</v>
          </cell>
        </row>
        <row r="71387">
          <cell r="O71387">
            <v>43497</v>
          </cell>
        </row>
        <row r="71388">
          <cell r="O71388">
            <v>43515</v>
          </cell>
        </row>
        <row r="71389">
          <cell r="O71389">
            <v>43497</v>
          </cell>
        </row>
        <row r="71390">
          <cell r="O71390">
            <v>43502</v>
          </cell>
        </row>
        <row r="71391">
          <cell r="O71391">
            <v>43524</v>
          </cell>
        </row>
        <row r="71392">
          <cell r="O71392">
            <v>43500</v>
          </cell>
        </row>
        <row r="71393">
          <cell r="O71393">
            <v>43500</v>
          </cell>
        </row>
        <row r="71394">
          <cell r="O71394">
            <v>43501</v>
          </cell>
        </row>
        <row r="71395">
          <cell r="O71395">
            <v>43500</v>
          </cell>
        </row>
        <row r="71396">
          <cell r="O71396">
            <v>43521</v>
          </cell>
        </row>
        <row r="71397">
          <cell r="O71397">
            <v>43514</v>
          </cell>
        </row>
        <row r="71398">
          <cell r="O71398">
            <v>43500</v>
          </cell>
        </row>
        <row r="71399">
          <cell r="O71399">
            <v>43524</v>
          </cell>
        </row>
        <row r="71400">
          <cell r="O71400">
            <v>43524</v>
          </cell>
        </row>
        <row r="71401">
          <cell r="O71401">
            <v>43524</v>
          </cell>
        </row>
        <row r="71402">
          <cell r="O71402">
            <v>43508</v>
          </cell>
        </row>
        <row r="71403">
          <cell r="O71403">
            <v>43514</v>
          </cell>
        </row>
        <row r="71404">
          <cell r="O71404">
            <v>43515</v>
          </cell>
        </row>
        <row r="71405">
          <cell r="O71405">
            <v>43515</v>
          </cell>
        </row>
        <row r="71406">
          <cell r="O71406">
            <v>43516</v>
          </cell>
        </row>
        <row r="71407">
          <cell r="O71407">
            <v>43515</v>
          </cell>
        </row>
        <row r="71408">
          <cell r="O71408">
            <v>43508</v>
          </cell>
        </row>
        <row r="71409">
          <cell r="O71409">
            <v>43515</v>
          </cell>
        </row>
        <row r="71410">
          <cell r="O71410">
            <v>43515</v>
          </cell>
        </row>
        <row r="71411">
          <cell r="O71411">
            <v>43515</v>
          </cell>
        </row>
        <row r="71412">
          <cell r="O71412">
            <v>43515</v>
          </cell>
        </row>
        <row r="71413">
          <cell r="O71413">
            <v>43497</v>
          </cell>
        </row>
        <row r="71414">
          <cell r="O71414">
            <v>43524</v>
          </cell>
        </row>
        <row r="71415">
          <cell r="O71415">
            <v>43524</v>
          </cell>
        </row>
        <row r="71416">
          <cell r="O71416">
            <v>43497</v>
          </cell>
        </row>
        <row r="71417">
          <cell r="O71417">
            <v>43500</v>
          </cell>
        </row>
        <row r="71418">
          <cell r="O71418">
            <v>43507</v>
          </cell>
        </row>
        <row r="71419">
          <cell r="O71419">
            <v>43500</v>
          </cell>
        </row>
        <row r="71420">
          <cell r="O71420">
            <v>43500</v>
          </cell>
        </row>
        <row r="71421">
          <cell r="O71421">
            <v>43508</v>
          </cell>
        </row>
        <row r="71422">
          <cell r="O71422">
            <v>43508</v>
          </cell>
        </row>
        <row r="71423">
          <cell r="O71423">
            <v>43507</v>
          </cell>
        </row>
        <row r="71424">
          <cell r="O71424">
            <v>43507</v>
          </cell>
        </row>
        <row r="71425">
          <cell r="O71425">
            <v>43509</v>
          </cell>
        </row>
        <row r="71426">
          <cell r="O71426">
            <v>43509</v>
          </cell>
        </row>
        <row r="71427">
          <cell r="O71427">
            <v>43509</v>
          </cell>
        </row>
        <row r="71428">
          <cell r="O71428">
            <v>43509</v>
          </cell>
        </row>
        <row r="71429">
          <cell r="O71429">
            <v>43509</v>
          </cell>
        </row>
        <row r="71430">
          <cell r="O71430">
            <v>43503</v>
          </cell>
        </row>
        <row r="71431">
          <cell r="O71431">
            <v>43509</v>
          </cell>
        </row>
        <row r="71432">
          <cell r="O71432">
            <v>43509</v>
          </cell>
        </row>
        <row r="71433">
          <cell r="O71433">
            <v>43509</v>
          </cell>
        </row>
        <row r="71434">
          <cell r="O71434">
            <v>43503</v>
          </cell>
        </row>
        <row r="71435">
          <cell r="O71435">
            <v>43509</v>
          </cell>
        </row>
        <row r="71436">
          <cell r="O71436">
            <v>43510</v>
          </cell>
        </row>
        <row r="71437">
          <cell r="O71437">
            <v>43507</v>
          </cell>
        </row>
        <row r="71438">
          <cell r="O71438">
            <v>43514</v>
          </cell>
        </row>
        <row r="71439">
          <cell r="O71439">
            <v>43517</v>
          </cell>
        </row>
        <row r="71440">
          <cell r="O71440">
            <v>43517</v>
          </cell>
        </row>
        <row r="71441">
          <cell r="O71441">
            <v>43517</v>
          </cell>
        </row>
        <row r="71442">
          <cell r="O71442">
            <v>43508</v>
          </cell>
        </row>
        <row r="71443">
          <cell r="O71443">
            <v>43517</v>
          </cell>
        </row>
        <row r="71444">
          <cell r="O71444">
            <v>43517</v>
          </cell>
        </row>
        <row r="71445">
          <cell r="O71445">
            <v>43516</v>
          </cell>
        </row>
        <row r="71446">
          <cell r="O71446">
            <v>43509</v>
          </cell>
        </row>
        <row r="71447">
          <cell r="O71447">
            <v>43509</v>
          </cell>
        </row>
        <row r="71448">
          <cell r="O71448">
            <v>43508</v>
          </cell>
        </row>
        <row r="71449">
          <cell r="O71449">
            <v>43523</v>
          </cell>
        </row>
        <row r="71450">
          <cell r="O71450">
            <v>43517</v>
          </cell>
        </row>
        <row r="71451">
          <cell r="O71451">
            <v>43517</v>
          </cell>
        </row>
        <row r="71452">
          <cell r="O71452">
            <v>43510</v>
          </cell>
        </row>
        <row r="71453">
          <cell r="O71453">
            <v>43510</v>
          </cell>
        </row>
        <row r="71454">
          <cell r="O71454">
            <v>43500</v>
          </cell>
        </row>
        <row r="71455">
          <cell r="O71455">
            <v>43500</v>
          </cell>
        </row>
        <row r="71456">
          <cell r="O71456">
            <v>43500</v>
          </cell>
        </row>
        <row r="71457">
          <cell r="O71457">
            <v>43509</v>
          </cell>
        </row>
        <row r="71458">
          <cell r="O71458">
            <v>43517</v>
          </cell>
        </row>
        <row r="71459">
          <cell r="O71459">
            <v>43524</v>
          </cell>
        </row>
        <row r="71460">
          <cell r="O71460">
            <v>43524</v>
          </cell>
        </row>
        <row r="71461">
          <cell r="O71461">
            <v>43509</v>
          </cell>
        </row>
        <row r="71462">
          <cell r="O71462">
            <v>43517</v>
          </cell>
        </row>
        <row r="71463">
          <cell r="O71463">
            <v>43517</v>
          </cell>
        </row>
        <row r="71464">
          <cell r="O71464">
            <v>43504</v>
          </cell>
        </row>
        <row r="71465">
          <cell r="O71465">
            <v>43514</v>
          </cell>
        </row>
        <row r="71466">
          <cell r="O71466">
            <v>43503</v>
          </cell>
        </row>
        <row r="71467">
          <cell r="O71467">
            <v>43503</v>
          </cell>
        </row>
        <row r="71468">
          <cell r="O71468">
            <v>43523</v>
          </cell>
        </row>
        <row r="71469">
          <cell r="O71469">
            <v>43497</v>
          </cell>
        </row>
        <row r="71470">
          <cell r="O71470">
            <v>43507</v>
          </cell>
        </row>
        <row r="71471">
          <cell r="O71471">
            <v>43497</v>
          </cell>
        </row>
        <row r="71472">
          <cell r="O71472">
            <v>43523</v>
          </cell>
        </row>
        <row r="71473">
          <cell r="O71473">
            <v>43523</v>
          </cell>
        </row>
        <row r="71474">
          <cell r="O71474">
            <v>43516</v>
          </cell>
        </row>
        <row r="71475">
          <cell r="O71475">
            <v>43504</v>
          </cell>
        </row>
        <row r="71476">
          <cell r="O71476">
            <v>43523</v>
          </cell>
        </row>
        <row r="71477">
          <cell r="O71477">
            <v>43523</v>
          </cell>
        </row>
        <row r="71478">
          <cell r="O71478">
            <v>43509</v>
          </cell>
        </row>
        <row r="71479">
          <cell r="O71479">
            <v>43524</v>
          </cell>
        </row>
        <row r="71480">
          <cell r="O71480">
            <v>43518</v>
          </cell>
        </row>
        <row r="71481">
          <cell r="O71481">
            <v>43518</v>
          </cell>
        </row>
        <row r="71482">
          <cell r="O71482">
            <v>43521</v>
          </cell>
        </row>
        <row r="71483">
          <cell r="O71483">
            <v>43503</v>
          </cell>
        </row>
        <row r="71484">
          <cell r="O71484">
            <v>43504</v>
          </cell>
        </row>
        <row r="71485">
          <cell r="O71485">
            <v>43507</v>
          </cell>
        </row>
        <row r="71486">
          <cell r="O71486">
            <v>43507</v>
          </cell>
        </row>
        <row r="71487">
          <cell r="O71487">
            <v>43521</v>
          </cell>
        </row>
        <row r="71488">
          <cell r="O71488">
            <v>43522</v>
          </cell>
        </row>
        <row r="71489">
          <cell r="O71489">
            <v>43522</v>
          </cell>
        </row>
        <row r="71490">
          <cell r="O71490">
            <v>43515</v>
          </cell>
        </row>
        <row r="71491">
          <cell r="O71491">
            <v>43515</v>
          </cell>
        </row>
        <row r="71492">
          <cell r="O71492">
            <v>43510</v>
          </cell>
        </row>
        <row r="71493">
          <cell r="O71493">
            <v>43510</v>
          </cell>
        </row>
        <row r="71494">
          <cell r="O71494">
            <v>43502</v>
          </cell>
        </row>
        <row r="71495">
          <cell r="O71495">
            <v>43502</v>
          </cell>
        </row>
        <row r="71496">
          <cell r="O71496">
            <v>43502</v>
          </cell>
        </row>
        <row r="71497">
          <cell r="O71497">
            <v>43500</v>
          </cell>
        </row>
        <row r="71498">
          <cell r="O71498">
            <v>43502</v>
          </cell>
        </row>
        <row r="71499">
          <cell r="O71499">
            <v>43502</v>
          </cell>
        </row>
        <row r="71500">
          <cell r="O71500">
            <v>43502</v>
          </cell>
        </row>
        <row r="71501">
          <cell r="O71501">
            <v>43507</v>
          </cell>
        </row>
        <row r="71502">
          <cell r="O71502">
            <v>43517</v>
          </cell>
        </row>
        <row r="71503">
          <cell r="O71503">
            <v>43521</v>
          </cell>
        </row>
        <row r="71504">
          <cell r="O71504">
            <v>43500</v>
          </cell>
        </row>
        <row r="71505">
          <cell r="O71505">
            <v>43500</v>
          </cell>
        </row>
        <row r="71506">
          <cell r="O71506">
            <v>43500</v>
          </cell>
        </row>
        <row r="71507">
          <cell r="O71507">
            <v>43500</v>
          </cell>
        </row>
        <row r="71508">
          <cell r="O71508">
            <v>43500</v>
          </cell>
        </row>
        <row r="71509">
          <cell r="O71509">
            <v>43500</v>
          </cell>
        </row>
        <row r="71510">
          <cell r="O71510">
            <v>43500</v>
          </cell>
        </row>
        <row r="71511">
          <cell r="O71511">
            <v>43500</v>
          </cell>
        </row>
        <row r="71512">
          <cell r="O71512">
            <v>43500</v>
          </cell>
        </row>
        <row r="71513">
          <cell r="O71513">
            <v>43507</v>
          </cell>
        </row>
        <row r="71514">
          <cell r="O71514">
            <v>43507</v>
          </cell>
        </row>
        <row r="71515">
          <cell r="O71515">
            <v>43507</v>
          </cell>
        </row>
        <row r="71516">
          <cell r="O71516">
            <v>43507</v>
          </cell>
        </row>
        <row r="71517">
          <cell r="O71517">
            <v>43507</v>
          </cell>
        </row>
        <row r="71518">
          <cell r="O71518">
            <v>43507</v>
          </cell>
        </row>
        <row r="71519">
          <cell r="O71519">
            <v>43507</v>
          </cell>
        </row>
        <row r="71520">
          <cell r="O71520">
            <v>43510</v>
          </cell>
        </row>
        <row r="71521">
          <cell r="O71521">
            <v>43510</v>
          </cell>
        </row>
        <row r="71522">
          <cell r="O71522">
            <v>43510</v>
          </cell>
        </row>
        <row r="71523">
          <cell r="O71523">
            <v>43515</v>
          </cell>
        </row>
        <row r="71524">
          <cell r="O71524">
            <v>43515</v>
          </cell>
        </row>
        <row r="71525">
          <cell r="O71525">
            <v>43515</v>
          </cell>
        </row>
        <row r="71526">
          <cell r="O71526">
            <v>43515</v>
          </cell>
        </row>
        <row r="71527">
          <cell r="O71527">
            <v>43517</v>
          </cell>
        </row>
        <row r="71528">
          <cell r="O71528">
            <v>43523</v>
          </cell>
        </row>
        <row r="71529">
          <cell r="O71529">
            <v>43523</v>
          </cell>
        </row>
        <row r="71530">
          <cell r="O71530">
            <v>43502</v>
          </cell>
        </row>
        <row r="71531">
          <cell r="O71531">
            <v>43524</v>
          </cell>
        </row>
        <row r="71532">
          <cell r="O71532">
            <v>43503</v>
          </cell>
        </row>
        <row r="71533">
          <cell r="O71533">
            <v>43503</v>
          </cell>
        </row>
        <row r="71534">
          <cell r="O71534">
            <v>43515</v>
          </cell>
        </row>
        <row r="71535">
          <cell r="O71535">
            <v>43515</v>
          </cell>
        </row>
        <row r="71536">
          <cell r="O71536">
            <v>43515</v>
          </cell>
        </row>
        <row r="71537">
          <cell r="O71537">
            <v>43515</v>
          </cell>
        </row>
        <row r="71538">
          <cell r="O71538">
            <v>43515</v>
          </cell>
        </row>
        <row r="71539">
          <cell r="O71539">
            <v>43515</v>
          </cell>
        </row>
        <row r="71540">
          <cell r="O71540">
            <v>43521</v>
          </cell>
        </row>
        <row r="71541">
          <cell r="O71541">
            <v>43521</v>
          </cell>
        </row>
        <row r="71542">
          <cell r="O71542">
            <v>43521</v>
          </cell>
        </row>
        <row r="71543">
          <cell r="O71543">
            <v>43522</v>
          </cell>
        </row>
        <row r="71544">
          <cell r="O71544">
            <v>43522</v>
          </cell>
        </row>
        <row r="71545">
          <cell r="O71545">
            <v>43524</v>
          </cell>
        </row>
        <row r="71546">
          <cell r="O71546">
            <v>43503</v>
          </cell>
        </row>
        <row r="71547">
          <cell r="O71547">
            <v>43514</v>
          </cell>
        </row>
        <row r="71548">
          <cell r="O71548">
            <v>43514</v>
          </cell>
        </row>
        <row r="71549">
          <cell r="O71549">
            <v>43515</v>
          </cell>
        </row>
        <row r="71550">
          <cell r="O71550">
            <v>43515</v>
          </cell>
        </row>
        <row r="71551">
          <cell r="O71551">
            <v>43515</v>
          </cell>
        </row>
        <row r="71552">
          <cell r="O71552">
            <v>43515</v>
          </cell>
        </row>
        <row r="71553">
          <cell r="O71553">
            <v>43515</v>
          </cell>
        </row>
        <row r="71554">
          <cell r="O71554">
            <v>43516</v>
          </cell>
        </row>
        <row r="71555">
          <cell r="O71555">
            <v>43516</v>
          </cell>
        </row>
        <row r="71556">
          <cell r="O71556">
            <v>43521</v>
          </cell>
        </row>
        <row r="71557">
          <cell r="O71557">
            <v>43521</v>
          </cell>
        </row>
        <row r="71558">
          <cell r="O71558">
            <v>43521</v>
          </cell>
        </row>
        <row r="71559">
          <cell r="O71559">
            <v>43522</v>
          </cell>
        </row>
        <row r="71560">
          <cell r="O71560">
            <v>43523</v>
          </cell>
        </row>
        <row r="71561">
          <cell r="O71561">
            <v>43523</v>
          </cell>
        </row>
        <row r="71562">
          <cell r="O71562">
            <v>43523</v>
          </cell>
        </row>
        <row r="71563">
          <cell r="O71563">
            <v>43523</v>
          </cell>
        </row>
        <row r="71564">
          <cell r="O71564">
            <v>43523</v>
          </cell>
        </row>
        <row r="71565">
          <cell r="O71565">
            <v>43524</v>
          </cell>
        </row>
        <row r="71566">
          <cell r="O71566">
            <v>43524</v>
          </cell>
        </row>
        <row r="71567">
          <cell r="O71567">
            <v>43517</v>
          </cell>
        </row>
        <row r="71568">
          <cell r="O71568">
            <v>43517</v>
          </cell>
        </row>
        <row r="71569">
          <cell r="O71569">
            <v>43517</v>
          </cell>
        </row>
        <row r="71570">
          <cell r="O71570">
            <v>43518</v>
          </cell>
        </row>
        <row r="71571">
          <cell r="O71571">
            <v>43518</v>
          </cell>
        </row>
        <row r="71572">
          <cell r="O71572">
            <v>43518</v>
          </cell>
        </row>
        <row r="71573">
          <cell r="O71573">
            <v>43518</v>
          </cell>
        </row>
        <row r="71574">
          <cell r="O71574">
            <v>43518</v>
          </cell>
        </row>
        <row r="71575">
          <cell r="O71575">
            <v>43521</v>
          </cell>
        </row>
        <row r="71576">
          <cell r="O71576">
            <v>43521</v>
          </cell>
        </row>
        <row r="71577">
          <cell r="O71577">
            <v>43521</v>
          </cell>
        </row>
        <row r="71578">
          <cell r="O71578">
            <v>43521</v>
          </cell>
        </row>
        <row r="71579">
          <cell r="O71579">
            <v>43521</v>
          </cell>
        </row>
        <row r="71580">
          <cell r="O71580">
            <v>43522</v>
          </cell>
        </row>
        <row r="71581">
          <cell r="O71581">
            <v>43522</v>
          </cell>
        </row>
        <row r="71582">
          <cell r="O71582">
            <v>43523</v>
          </cell>
        </row>
        <row r="71583">
          <cell r="O71583">
            <v>43523</v>
          </cell>
        </row>
        <row r="71584">
          <cell r="O71584">
            <v>43523</v>
          </cell>
        </row>
        <row r="71585">
          <cell r="O71585">
            <v>43523</v>
          </cell>
        </row>
        <row r="71586">
          <cell r="O71586">
            <v>43523</v>
          </cell>
        </row>
        <row r="71587">
          <cell r="O71587">
            <v>43497</v>
          </cell>
        </row>
        <row r="71588">
          <cell r="O71588">
            <v>43497</v>
          </cell>
        </row>
        <row r="71589">
          <cell r="O71589">
            <v>43500</v>
          </cell>
        </row>
        <row r="71590">
          <cell r="O71590">
            <v>43500</v>
          </cell>
        </row>
        <row r="71591">
          <cell r="O71591">
            <v>43500</v>
          </cell>
        </row>
        <row r="71592">
          <cell r="O71592">
            <v>43500</v>
          </cell>
        </row>
        <row r="71593">
          <cell r="O71593">
            <v>43500</v>
          </cell>
        </row>
        <row r="71594">
          <cell r="O71594">
            <v>43500</v>
          </cell>
        </row>
        <row r="71595">
          <cell r="O71595">
            <v>43500</v>
          </cell>
        </row>
        <row r="71596">
          <cell r="O71596">
            <v>43500</v>
          </cell>
        </row>
        <row r="71597">
          <cell r="O71597">
            <v>43500</v>
          </cell>
        </row>
        <row r="71598">
          <cell r="O71598">
            <v>43524</v>
          </cell>
        </row>
        <row r="71599">
          <cell r="O71599">
            <v>43524</v>
          </cell>
        </row>
        <row r="71600">
          <cell r="O71600">
            <v>43524</v>
          </cell>
        </row>
        <row r="71601">
          <cell r="O71601">
            <v>43524</v>
          </cell>
        </row>
        <row r="71602">
          <cell r="O71602">
            <v>43501</v>
          </cell>
        </row>
        <row r="71603">
          <cell r="O71603">
            <v>43501</v>
          </cell>
        </row>
        <row r="71604">
          <cell r="O71604">
            <v>43501</v>
          </cell>
        </row>
        <row r="71605">
          <cell r="O71605">
            <v>43501</v>
          </cell>
        </row>
        <row r="71606">
          <cell r="O71606">
            <v>43501</v>
          </cell>
        </row>
        <row r="71607">
          <cell r="O71607">
            <v>43501</v>
          </cell>
        </row>
        <row r="71608">
          <cell r="O71608">
            <v>43501</v>
          </cell>
        </row>
        <row r="71609">
          <cell r="O71609">
            <v>43501</v>
          </cell>
        </row>
        <row r="71610">
          <cell r="O71610">
            <v>43501</v>
          </cell>
        </row>
        <row r="71611">
          <cell r="O71611">
            <v>43501</v>
          </cell>
        </row>
        <row r="71612">
          <cell r="O71612">
            <v>43501</v>
          </cell>
        </row>
        <row r="71613">
          <cell r="O71613">
            <v>43503</v>
          </cell>
        </row>
        <row r="71614">
          <cell r="O71614">
            <v>43503</v>
          </cell>
        </row>
        <row r="71615">
          <cell r="O71615">
            <v>43504</v>
          </cell>
        </row>
        <row r="71616">
          <cell r="O71616">
            <v>43507</v>
          </cell>
        </row>
        <row r="71617">
          <cell r="O71617">
            <v>43507</v>
          </cell>
        </row>
        <row r="71618">
          <cell r="O71618">
            <v>43507</v>
          </cell>
        </row>
        <row r="71619">
          <cell r="O71619">
            <v>43507</v>
          </cell>
        </row>
        <row r="71620">
          <cell r="O71620">
            <v>43507</v>
          </cell>
        </row>
        <row r="71621">
          <cell r="O71621">
            <v>43508</v>
          </cell>
        </row>
        <row r="71622">
          <cell r="O71622">
            <v>43509</v>
          </cell>
        </row>
        <row r="71623">
          <cell r="O71623">
            <v>43509</v>
          </cell>
        </row>
        <row r="71624">
          <cell r="O71624">
            <v>43509</v>
          </cell>
        </row>
        <row r="71625">
          <cell r="O71625">
            <v>43509</v>
          </cell>
        </row>
        <row r="71626">
          <cell r="O71626">
            <v>43509</v>
          </cell>
        </row>
        <row r="71627">
          <cell r="O71627">
            <v>43509</v>
          </cell>
        </row>
        <row r="71628">
          <cell r="O71628">
            <v>43509</v>
          </cell>
        </row>
        <row r="71629">
          <cell r="O71629">
            <v>43510</v>
          </cell>
        </row>
        <row r="71630">
          <cell r="O71630">
            <v>43510</v>
          </cell>
        </row>
        <row r="71631">
          <cell r="O71631">
            <v>43501</v>
          </cell>
        </row>
        <row r="71632">
          <cell r="O71632">
            <v>43501</v>
          </cell>
        </row>
        <row r="71633">
          <cell r="O71633">
            <v>43501</v>
          </cell>
        </row>
        <row r="71634">
          <cell r="O71634">
            <v>43501</v>
          </cell>
        </row>
        <row r="71635">
          <cell r="O71635">
            <v>43501</v>
          </cell>
        </row>
        <row r="71636">
          <cell r="O71636">
            <v>43501</v>
          </cell>
        </row>
        <row r="71637">
          <cell r="O71637">
            <v>43501</v>
          </cell>
        </row>
        <row r="71638">
          <cell r="O71638">
            <v>43516</v>
          </cell>
        </row>
        <row r="71639">
          <cell r="O71639">
            <v>43516</v>
          </cell>
        </row>
        <row r="71640">
          <cell r="O71640">
            <v>43516</v>
          </cell>
        </row>
        <row r="71641">
          <cell r="O71641">
            <v>43516</v>
          </cell>
        </row>
        <row r="71642">
          <cell r="O71642">
            <v>43517</v>
          </cell>
        </row>
        <row r="71643">
          <cell r="O71643">
            <v>43517</v>
          </cell>
        </row>
        <row r="71644">
          <cell r="O71644">
            <v>43509</v>
          </cell>
        </row>
        <row r="71645">
          <cell r="O71645">
            <v>43509</v>
          </cell>
        </row>
        <row r="71646">
          <cell r="O71646">
            <v>43509</v>
          </cell>
        </row>
        <row r="71647">
          <cell r="O71647">
            <v>43509</v>
          </cell>
        </row>
        <row r="71648">
          <cell r="O71648">
            <v>43509</v>
          </cell>
        </row>
        <row r="71649">
          <cell r="O71649">
            <v>43515</v>
          </cell>
        </row>
        <row r="71650">
          <cell r="O71650">
            <v>43515</v>
          </cell>
        </row>
        <row r="71651">
          <cell r="O71651">
            <v>43515</v>
          </cell>
        </row>
        <row r="71652">
          <cell r="O71652">
            <v>43523</v>
          </cell>
        </row>
        <row r="71653">
          <cell r="O71653">
            <v>43524</v>
          </cell>
        </row>
        <row r="71654">
          <cell r="O71654">
            <v>43524</v>
          </cell>
        </row>
        <row r="71655">
          <cell r="O71655">
            <v>43524</v>
          </cell>
        </row>
        <row r="71656">
          <cell r="O71656">
            <v>43524</v>
          </cell>
        </row>
        <row r="71657">
          <cell r="O71657">
            <v>43524</v>
          </cell>
        </row>
        <row r="71658">
          <cell r="O71658">
            <v>43524</v>
          </cell>
        </row>
        <row r="71659">
          <cell r="O71659">
            <v>43524</v>
          </cell>
        </row>
        <row r="71660">
          <cell r="O71660">
            <v>43524</v>
          </cell>
        </row>
        <row r="71661">
          <cell r="O71661">
            <v>43509</v>
          </cell>
        </row>
        <row r="71662">
          <cell r="O71662">
            <v>43509</v>
          </cell>
        </row>
        <row r="71663">
          <cell r="O71663">
            <v>43509</v>
          </cell>
        </row>
        <row r="71664">
          <cell r="O71664">
            <v>43509</v>
          </cell>
        </row>
        <row r="71665">
          <cell r="O71665">
            <v>43509</v>
          </cell>
        </row>
        <row r="71666">
          <cell r="O71666">
            <v>43509</v>
          </cell>
        </row>
        <row r="71667">
          <cell r="O71667">
            <v>43509</v>
          </cell>
        </row>
        <row r="71668">
          <cell r="O71668">
            <v>43509</v>
          </cell>
        </row>
        <row r="71669">
          <cell r="O71669">
            <v>43509</v>
          </cell>
        </row>
        <row r="71670">
          <cell r="O71670">
            <v>43509</v>
          </cell>
        </row>
        <row r="71671">
          <cell r="O71671">
            <v>43509</v>
          </cell>
        </row>
        <row r="71672">
          <cell r="O71672">
            <v>43509</v>
          </cell>
        </row>
        <row r="71673">
          <cell r="O71673">
            <v>43509</v>
          </cell>
        </row>
        <row r="71674">
          <cell r="O71674">
            <v>43509</v>
          </cell>
        </row>
        <row r="71675">
          <cell r="O71675">
            <v>43521</v>
          </cell>
        </row>
        <row r="71676">
          <cell r="O71676">
            <v>43502</v>
          </cell>
        </row>
        <row r="71677">
          <cell r="O71677">
            <v>43502</v>
          </cell>
        </row>
        <row r="71678">
          <cell r="O71678">
            <v>43502</v>
          </cell>
        </row>
        <row r="71679">
          <cell r="O71679">
            <v>43521</v>
          </cell>
        </row>
        <row r="71680">
          <cell r="O71680">
            <v>43508</v>
          </cell>
        </row>
        <row r="71681">
          <cell r="O71681">
            <v>43521</v>
          </cell>
        </row>
        <row r="71682">
          <cell r="O71682">
            <v>43516</v>
          </cell>
        </row>
        <row r="71683">
          <cell r="O71683">
            <v>43516</v>
          </cell>
        </row>
        <row r="71684">
          <cell r="O71684">
            <v>43516</v>
          </cell>
        </row>
        <row r="71685">
          <cell r="O71685">
            <v>43516</v>
          </cell>
        </row>
        <row r="71686">
          <cell r="O71686">
            <v>43516</v>
          </cell>
        </row>
        <row r="71687">
          <cell r="O71687">
            <v>43516</v>
          </cell>
        </row>
        <row r="71688">
          <cell r="O71688">
            <v>43516</v>
          </cell>
        </row>
        <row r="71689">
          <cell r="O71689">
            <v>43502</v>
          </cell>
        </row>
        <row r="71690">
          <cell r="O71690">
            <v>43502</v>
          </cell>
        </row>
        <row r="71691">
          <cell r="O71691">
            <v>43502</v>
          </cell>
        </row>
        <row r="71692">
          <cell r="O71692">
            <v>43502</v>
          </cell>
        </row>
        <row r="71693">
          <cell r="O71693">
            <v>43502</v>
          </cell>
        </row>
        <row r="71694">
          <cell r="O71694">
            <v>43503</v>
          </cell>
        </row>
        <row r="71695">
          <cell r="O71695">
            <v>43503</v>
          </cell>
        </row>
        <row r="71696">
          <cell r="O71696">
            <v>43503</v>
          </cell>
        </row>
        <row r="71697">
          <cell r="O71697">
            <v>43503</v>
          </cell>
        </row>
        <row r="71698">
          <cell r="O71698">
            <v>43508</v>
          </cell>
        </row>
        <row r="71699">
          <cell r="O71699">
            <v>43511</v>
          </cell>
        </row>
        <row r="71700">
          <cell r="O71700">
            <v>43511</v>
          </cell>
        </row>
        <row r="71701">
          <cell r="O71701">
            <v>43511</v>
          </cell>
        </row>
        <row r="71702">
          <cell r="O71702">
            <v>43516</v>
          </cell>
        </row>
        <row r="71703">
          <cell r="O71703">
            <v>43516</v>
          </cell>
        </row>
        <row r="71704">
          <cell r="O71704">
            <v>43516</v>
          </cell>
        </row>
        <row r="71705">
          <cell r="O71705">
            <v>43516</v>
          </cell>
        </row>
        <row r="71706">
          <cell r="O71706">
            <v>43516</v>
          </cell>
        </row>
        <row r="71707">
          <cell r="O71707">
            <v>43502</v>
          </cell>
        </row>
        <row r="71708">
          <cell r="O71708">
            <v>43521</v>
          </cell>
        </row>
        <row r="71709">
          <cell r="O71709">
            <v>43502</v>
          </cell>
        </row>
        <row r="71710">
          <cell r="O71710">
            <v>43521</v>
          </cell>
        </row>
        <row r="71711">
          <cell r="O71711">
            <v>43515</v>
          </cell>
        </row>
        <row r="71712">
          <cell r="O71712">
            <v>43516</v>
          </cell>
        </row>
        <row r="71713">
          <cell r="O71713">
            <v>43516</v>
          </cell>
        </row>
        <row r="71714">
          <cell r="O71714">
            <v>43516</v>
          </cell>
        </row>
        <row r="71715">
          <cell r="O71715">
            <v>43516</v>
          </cell>
        </row>
        <row r="71716">
          <cell r="O71716">
            <v>43514</v>
          </cell>
        </row>
        <row r="71717">
          <cell r="O71717">
            <v>43516</v>
          </cell>
        </row>
        <row r="71718">
          <cell r="O71718">
            <v>43515</v>
          </cell>
        </row>
        <row r="71719">
          <cell r="O71719">
            <v>43515</v>
          </cell>
        </row>
        <row r="71720">
          <cell r="O71720">
            <v>43515</v>
          </cell>
        </row>
        <row r="71721">
          <cell r="O71721">
            <v>43514</v>
          </cell>
        </row>
        <row r="71722">
          <cell r="O71722">
            <v>43508</v>
          </cell>
        </row>
        <row r="71723">
          <cell r="O71723">
            <v>43507</v>
          </cell>
        </row>
        <row r="71724">
          <cell r="O71724">
            <v>43504</v>
          </cell>
        </row>
        <row r="71725">
          <cell r="O71725">
            <v>43503</v>
          </cell>
        </row>
        <row r="71726">
          <cell r="O71726">
            <v>43497</v>
          </cell>
        </row>
        <row r="71727">
          <cell r="O71727">
            <v>43524</v>
          </cell>
        </row>
        <row r="71728">
          <cell r="O71728">
            <v>43524</v>
          </cell>
        </row>
        <row r="71729">
          <cell r="O71729">
            <v>43523</v>
          </cell>
        </row>
        <row r="71730">
          <cell r="O71730">
            <v>43523</v>
          </cell>
        </row>
        <row r="71731">
          <cell r="O71731">
            <v>43523</v>
          </cell>
        </row>
        <row r="71732">
          <cell r="O71732">
            <v>43523</v>
          </cell>
        </row>
        <row r="71733">
          <cell r="O71733">
            <v>43523</v>
          </cell>
        </row>
        <row r="71734">
          <cell r="O71734">
            <v>43516</v>
          </cell>
        </row>
        <row r="71735">
          <cell r="O71735">
            <v>43516</v>
          </cell>
        </row>
        <row r="71736">
          <cell r="O71736">
            <v>43515</v>
          </cell>
        </row>
        <row r="71737">
          <cell r="O71737">
            <v>43504</v>
          </cell>
        </row>
        <row r="71738">
          <cell r="O71738">
            <v>43504</v>
          </cell>
        </row>
        <row r="71739">
          <cell r="O71739">
            <v>43502</v>
          </cell>
        </row>
        <row r="71740">
          <cell r="O71740">
            <v>43497</v>
          </cell>
        </row>
        <row r="71741">
          <cell r="O71741">
            <v>43497</v>
          </cell>
        </row>
        <row r="71742">
          <cell r="O71742">
            <v>43497</v>
          </cell>
        </row>
        <row r="71743">
          <cell r="O71743">
            <v>43523</v>
          </cell>
        </row>
        <row r="71744">
          <cell r="O71744">
            <v>43523</v>
          </cell>
        </row>
        <row r="71745">
          <cell r="O71745">
            <v>43521</v>
          </cell>
        </row>
        <row r="71746">
          <cell r="O71746">
            <v>43521</v>
          </cell>
        </row>
        <row r="71747">
          <cell r="O71747">
            <v>43517</v>
          </cell>
        </row>
        <row r="71748">
          <cell r="O71748">
            <v>43516</v>
          </cell>
        </row>
        <row r="71749">
          <cell r="O71749">
            <v>43514</v>
          </cell>
        </row>
        <row r="71750">
          <cell r="O71750">
            <v>43509</v>
          </cell>
        </row>
        <row r="71751">
          <cell r="O71751">
            <v>43508</v>
          </cell>
        </row>
        <row r="71752">
          <cell r="O71752">
            <v>43507</v>
          </cell>
        </row>
        <row r="71753">
          <cell r="O71753">
            <v>43504</v>
          </cell>
        </row>
        <row r="71754">
          <cell r="O71754">
            <v>43509</v>
          </cell>
        </row>
        <row r="71755">
          <cell r="O71755">
            <v>43514</v>
          </cell>
        </row>
        <row r="71756">
          <cell r="O71756">
            <v>43523</v>
          </cell>
        </row>
        <row r="71757">
          <cell r="O71757">
            <v>43523</v>
          </cell>
        </row>
        <row r="71758">
          <cell r="O71758">
            <v>43502</v>
          </cell>
        </row>
        <row r="71759">
          <cell r="O71759">
            <v>43502</v>
          </cell>
        </row>
        <row r="71760">
          <cell r="O71760">
            <v>43504</v>
          </cell>
        </row>
        <row r="71761">
          <cell r="O71761">
            <v>43508</v>
          </cell>
        </row>
        <row r="71762">
          <cell r="O71762">
            <v>43507</v>
          </cell>
        </row>
        <row r="71763">
          <cell r="O71763">
            <v>43503</v>
          </cell>
        </row>
        <row r="71764">
          <cell r="O71764">
            <v>43524</v>
          </cell>
        </row>
        <row r="71765">
          <cell r="O71765">
            <v>43503</v>
          </cell>
        </row>
        <row r="71766">
          <cell r="O71766">
            <v>43497</v>
          </cell>
        </row>
        <row r="71767">
          <cell r="O71767">
            <v>43497</v>
          </cell>
        </row>
        <row r="71768">
          <cell r="O71768">
            <v>43497</v>
          </cell>
        </row>
        <row r="71769">
          <cell r="O71769">
            <v>43507</v>
          </cell>
        </row>
        <row r="71770">
          <cell r="O71770">
            <v>43507</v>
          </cell>
        </row>
        <row r="71771">
          <cell r="O71771">
            <v>43507</v>
          </cell>
        </row>
        <row r="71772">
          <cell r="O71772">
            <v>43507</v>
          </cell>
        </row>
        <row r="71773">
          <cell r="O71773">
            <v>43497</v>
          </cell>
        </row>
        <row r="71774">
          <cell r="O71774">
            <v>43501</v>
          </cell>
        </row>
        <row r="71775">
          <cell r="O71775">
            <v>43508</v>
          </cell>
        </row>
        <row r="71776">
          <cell r="O71776">
            <v>43508</v>
          </cell>
        </row>
        <row r="71777">
          <cell r="O71777">
            <v>43504</v>
          </cell>
        </row>
        <row r="71778">
          <cell r="O71778">
            <v>43504</v>
          </cell>
        </row>
        <row r="71779">
          <cell r="O71779">
            <v>43504</v>
          </cell>
        </row>
        <row r="71780">
          <cell r="O71780">
            <v>43504</v>
          </cell>
        </row>
        <row r="71781">
          <cell r="O71781">
            <v>43521</v>
          </cell>
        </row>
        <row r="71782">
          <cell r="O71782">
            <v>43516</v>
          </cell>
        </row>
        <row r="71783">
          <cell r="O71783">
            <v>43524</v>
          </cell>
        </row>
        <row r="71784">
          <cell r="O71784">
            <v>43524</v>
          </cell>
        </row>
        <row r="71785">
          <cell r="O71785">
            <v>43500</v>
          </cell>
        </row>
        <row r="71786">
          <cell r="O71786">
            <v>43504</v>
          </cell>
        </row>
        <row r="71787">
          <cell r="O71787">
            <v>43504</v>
          </cell>
        </row>
        <row r="71788">
          <cell r="O71788">
            <v>43504</v>
          </cell>
        </row>
        <row r="71789">
          <cell r="O71789">
            <v>43507</v>
          </cell>
        </row>
        <row r="71790">
          <cell r="O71790">
            <v>43509</v>
          </cell>
        </row>
        <row r="71791">
          <cell r="O71791">
            <v>43507</v>
          </cell>
        </row>
        <row r="71792">
          <cell r="O71792">
            <v>43523</v>
          </cell>
        </row>
        <row r="71793">
          <cell r="O71793">
            <v>43516</v>
          </cell>
        </row>
        <row r="71794">
          <cell r="O71794">
            <v>43516</v>
          </cell>
        </row>
        <row r="71795">
          <cell r="O71795">
            <v>43516</v>
          </cell>
        </row>
        <row r="71796">
          <cell r="O71796">
            <v>43507</v>
          </cell>
        </row>
        <row r="71797">
          <cell r="O71797">
            <v>43507</v>
          </cell>
        </row>
        <row r="71798">
          <cell r="O71798">
            <v>43501</v>
          </cell>
        </row>
        <row r="71799">
          <cell r="O71799">
            <v>43521</v>
          </cell>
        </row>
        <row r="71800">
          <cell r="O71800">
            <v>43516</v>
          </cell>
        </row>
        <row r="71801">
          <cell r="O71801">
            <v>43509</v>
          </cell>
        </row>
        <row r="71802">
          <cell r="O71802">
            <v>43518</v>
          </cell>
        </row>
        <row r="71803">
          <cell r="O71803">
            <v>43515</v>
          </cell>
        </row>
        <row r="71804">
          <cell r="O71804">
            <v>43517</v>
          </cell>
        </row>
        <row r="71805">
          <cell r="O71805">
            <v>43517</v>
          </cell>
        </row>
        <row r="71806">
          <cell r="O71806">
            <v>43521</v>
          </cell>
        </row>
        <row r="71807">
          <cell r="O71807">
            <v>43522</v>
          </cell>
        </row>
        <row r="71808">
          <cell r="O71808">
            <v>43522</v>
          </cell>
        </row>
        <row r="71809">
          <cell r="O71809">
            <v>43522</v>
          </cell>
        </row>
        <row r="71810">
          <cell r="O71810">
            <v>43522</v>
          </cell>
        </row>
        <row r="71811">
          <cell r="O71811">
            <v>43523</v>
          </cell>
        </row>
        <row r="71812">
          <cell r="O71812">
            <v>43523</v>
          </cell>
        </row>
        <row r="71813">
          <cell r="O71813">
            <v>43524</v>
          </cell>
        </row>
        <row r="71814">
          <cell r="O71814">
            <v>43524</v>
          </cell>
        </row>
        <row r="71815">
          <cell r="O71815">
            <v>43524</v>
          </cell>
        </row>
        <row r="71816">
          <cell r="O71816">
            <v>43524</v>
          </cell>
        </row>
        <row r="71817">
          <cell r="O71817">
            <v>43497</v>
          </cell>
        </row>
        <row r="71818">
          <cell r="O71818">
            <v>43497</v>
          </cell>
        </row>
        <row r="71819">
          <cell r="O71819">
            <v>43497</v>
          </cell>
        </row>
        <row r="71820">
          <cell r="O71820">
            <v>43500</v>
          </cell>
        </row>
        <row r="71821">
          <cell r="O71821">
            <v>43500</v>
          </cell>
        </row>
        <row r="71822">
          <cell r="O71822">
            <v>43500</v>
          </cell>
        </row>
        <row r="71823">
          <cell r="O71823">
            <v>43502</v>
          </cell>
        </row>
        <row r="71824">
          <cell r="O71824">
            <v>43502</v>
          </cell>
        </row>
        <row r="71825">
          <cell r="O71825">
            <v>43502</v>
          </cell>
        </row>
        <row r="71826">
          <cell r="O71826">
            <v>43503</v>
          </cell>
        </row>
        <row r="71827">
          <cell r="O71827">
            <v>43503</v>
          </cell>
        </row>
        <row r="71828">
          <cell r="O71828">
            <v>43503</v>
          </cell>
        </row>
        <row r="71829">
          <cell r="O71829">
            <v>43503</v>
          </cell>
        </row>
        <row r="71830">
          <cell r="O71830">
            <v>43503</v>
          </cell>
        </row>
        <row r="71831">
          <cell r="O71831">
            <v>43503</v>
          </cell>
        </row>
        <row r="71832">
          <cell r="O71832">
            <v>43503</v>
          </cell>
        </row>
        <row r="71833">
          <cell r="O71833">
            <v>43503</v>
          </cell>
        </row>
        <row r="71834">
          <cell r="O71834">
            <v>43503</v>
          </cell>
        </row>
        <row r="71835">
          <cell r="O71835">
            <v>43507</v>
          </cell>
        </row>
        <row r="71836">
          <cell r="O71836">
            <v>43509</v>
          </cell>
        </row>
        <row r="71837">
          <cell r="O71837">
            <v>43509</v>
          </cell>
        </row>
        <row r="71838">
          <cell r="O71838">
            <v>43509</v>
          </cell>
        </row>
        <row r="71839">
          <cell r="O71839">
            <v>43509</v>
          </cell>
        </row>
        <row r="71840">
          <cell r="O71840">
            <v>43509</v>
          </cell>
        </row>
        <row r="71841">
          <cell r="O71841">
            <v>43509</v>
          </cell>
        </row>
        <row r="71842">
          <cell r="O71842">
            <v>43509</v>
          </cell>
        </row>
        <row r="71843">
          <cell r="O71843">
            <v>43509</v>
          </cell>
        </row>
        <row r="71844">
          <cell r="O71844">
            <v>43509</v>
          </cell>
        </row>
        <row r="71845">
          <cell r="O71845">
            <v>43509</v>
          </cell>
        </row>
        <row r="71846">
          <cell r="O71846">
            <v>43509</v>
          </cell>
        </row>
        <row r="71847">
          <cell r="O71847">
            <v>43509</v>
          </cell>
        </row>
        <row r="71848">
          <cell r="O71848">
            <v>43510</v>
          </cell>
        </row>
        <row r="71849">
          <cell r="O71849">
            <v>43515</v>
          </cell>
        </row>
        <row r="71850">
          <cell r="O71850">
            <v>43515</v>
          </cell>
        </row>
        <row r="71851">
          <cell r="O71851">
            <v>43516</v>
          </cell>
        </row>
        <row r="71852">
          <cell r="O71852">
            <v>43516</v>
          </cell>
        </row>
        <row r="71853">
          <cell r="O71853">
            <v>43516</v>
          </cell>
        </row>
        <row r="71854">
          <cell r="O71854">
            <v>43516</v>
          </cell>
        </row>
        <row r="71855">
          <cell r="O71855">
            <v>43516</v>
          </cell>
        </row>
        <row r="71856">
          <cell r="O71856">
            <v>43510</v>
          </cell>
        </row>
        <row r="71857">
          <cell r="O71857">
            <v>43510</v>
          </cell>
        </row>
        <row r="71858">
          <cell r="O71858">
            <v>43510</v>
          </cell>
        </row>
        <row r="71859">
          <cell r="O71859">
            <v>43515</v>
          </cell>
        </row>
        <row r="71860">
          <cell r="O71860">
            <v>43517</v>
          </cell>
        </row>
        <row r="71861">
          <cell r="O71861">
            <v>43517</v>
          </cell>
        </row>
        <row r="71862">
          <cell r="O71862">
            <v>43517</v>
          </cell>
        </row>
        <row r="71863">
          <cell r="O71863">
            <v>43517</v>
          </cell>
        </row>
        <row r="71864">
          <cell r="O71864">
            <v>43517</v>
          </cell>
        </row>
        <row r="71865">
          <cell r="O71865">
            <v>43517</v>
          </cell>
        </row>
        <row r="71866">
          <cell r="O71866">
            <v>43515</v>
          </cell>
        </row>
        <row r="71867">
          <cell r="O71867">
            <v>43515</v>
          </cell>
        </row>
        <row r="71868">
          <cell r="O71868">
            <v>43508</v>
          </cell>
        </row>
        <row r="71869">
          <cell r="O71869">
            <v>43497</v>
          </cell>
        </row>
        <row r="71870">
          <cell r="O71870">
            <v>43510</v>
          </cell>
        </row>
        <row r="71871">
          <cell r="O71871">
            <v>43510</v>
          </cell>
        </row>
        <row r="71872">
          <cell r="O71872">
            <v>43507</v>
          </cell>
        </row>
        <row r="71873">
          <cell r="O71873">
            <v>43507</v>
          </cell>
        </row>
        <row r="71874">
          <cell r="O71874">
            <v>43511</v>
          </cell>
        </row>
        <row r="71875">
          <cell r="O71875">
            <v>43516</v>
          </cell>
        </row>
        <row r="71876">
          <cell r="O71876">
            <v>43500</v>
          </cell>
        </row>
        <row r="71877">
          <cell r="O71877">
            <v>43500</v>
          </cell>
        </row>
        <row r="71878">
          <cell r="O71878">
            <v>43503</v>
          </cell>
        </row>
        <row r="71879">
          <cell r="O71879">
            <v>43507</v>
          </cell>
        </row>
        <row r="71880">
          <cell r="O71880">
            <v>43516</v>
          </cell>
        </row>
        <row r="71881">
          <cell r="O71881">
            <v>43517</v>
          </cell>
        </row>
        <row r="71882">
          <cell r="O71882">
            <v>43511</v>
          </cell>
        </row>
        <row r="71883">
          <cell r="O71883">
            <v>43511</v>
          </cell>
        </row>
        <row r="71884">
          <cell r="O71884">
            <v>43511</v>
          </cell>
        </row>
        <row r="71885">
          <cell r="O71885">
            <v>43514</v>
          </cell>
        </row>
        <row r="71886">
          <cell r="O71886">
            <v>43524</v>
          </cell>
        </row>
        <row r="71887">
          <cell r="O71887">
            <v>43509</v>
          </cell>
        </row>
        <row r="71888">
          <cell r="O71888">
            <v>43497</v>
          </cell>
        </row>
        <row r="71889">
          <cell r="O71889">
            <v>43497</v>
          </cell>
        </row>
        <row r="71890">
          <cell r="O71890">
            <v>43497</v>
          </cell>
        </row>
        <row r="71891">
          <cell r="O71891">
            <v>43500</v>
          </cell>
        </row>
        <row r="71892">
          <cell r="O71892">
            <v>43500</v>
          </cell>
        </row>
        <row r="71893">
          <cell r="O71893">
            <v>43500</v>
          </cell>
        </row>
        <row r="71894">
          <cell r="O71894">
            <v>43500</v>
          </cell>
        </row>
        <row r="71895">
          <cell r="O71895">
            <v>43500</v>
          </cell>
        </row>
        <row r="71896">
          <cell r="O71896">
            <v>43500</v>
          </cell>
        </row>
        <row r="71897">
          <cell r="O71897">
            <v>43500</v>
          </cell>
        </row>
        <row r="71898">
          <cell r="O71898">
            <v>43500</v>
          </cell>
        </row>
        <row r="71899">
          <cell r="O71899">
            <v>43500</v>
          </cell>
        </row>
        <row r="71900">
          <cell r="O71900">
            <v>43500</v>
          </cell>
        </row>
        <row r="71901">
          <cell r="O71901">
            <v>43500</v>
          </cell>
        </row>
        <row r="71902">
          <cell r="O71902">
            <v>43500</v>
          </cell>
        </row>
        <row r="71903">
          <cell r="O71903">
            <v>43500</v>
          </cell>
        </row>
        <row r="71904">
          <cell r="O71904">
            <v>43500</v>
          </cell>
        </row>
        <row r="71905">
          <cell r="O71905">
            <v>43500</v>
          </cell>
        </row>
        <row r="71906">
          <cell r="O71906">
            <v>43500</v>
          </cell>
        </row>
        <row r="71907">
          <cell r="O71907">
            <v>43500</v>
          </cell>
        </row>
        <row r="71908">
          <cell r="O71908">
            <v>43500</v>
          </cell>
        </row>
        <row r="71909">
          <cell r="O71909">
            <v>43500</v>
          </cell>
        </row>
        <row r="71910">
          <cell r="O71910">
            <v>43501</v>
          </cell>
        </row>
        <row r="71911">
          <cell r="O71911">
            <v>43503</v>
          </cell>
        </row>
        <row r="71912">
          <cell r="O71912">
            <v>43510</v>
          </cell>
        </row>
        <row r="71913">
          <cell r="O71913">
            <v>43510</v>
          </cell>
        </row>
        <row r="71914">
          <cell r="O71914">
            <v>43515</v>
          </cell>
        </row>
        <row r="71915">
          <cell r="O71915">
            <v>43516</v>
          </cell>
        </row>
        <row r="71916">
          <cell r="O71916">
            <v>43521</v>
          </cell>
        </row>
        <row r="71917">
          <cell r="O71917">
            <v>43521</v>
          </cell>
        </row>
        <row r="71918">
          <cell r="O71918">
            <v>43521</v>
          </cell>
        </row>
        <row r="71919">
          <cell r="O71919">
            <v>43524</v>
          </cell>
        </row>
        <row r="71920">
          <cell r="O71920">
            <v>43500</v>
          </cell>
        </row>
        <row r="71921">
          <cell r="O71921">
            <v>43500</v>
          </cell>
        </row>
        <row r="71922">
          <cell r="O71922">
            <v>43500</v>
          </cell>
        </row>
        <row r="71923">
          <cell r="O71923">
            <v>43500</v>
          </cell>
        </row>
        <row r="71924">
          <cell r="O71924">
            <v>43524</v>
          </cell>
        </row>
        <row r="71925">
          <cell r="O71925">
            <v>43524</v>
          </cell>
        </row>
        <row r="71926">
          <cell r="O71926">
            <v>43524</v>
          </cell>
        </row>
        <row r="71927">
          <cell r="O71927">
            <v>43524</v>
          </cell>
        </row>
        <row r="71928">
          <cell r="O71928">
            <v>43522</v>
          </cell>
        </row>
        <row r="71929">
          <cell r="O71929">
            <v>43522</v>
          </cell>
        </row>
        <row r="71930">
          <cell r="O71930">
            <v>43522</v>
          </cell>
        </row>
        <row r="71931">
          <cell r="O71931">
            <v>43515</v>
          </cell>
        </row>
        <row r="71932">
          <cell r="O71932">
            <v>43515</v>
          </cell>
        </row>
        <row r="71933">
          <cell r="O71933">
            <v>43515</v>
          </cell>
        </row>
        <row r="71934">
          <cell r="O71934">
            <v>43515</v>
          </cell>
        </row>
        <row r="71935">
          <cell r="O71935">
            <v>43521</v>
          </cell>
        </row>
        <row r="71936">
          <cell r="O71936">
            <v>43521</v>
          </cell>
        </row>
        <row r="71937">
          <cell r="O71937">
            <v>43521</v>
          </cell>
        </row>
        <row r="71938">
          <cell r="O71938">
            <v>43522</v>
          </cell>
        </row>
        <row r="71939">
          <cell r="O71939">
            <v>43517</v>
          </cell>
        </row>
        <row r="71940">
          <cell r="O71940">
            <v>43518</v>
          </cell>
        </row>
        <row r="71941">
          <cell r="O71941">
            <v>43517</v>
          </cell>
        </row>
        <row r="71942">
          <cell r="O71942">
            <v>43500</v>
          </cell>
        </row>
        <row r="71943">
          <cell r="O71943">
            <v>43502</v>
          </cell>
        </row>
        <row r="71944">
          <cell r="O71944">
            <v>43502</v>
          </cell>
        </row>
        <row r="71945">
          <cell r="O71945">
            <v>43503</v>
          </cell>
        </row>
        <row r="71946">
          <cell r="O71946">
            <v>43503</v>
          </cell>
        </row>
        <row r="71947">
          <cell r="O71947">
            <v>43503</v>
          </cell>
        </row>
        <row r="71948">
          <cell r="O71948">
            <v>43503</v>
          </cell>
        </row>
        <row r="71949">
          <cell r="O71949">
            <v>43503</v>
          </cell>
        </row>
        <row r="71950">
          <cell r="O71950">
            <v>43507</v>
          </cell>
        </row>
        <row r="71951">
          <cell r="O71951">
            <v>43509</v>
          </cell>
        </row>
        <row r="71952">
          <cell r="O71952">
            <v>43509</v>
          </cell>
        </row>
        <row r="71953">
          <cell r="O71953">
            <v>43509</v>
          </cell>
        </row>
        <row r="71954">
          <cell r="O71954">
            <v>43509</v>
          </cell>
        </row>
        <row r="71955">
          <cell r="O71955">
            <v>43511</v>
          </cell>
        </row>
        <row r="71956">
          <cell r="O71956">
            <v>43511</v>
          </cell>
        </row>
        <row r="71957">
          <cell r="O71957">
            <v>43514</v>
          </cell>
        </row>
        <row r="71958">
          <cell r="O71958">
            <v>43515</v>
          </cell>
        </row>
        <row r="71959">
          <cell r="O71959">
            <v>43515</v>
          </cell>
        </row>
        <row r="71960">
          <cell r="O71960">
            <v>43515</v>
          </cell>
        </row>
        <row r="71961">
          <cell r="O71961">
            <v>43515</v>
          </cell>
        </row>
        <row r="71962">
          <cell r="O71962">
            <v>43515</v>
          </cell>
        </row>
        <row r="71963">
          <cell r="O71963">
            <v>43515</v>
          </cell>
        </row>
        <row r="71964">
          <cell r="O71964">
            <v>43515</v>
          </cell>
        </row>
        <row r="71965">
          <cell r="O71965">
            <v>43515</v>
          </cell>
        </row>
        <row r="71966">
          <cell r="O71966">
            <v>43515</v>
          </cell>
        </row>
        <row r="71967">
          <cell r="O71967">
            <v>43515</v>
          </cell>
        </row>
        <row r="71968">
          <cell r="O71968">
            <v>43515</v>
          </cell>
        </row>
        <row r="71969">
          <cell r="O71969">
            <v>43515</v>
          </cell>
        </row>
        <row r="71970">
          <cell r="O71970">
            <v>43515</v>
          </cell>
        </row>
        <row r="71971">
          <cell r="O71971">
            <v>43515</v>
          </cell>
        </row>
        <row r="71972">
          <cell r="O71972">
            <v>43515</v>
          </cell>
        </row>
        <row r="71973">
          <cell r="O71973">
            <v>43515</v>
          </cell>
        </row>
        <row r="71974">
          <cell r="O71974">
            <v>43515</v>
          </cell>
        </row>
        <row r="71975">
          <cell r="O71975">
            <v>43515</v>
          </cell>
        </row>
        <row r="71976">
          <cell r="O71976">
            <v>43515</v>
          </cell>
        </row>
        <row r="71977">
          <cell r="O71977">
            <v>43515</v>
          </cell>
        </row>
        <row r="71978">
          <cell r="O71978">
            <v>43508</v>
          </cell>
        </row>
        <row r="71979">
          <cell r="O71979">
            <v>43508</v>
          </cell>
        </row>
        <row r="71980">
          <cell r="O71980">
            <v>43508</v>
          </cell>
        </row>
        <row r="71981">
          <cell r="O71981">
            <v>43508</v>
          </cell>
        </row>
        <row r="71982">
          <cell r="O71982">
            <v>43508</v>
          </cell>
        </row>
        <row r="71983">
          <cell r="O71983">
            <v>43508</v>
          </cell>
        </row>
        <row r="71984">
          <cell r="O71984">
            <v>43508</v>
          </cell>
        </row>
        <row r="71985">
          <cell r="O71985">
            <v>43508</v>
          </cell>
        </row>
        <row r="71986">
          <cell r="O71986">
            <v>43508</v>
          </cell>
        </row>
        <row r="71987">
          <cell r="O71987">
            <v>43500</v>
          </cell>
        </row>
        <row r="71988">
          <cell r="O71988">
            <v>43500</v>
          </cell>
        </row>
        <row r="71989">
          <cell r="O71989">
            <v>43500</v>
          </cell>
        </row>
        <row r="71990">
          <cell r="O71990">
            <v>43515</v>
          </cell>
        </row>
        <row r="71991">
          <cell r="O71991">
            <v>43515</v>
          </cell>
        </row>
        <row r="71992">
          <cell r="O71992">
            <v>43515</v>
          </cell>
        </row>
        <row r="71993">
          <cell r="O71993">
            <v>43515</v>
          </cell>
        </row>
        <row r="71994">
          <cell r="O71994">
            <v>43515</v>
          </cell>
        </row>
        <row r="71995">
          <cell r="O71995">
            <v>43515</v>
          </cell>
        </row>
        <row r="71996">
          <cell r="O71996">
            <v>43515</v>
          </cell>
        </row>
        <row r="71997">
          <cell r="O71997">
            <v>43515</v>
          </cell>
        </row>
        <row r="71998">
          <cell r="O71998">
            <v>43515</v>
          </cell>
        </row>
        <row r="71999">
          <cell r="O71999">
            <v>43508</v>
          </cell>
        </row>
        <row r="72000">
          <cell r="O72000">
            <v>43508</v>
          </cell>
        </row>
        <row r="72001">
          <cell r="O72001">
            <v>43515</v>
          </cell>
        </row>
        <row r="72002">
          <cell r="O72002">
            <v>43515</v>
          </cell>
        </row>
        <row r="72003">
          <cell r="O72003">
            <v>43515</v>
          </cell>
        </row>
        <row r="72004">
          <cell r="O72004">
            <v>43515</v>
          </cell>
        </row>
        <row r="72005">
          <cell r="O72005">
            <v>43515</v>
          </cell>
        </row>
        <row r="72006">
          <cell r="O72006">
            <v>43509</v>
          </cell>
        </row>
        <row r="72007">
          <cell r="O72007">
            <v>43509</v>
          </cell>
        </row>
        <row r="72008">
          <cell r="O72008">
            <v>43509</v>
          </cell>
        </row>
        <row r="72009">
          <cell r="O72009">
            <v>43515</v>
          </cell>
        </row>
        <row r="72010">
          <cell r="O72010">
            <v>43515</v>
          </cell>
        </row>
        <row r="72011">
          <cell r="O72011">
            <v>43515</v>
          </cell>
        </row>
        <row r="72012">
          <cell r="O72012">
            <v>43508</v>
          </cell>
        </row>
        <row r="72013">
          <cell r="O72013">
            <v>43508</v>
          </cell>
        </row>
        <row r="72014">
          <cell r="O72014">
            <v>43509</v>
          </cell>
        </row>
        <row r="72015">
          <cell r="O72015">
            <v>43508</v>
          </cell>
        </row>
        <row r="72016">
          <cell r="O72016">
            <v>43524</v>
          </cell>
        </row>
        <row r="72017">
          <cell r="O72017">
            <v>43524</v>
          </cell>
        </row>
        <row r="72018">
          <cell r="O72018">
            <v>43517</v>
          </cell>
        </row>
        <row r="72019">
          <cell r="O72019">
            <v>43517</v>
          </cell>
        </row>
        <row r="72020">
          <cell r="O72020">
            <v>43517</v>
          </cell>
        </row>
        <row r="72021">
          <cell r="O72021">
            <v>43524</v>
          </cell>
        </row>
        <row r="72022">
          <cell r="O72022">
            <v>43524</v>
          </cell>
        </row>
        <row r="72023">
          <cell r="O72023">
            <v>43524</v>
          </cell>
        </row>
        <row r="72024">
          <cell r="O72024">
            <v>43524</v>
          </cell>
        </row>
        <row r="72025">
          <cell r="O72025">
            <v>43524</v>
          </cell>
        </row>
        <row r="72026">
          <cell r="O72026">
            <v>43524</v>
          </cell>
        </row>
        <row r="72027">
          <cell r="O72027">
            <v>43514</v>
          </cell>
        </row>
        <row r="72028">
          <cell r="O72028">
            <v>43516</v>
          </cell>
        </row>
        <row r="72029">
          <cell r="O72029">
            <v>43516</v>
          </cell>
        </row>
        <row r="72030">
          <cell r="O72030">
            <v>43516</v>
          </cell>
        </row>
        <row r="72031">
          <cell r="O72031">
            <v>43516</v>
          </cell>
        </row>
        <row r="72032">
          <cell r="O72032">
            <v>43516</v>
          </cell>
        </row>
        <row r="72033">
          <cell r="O72033">
            <v>43516</v>
          </cell>
        </row>
        <row r="72034">
          <cell r="O72034">
            <v>43516</v>
          </cell>
        </row>
        <row r="72035">
          <cell r="O72035">
            <v>43524</v>
          </cell>
        </row>
        <row r="72036">
          <cell r="O72036">
            <v>43521</v>
          </cell>
        </row>
        <row r="72037">
          <cell r="O72037">
            <v>43516</v>
          </cell>
        </row>
        <row r="72038">
          <cell r="O72038">
            <v>43517</v>
          </cell>
        </row>
        <row r="72039">
          <cell r="O72039">
            <v>43510</v>
          </cell>
        </row>
        <row r="72040">
          <cell r="O72040">
            <v>43500</v>
          </cell>
        </row>
        <row r="72041">
          <cell r="O72041">
            <v>43522</v>
          </cell>
        </row>
        <row r="72042">
          <cell r="O72042">
            <v>43503</v>
          </cell>
        </row>
        <row r="72043">
          <cell r="O72043">
            <v>43503</v>
          </cell>
        </row>
        <row r="72044">
          <cell r="O72044">
            <v>43509</v>
          </cell>
        </row>
        <row r="72045">
          <cell r="O72045">
            <v>43503</v>
          </cell>
        </row>
        <row r="72046">
          <cell r="O72046">
            <v>43503</v>
          </cell>
        </row>
        <row r="72047">
          <cell r="O72047">
            <v>43500</v>
          </cell>
        </row>
        <row r="72048">
          <cell r="O72048">
            <v>43500</v>
          </cell>
        </row>
        <row r="72049">
          <cell r="O72049">
            <v>43511</v>
          </cell>
        </row>
        <row r="72050">
          <cell r="O72050">
            <v>43511</v>
          </cell>
        </row>
        <row r="72051">
          <cell r="O72051">
            <v>43501</v>
          </cell>
        </row>
        <row r="72052">
          <cell r="O72052">
            <v>43501</v>
          </cell>
        </row>
        <row r="72053">
          <cell r="O72053">
            <v>43508</v>
          </cell>
        </row>
        <row r="72054">
          <cell r="O72054">
            <v>43508</v>
          </cell>
        </row>
        <row r="72055">
          <cell r="O72055">
            <v>43514</v>
          </cell>
        </row>
        <row r="72056">
          <cell r="O72056">
            <v>43509</v>
          </cell>
        </row>
        <row r="72057">
          <cell r="O72057">
            <v>43504</v>
          </cell>
        </row>
        <row r="72058">
          <cell r="O72058">
            <v>43510</v>
          </cell>
        </row>
        <row r="72059">
          <cell r="O72059">
            <v>43514</v>
          </cell>
        </row>
        <row r="72060">
          <cell r="O72060">
            <v>43514</v>
          </cell>
        </row>
        <row r="72061">
          <cell r="O72061">
            <v>43514</v>
          </cell>
        </row>
        <row r="72062">
          <cell r="O72062">
            <v>43514</v>
          </cell>
        </row>
        <row r="72063">
          <cell r="O72063">
            <v>43514</v>
          </cell>
        </row>
        <row r="72064">
          <cell r="O72064">
            <v>43514</v>
          </cell>
        </row>
        <row r="72065">
          <cell r="O72065">
            <v>43514</v>
          </cell>
        </row>
        <row r="72066">
          <cell r="O72066">
            <v>43514</v>
          </cell>
        </row>
        <row r="72067">
          <cell r="O72067">
            <v>43514</v>
          </cell>
        </row>
        <row r="72068">
          <cell r="O72068">
            <v>43514</v>
          </cell>
        </row>
        <row r="72069">
          <cell r="O72069">
            <v>43514</v>
          </cell>
        </row>
        <row r="72070">
          <cell r="O72070">
            <v>43514</v>
          </cell>
        </row>
        <row r="72071">
          <cell r="O72071">
            <v>43514</v>
          </cell>
        </row>
        <row r="72072">
          <cell r="O72072">
            <v>43514</v>
          </cell>
        </row>
        <row r="72073">
          <cell r="O72073">
            <v>43514</v>
          </cell>
        </row>
        <row r="72074">
          <cell r="O72074">
            <v>43514</v>
          </cell>
        </row>
        <row r="72075">
          <cell r="O72075">
            <v>43514</v>
          </cell>
        </row>
        <row r="72076">
          <cell r="O72076">
            <v>43514</v>
          </cell>
        </row>
        <row r="72077">
          <cell r="O72077">
            <v>43514</v>
          </cell>
        </row>
        <row r="72078">
          <cell r="O72078">
            <v>43514</v>
          </cell>
        </row>
        <row r="72079">
          <cell r="O72079">
            <v>43514</v>
          </cell>
        </row>
        <row r="72080">
          <cell r="O72080">
            <v>43516</v>
          </cell>
        </row>
        <row r="72081">
          <cell r="O72081">
            <v>43516</v>
          </cell>
        </row>
        <row r="72082">
          <cell r="O72082">
            <v>43516</v>
          </cell>
        </row>
        <row r="72083">
          <cell r="O72083">
            <v>43516</v>
          </cell>
        </row>
        <row r="72084">
          <cell r="O72084">
            <v>43517</v>
          </cell>
        </row>
        <row r="72085">
          <cell r="O72085">
            <v>43517</v>
          </cell>
        </row>
        <row r="72086">
          <cell r="O72086">
            <v>43517</v>
          </cell>
        </row>
        <row r="72087">
          <cell r="O72087">
            <v>43523</v>
          </cell>
        </row>
        <row r="72088">
          <cell r="O72088">
            <v>43500</v>
          </cell>
        </row>
        <row r="72089">
          <cell r="O72089">
            <v>43501</v>
          </cell>
        </row>
        <row r="72090">
          <cell r="O72090">
            <v>43507</v>
          </cell>
        </row>
        <row r="72091">
          <cell r="O72091">
            <v>43504</v>
          </cell>
        </row>
        <row r="72092">
          <cell r="O72092">
            <v>43504</v>
          </cell>
        </row>
        <row r="72093">
          <cell r="O72093">
            <v>43504</v>
          </cell>
        </row>
        <row r="72094">
          <cell r="O72094">
            <v>43504</v>
          </cell>
        </row>
        <row r="72095">
          <cell r="O72095">
            <v>43504</v>
          </cell>
        </row>
        <row r="72096">
          <cell r="O72096">
            <v>43504</v>
          </cell>
        </row>
        <row r="72097">
          <cell r="O72097">
            <v>43504</v>
          </cell>
        </row>
        <row r="72098">
          <cell r="O72098">
            <v>43504</v>
          </cell>
        </row>
        <row r="72099">
          <cell r="O72099">
            <v>43504</v>
          </cell>
        </row>
        <row r="72100">
          <cell r="O72100">
            <v>43524</v>
          </cell>
        </row>
        <row r="72101">
          <cell r="O72101">
            <v>43507</v>
          </cell>
        </row>
        <row r="72102">
          <cell r="O72102">
            <v>43507</v>
          </cell>
        </row>
        <row r="72103">
          <cell r="O72103">
            <v>43508</v>
          </cell>
        </row>
        <row r="72104">
          <cell r="O72104">
            <v>43509</v>
          </cell>
        </row>
        <row r="72105">
          <cell r="O72105">
            <v>43510</v>
          </cell>
        </row>
        <row r="72106">
          <cell r="O72106">
            <v>43511</v>
          </cell>
        </row>
        <row r="72107">
          <cell r="O72107">
            <v>43517</v>
          </cell>
        </row>
        <row r="72108">
          <cell r="O72108">
            <v>43517</v>
          </cell>
        </row>
        <row r="72109">
          <cell r="O72109">
            <v>43517</v>
          </cell>
        </row>
        <row r="72110">
          <cell r="O72110">
            <v>43517</v>
          </cell>
        </row>
        <row r="72111">
          <cell r="O72111">
            <v>43517</v>
          </cell>
        </row>
        <row r="72112">
          <cell r="O72112">
            <v>43521</v>
          </cell>
        </row>
        <row r="72113">
          <cell r="O72113">
            <v>43521</v>
          </cell>
        </row>
        <row r="72114">
          <cell r="O72114">
            <v>43522</v>
          </cell>
        </row>
        <row r="72115">
          <cell r="O72115">
            <v>43523</v>
          </cell>
        </row>
        <row r="72116">
          <cell r="O72116">
            <v>43523</v>
          </cell>
        </row>
        <row r="72117">
          <cell r="O72117">
            <v>43523</v>
          </cell>
        </row>
        <row r="72118">
          <cell r="O72118">
            <v>43504</v>
          </cell>
        </row>
        <row r="72119">
          <cell r="O72119">
            <v>43504</v>
          </cell>
        </row>
        <row r="72120">
          <cell r="O72120">
            <v>43503</v>
          </cell>
        </row>
        <row r="72121">
          <cell r="O72121">
            <v>43501</v>
          </cell>
        </row>
        <row r="72122">
          <cell r="O72122">
            <v>43501</v>
          </cell>
        </row>
        <row r="72123">
          <cell r="O72123">
            <v>43501</v>
          </cell>
        </row>
        <row r="72124">
          <cell r="O72124">
            <v>43501</v>
          </cell>
        </row>
        <row r="72125">
          <cell r="O72125">
            <v>43500</v>
          </cell>
        </row>
        <row r="72126">
          <cell r="O72126">
            <v>43514</v>
          </cell>
        </row>
        <row r="72127">
          <cell r="O72127">
            <v>43504</v>
          </cell>
        </row>
        <row r="72128">
          <cell r="O72128">
            <v>43501</v>
          </cell>
        </row>
        <row r="72129">
          <cell r="O72129">
            <v>43503</v>
          </cell>
        </row>
        <row r="72130">
          <cell r="O72130">
            <v>43503</v>
          </cell>
        </row>
        <row r="72131">
          <cell r="O72131">
            <v>43503</v>
          </cell>
        </row>
        <row r="72132">
          <cell r="O72132">
            <v>43503</v>
          </cell>
        </row>
        <row r="72133">
          <cell r="O72133">
            <v>43503</v>
          </cell>
        </row>
        <row r="72134">
          <cell r="O72134">
            <v>43503</v>
          </cell>
        </row>
        <row r="72135">
          <cell r="O72135">
            <v>43507</v>
          </cell>
        </row>
        <row r="72136">
          <cell r="O72136">
            <v>43507</v>
          </cell>
        </row>
        <row r="72137">
          <cell r="O72137">
            <v>43507</v>
          </cell>
        </row>
        <row r="72138">
          <cell r="O72138">
            <v>43507</v>
          </cell>
        </row>
        <row r="72139">
          <cell r="O72139">
            <v>43507</v>
          </cell>
        </row>
        <row r="72140">
          <cell r="O72140">
            <v>43507</v>
          </cell>
        </row>
        <row r="72141">
          <cell r="O72141">
            <v>43507</v>
          </cell>
        </row>
        <row r="72142">
          <cell r="O72142">
            <v>43521</v>
          </cell>
        </row>
        <row r="72143">
          <cell r="O72143">
            <v>43521</v>
          </cell>
        </row>
        <row r="72144">
          <cell r="O72144">
            <v>43503</v>
          </cell>
        </row>
        <row r="72145">
          <cell r="O72145">
            <v>43503</v>
          </cell>
        </row>
        <row r="72146">
          <cell r="O72146">
            <v>43503</v>
          </cell>
        </row>
        <row r="72147">
          <cell r="O72147">
            <v>43507</v>
          </cell>
        </row>
        <row r="72148">
          <cell r="O72148">
            <v>43507</v>
          </cell>
        </row>
        <row r="72149">
          <cell r="O72149">
            <v>43507</v>
          </cell>
        </row>
        <row r="72150">
          <cell r="O72150">
            <v>43507</v>
          </cell>
        </row>
        <row r="72151">
          <cell r="O72151">
            <v>43521</v>
          </cell>
        </row>
        <row r="72152">
          <cell r="O72152">
            <v>43521</v>
          </cell>
        </row>
        <row r="72153">
          <cell r="O72153">
            <v>43521</v>
          </cell>
        </row>
        <row r="72154">
          <cell r="O72154">
            <v>43521</v>
          </cell>
        </row>
        <row r="72155">
          <cell r="O72155">
            <v>43521</v>
          </cell>
        </row>
        <row r="72156">
          <cell r="O72156">
            <v>43521</v>
          </cell>
        </row>
        <row r="72157">
          <cell r="O72157">
            <v>43521</v>
          </cell>
        </row>
        <row r="72158">
          <cell r="O72158">
            <v>43522</v>
          </cell>
        </row>
        <row r="72159">
          <cell r="O72159">
            <v>43500</v>
          </cell>
        </row>
        <row r="72160">
          <cell r="O72160">
            <v>43500</v>
          </cell>
        </row>
        <row r="72161">
          <cell r="O72161">
            <v>43500</v>
          </cell>
        </row>
        <row r="72162">
          <cell r="O72162">
            <v>43501</v>
          </cell>
        </row>
        <row r="72163">
          <cell r="O72163">
            <v>43501</v>
          </cell>
        </row>
        <row r="72164">
          <cell r="O72164">
            <v>43501</v>
          </cell>
        </row>
        <row r="72165">
          <cell r="O72165">
            <v>43501</v>
          </cell>
        </row>
        <row r="72166">
          <cell r="O72166">
            <v>43521</v>
          </cell>
        </row>
        <row r="72167">
          <cell r="O72167">
            <v>43521</v>
          </cell>
        </row>
        <row r="72168">
          <cell r="O72168">
            <v>43521</v>
          </cell>
        </row>
        <row r="72169">
          <cell r="O72169">
            <v>43521</v>
          </cell>
        </row>
        <row r="72170">
          <cell r="O72170">
            <v>43521</v>
          </cell>
        </row>
        <row r="72171">
          <cell r="O72171">
            <v>43521</v>
          </cell>
        </row>
        <row r="72172">
          <cell r="O72172">
            <v>43521</v>
          </cell>
        </row>
        <row r="72173">
          <cell r="O72173">
            <v>43521</v>
          </cell>
        </row>
        <row r="72174">
          <cell r="O72174">
            <v>43521</v>
          </cell>
        </row>
        <row r="72175">
          <cell r="O72175">
            <v>43521</v>
          </cell>
        </row>
        <row r="72176">
          <cell r="O72176">
            <v>43521</v>
          </cell>
        </row>
        <row r="72177">
          <cell r="O72177">
            <v>43523</v>
          </cell>
        </row>
        <row r="72178">
          <cell r="O72178">
            <v>43523</v>
          </cell>
        </row>
        <row r="72179">
          <cell r="O72179">
            <v>43509</v>
          </cell>
        </row>
        <row r="72180">
          <cell r="O72180">
            <v>43509</v>
          </cell>
        </row>
        <row r="72181">
          <cell r="O72181">
            <v>43509</v>
          </cell>
        </row>
        <row r="72182">
          <cell r="O72182">
            <v>43515</v>
          </cell>
        </row>
        <row r="72183">
          <cell r="O72183">
            <v>43515</v>
          </cell>
        </row>
        <row r="72184">
          <cell r="O72184">
            <v>43515</v>
          </cell>
        </row>
        <row r="72185">
          <cell r="O72185">
            <v>43516</v>
          </cell>
        </row>
        <row r="72186">
          <cell r="O72186">
            <v>43516</v>
          </cell>
        </row>
        <row r="72187">
          <cell r="O72187">
            <v>43516</v>
          </cell>
        </row>
        <row r="72188">
          <cell r="O72188">
            <v>43518</v>
          </cell>
        </row>
        <row r="72189">
          <cell r="O72189">
            <v>43518</v>
          </cell>
        </row>
        <row r="72190">
          <cell r="O72190">
            <v>43518</v>
          </cell>
        </row>
        <row r="72191">
          <cell r="O72191">
            <v>43518</v>
          </cell>
        </row>
        <row r="72192">
          <cell r="O72192">
            <v>43518</v>
          </cell>
        </row>
        <row r="72193">
          <cell r="O72193">
            <v>43518</v>
          </cell>
        </row>
        <row r="72194">
          <cell r="O72194">
            <v>43518</v>
          </cell>
        </row>
        <row r="72195">
          <cell r="O72195">
            <v>43518</v>
          </cell>
        </row>
        <row r="72196">
          <cell r="O72196">
            <v>43518</v>
          </cell>
        </row>
        <row r="72197">
          <cell r="O72197">
            <v>43518</v>
          </cell>
        </row>
        <row r="72198">
          <cell r="O72198">
            <v>43518</v>
          </cell>
        </row>
        <row r="72199">
          <cell r="O72199">
            <v>43518</v>
          </cell>
        </row>
        <row r="72200">
          <cell r="O72200">
            <v>43518</v>
          </cell>
        </row>
        <row r="72201">
          <cell r="O72201">
            <v>43504</v>
          </cell>
        </row>
        <row r="72202">
          <cell r="O72202">
            <v>43504</v>
          </cell>
        </row>
        <row r="72203">
          <cell r="O72203">
            <v>43504</v>
          </cell>
        </row>
        <row r="72204">
          <cell r="O72204">
            <v>43504</v>
          </cell>
        </row>
        <row r="72205">
          <cell r="O72205">
            <v>43507</v>
          </cell>
        </row>
        <row r="72206">
          <cell r="O72206">
            <v>43509</v>
          </cell>
        </row>
        <row r="72207">
          <cell r="O72207">
            <v>43509</v>
          </cell>
        </row>
        <row r="72208">
          <cell r="O72208">
            <v>43518</v>
          </cell>
        </row>
        <row r="72209">
          <cell r="O72209">
            <v>43518</v>
          </cell>
        </row>
        <row r="72210">
          <cell r="O72210">
            <v>43518</v>
          </cell>
        </row>
        <row r="72211">
          <cell r="O72211">
            <v>43518</v>
          </cell>
        </row>
        <row r="72212">
          <cell r="O72212">
            <v>43521</v>
          </cell>
        </row>
        <row r="72213">
          <cell r="O72213">
            <v>43521</v>
          </cell>
        </row>
        <row r="72214">
          <cell r="O72214">
            <v>43521</v>
          </cell>
        </row>
        <row r="72215">
          <cell r="O72215">
            <v>43509</v>
          </cell>
        </row>
        <row r="72216">
          <cell r="O72216">
            <v>43509</v>
          </cell>
        </row>
        <row r="72217">
          <cell r="O72217">
            <v>43523</v>
          </cell>
        </row>
        <row r="72218">
          <cell r="O72218">
            <v>43523</v>
          </cell>
        </row>
        <row r="72219">
          <cell r="O72219">
            <v>43523</v>
          </cell>
        </row>
        <row r="72220">
          <cell r="O72220">
            <v>43524</v>
          </cell>
        </row>
        <row r="72221">
          <cell r="O72221">
            <v>43524</v>
          </cell>
        </row>
        <row r="72222">
          <cell r="O72222">
            <v>43524</v>
          </cell>
        </row>
        <row r="72223">
          <cell r="O72223">
            <v>43524</v>
          </cell>
        </row>
        <row r="72224">
          <cell r="O72224">
            <v>43524</v>
          </cell>
        </row>
        <row r="72225">
          <cell r="O72225">
            <v>43521</v>
          </cell>
        </row>
        <row r="72226">
          <cell r="O72226">
            <v>43521</v>
          </cell>
        </row>
        <row r="72227">
          <cell r="O72227">
            <v>43521</v>
          </cell>
        </row>
        <row r="72228">
          <cell r="O72228">
            <v>43510</v>
          </cell>
        </row>
        <row r="72229">
          <cell r="O72229">
            <v>43511</v>
          </cell>
        </row>
        <row r="72230">
          <cell r="O72230">
            <v>43504</v>
          </cell>
        </row>
        <row r="72231">
          <cell r="O72231">
            <v>43507</v>
          </cell>
        </row>
        <row r="72232">
          <cell r="O72232">
            <v>43522</v>
          </cell>
        </row>
        <row r="72233">
          <cell r="O72233">
            <v>43517</v>
          </cell>
        </row>
        <row r="72234">
          <cell r="O72234">
            <v>43518</v>
          </cell>
        </row>
        <row r="72235">
          <cell r="O72235">
            <v>43518</v>
          </cell>
        </row>
        <row r="72236">
          <cell r="O72236">
            <v>43518</v>
          </cell>
        </row>
        <row r="72237">
          <cell r="O72237">
            <v>43518</v>
          </cell>
        </row>
        <row r="72238">
          <cell r="O72238">
            <v>43518</v>
          </cell>
        </row>
        <row r="72239">
          <cell r="O72239">
            <v>43518</v>
          </cell>
        </row>
        <row r="72240">
          <cell r="O72240">
            <v>43521</v>
          </cell>
        </row>
        <row r="72241">
          <cell r="O72241">
            <v>43522</v>
          </cell>
        </row>
        <row r="72242">
          <cell r="O72242">
            <v>43518</v>
          </cell>
        </row>
        <row r="72243">
          <cell r="O72243">
            <v>43518</v>
          </cell>
        </row>
        <row r="72244">
          <cell r="O72244">
            <v>43518</v>
          </cell>
        </row>
        <row r="72245">
          <cell r="O72245">
            <v>43522</v>
          </cell>
        </row>
        <row r="72246">
          <cell r="O72246">
            <v>43518</v>
          </cell>
        </row>
        <row r="72247">
          <cell r="O72247">
            <v>43518</v>
          </cell>
        </row>
        <row r="72248">
          <cell r="O72248">
            <v>43518</v>
          </cell>
        </row>
        <row r="72249">
          <cell r="O72249">
            <v>43518</v>
          </cell>
        </row>
        <row r="72250">
          <cell r="O72250">
            <v>43518</v>
          </cell>
        </row>
        <row r="72251">
          <cell r="O72251">
            <v>43508</v>
          </cell>
        </row>
        <row r="72252">
          <cell r="O72252">
            <v>43524</v>
          </cell>
        </row>
        <row r="72253">
          <cell r="O72253">
            <v>43507</v>
          </cell>
        </row>
        <row r="72254">
          <cell r="O72254">
            <v>43509</v>
          </cell>
        </row>
        <row r="72255">
          <cell r="O72255">
            <v>43504</v>
          </cell>
        </row>
        <row r="72256">
          <cell r="O72256">
            <v>43524</v>
          </cell>
        </row>
        <row r="72257">
          <cell r="O72257">
            <v>43524</v>
          </cell>
        </row>
        <row r="72258">
          <cell r="O72258">
            <v>43522</v>
          </cell>
        </row>
        <row r="72259">
          <cell r="O72259">
            <v>43522</v>
          </cell>
        </row>
        <row r="72260">
          <cell r="O72260">
            <v>43517</v>
          </cell>
        </row>
        <row r="72261">
          <cell r="O72261">
            <v>43501</v>
          </cell>
        </row>
        <row r="72262">
          <cell r="O72262">
            <v>43501</v>
          </cell>
        </row>
        <row r="72263">
          <cell r="O72263">
            <v>43518</v>
          </cell>
        </row>
        <row r="72264">
          <cell r="O72264">
            <v>43524</v>
          </cell>
        </row>
        <row r="72265">
          <cell r="O72265">
            <v>43524</v>
          </cell>
        </row>
        <row r="72266">
          <cell r="O72266">
            <v>43504</v>
          </cell>
        </row>
        <row r="72267">
          <cell r="O72267">
            <v>43497</v>
          </cell>
        </row>
        <row r="72268">
          <cell r="O72268">
            <v>43504</v>
          </cell>
        </row>
        <row r="72269">
          <cell r="O72269">
            <v>43517</v>
          </cell>
        </row>
        <row r="72270">
          <cell r="O72270">
            <v>43507</v>
          </cell>
        </row>
        <row r="72271">
          <cell r="O72271">
            <v>43507</v>
          </cell>
        </row>
        <row r="72272">
          <cell r="O72272">
            <v>43511</v>
          </cell>
        </row>
        <row r="72273">
          <cell r="O72273">
            <v>43501</v>
          </cell>
        </row>
        <row r="72274">
          <cell r="O72274">
            <v>43511</v>
          </cell>
        </row>
        <row r="72275">
          <cell r="O72275">
            <v>43511</v>
          </cell>
        </row>
        <row r="72276">
          <cell r="O72276">
            <v>43511</v>
          </cell>
        </row>
        <row r="72277">
          <cell r="O72277">
            <v>43511</v>
          </cell>
        </row>
        <row r="72278">
          <cell r="O72278">
            <v>43511</v>
          </cell>
        </row>
        <row r="72279">
          <cell r="O72279">
            <v>43517</v>
          </cell>
        </row>
        <row r="72280">
          <cell r="O72280">
            <v>43518</v>
          </cell>
        </row>
        <row r="72281">
          <cell r="O72281">
            <v>43503</v>
          </cell>
        </row>
        <row r="72282">
          <cell r="O72282">
            <v>43517</v>
          </cell>
        </row>
        <row r="72283">
          <cell r="O72283">
            <v>43514</v>
          </cell>
        </row>
        <row r="72284">
          <cell r="O72284">
            <v>43521</v>
          </cell>
        </row>
        <row r="72285">
          <cell r="O72285">
            <v>43524</v>
          </cell>
        </row>
        <row r="72286">
          <cell r="O72286">
            <v>43524</v>
          </cell>
        </row>
        <row r="72287">
          <cell r="O72287">
            <v>43524</v>
          </cell>
        </row>
        <row r="72288">
          <cell r="O72288">
            <v>43524</v>
          </cell>
        </row>
        <row r="72289">
          <cell r="O72289">
            <v>43524</v>
          </cell>
        </row>
        <row r="72290">
          <cell r="O72290">
            <v>43524</v>
          </cell>
        </row>
        <row r="72291">
          <cell r="O72291">
            <v>43524</v>
          </cell>
        </row>
        <row r="72292">
          <cell r="O72292">
            <v>43524</v>
          </cell>
        </row>
        <row r="72293">
          <cell r="O72293">
            <v>43503</v>
          </cell>
        </row>
        <row r="72294">
          <cell r="O72294">
            <v>43503</v>
          </cell>
        </row>
        <row r="72295">
          <cell r="O72295">
            <v>43504</v>
          </cell>
        </row>
        <row r="72296">
          <cell r="O72296">
            <v>43507</v>
          </cell>
        </row>
        <row r="72297">
          <cell r="O72297">
            <v>43507</v>
          </cell>
        </row>
        <row r="72298">
          <cell r="O72298">
            <v>43507</v>
          </cell>
        </row>
        <row r="72299">
          <cell r="O72299">
            <v>43507</v>
          </cell>
        </row>
        <row r="72300">
          <cell r="O72300">
            <v>43509</v>
          </cell>
        </row>
        <row r="72301">
          <cell r="O72301">
            <v>43509</v>
          </cell>
        </row>
        <row r="72302">
          <cell r="O72302">
            <v>43509</v>
          </cell>
        </row>
        <row r="72303">
          <cell r="O72303">
            <v>43509</v>
          </cell>
        </row>
        <row r="72304">
          <cell r="O72304">
            <v>43511</v>
          </cell>
        </row>
        <row r="72305">
          <cell r="O72305">
            <v>43514</v>
          </cell>
        </row>
        <row r="72306">
          <cell r="O72306">
            <v>43514</v>
          </cell>
        </row>
        <row r="72307">
          <cell r="O72307">
            <v>43515</v>
          </cell>
        </row>
        <row r="72308">
          <cell r="O72308">
            <v>43515</v>
          </cell>
        </row>
        <row r="72309">
          <cell r="O72309">
            <v>43515</v>
          </cell>
        </row>
        <row r="72310">
          <cell r="O72310">
            <v>43515</v>
          </cell>
        </row>
        <row r="72311">
          <cell r="O72311">
            <v>43516</v>
          </cell>
        </row>
        <row r="72312">
          <cell r="O72312">
            <v>43516</v>
          </cell>
        </row>
        <row r="72313">
          <cell r="O72313">
            <v>43517</v>
          </cell>
        </row>
        <row r="72314">
          <cell r="O72314">
            <v>43517</v>
          </cell>
        </row>
        <row r="72315">
          <cell r="O72315">
            <v>43517</v>
          </cell>
        </row>
        <row r="72316">
          <cell r="O72316">
            <v>43518</v>
          </cell>
        </row>
        <row r="72317">
          <cell r="O72317">
            <v>43503</v>
          </cell>
        </row>
        <row r="72318">
          <cell r="O72318">
            <v>43503</v>
          </cell>
        </row>
        <row r="72319">
          <cell r="O72319">
            <v>43502</v>
          </cell>
        </row>
        <row r="72320">
          <cell r="O72320">
            <v>43502</v>
          </cell>
        </row>
        <row r="72321">
          <cell r="O72321">
            <v>43500</v>
          </cell>
        </row>
        <row r="72322">
          <cell r="O72322">
            <v>43500</v>
          </cell>
        </row>
        <row r="72323">
          <cell r="O72323">
            <v>43521</v>
          </cell>
        </row>
        <row r="72324">
          <cell r="O72324">
            <v>43518</v>
          </cell>
        </row>
        <row r="72325">
          <cell r="O72325">
            <v>43524</v>
          </cell>
        </row>
        <row r="72326">
          <cell r="O72326">
            <v>43524</v>
          </cell>
        </row>
        <row r="72327">
          <cell r="O72327">
            <v>43522</v>
          </cell>
        </row>
        <row r="72328">
          <cell r="O72328">
            <v>43522</v>
          </cell>
        </row>
        <row r="72329">
          <cell r="O72329">
            <v>43522</v>
          </cell>
        </row>
        <row r="72330">
          <cell r="O72330">
            <v>43522</v>
          </cell>
        </row>
        <row r="72331">
          <cell r="O72331">
            <v>43522</v>
          </cell>
        </row>
        <row r="72332">
          <cell r="O72332">
            <v>43518</v>
          </cell>
        </row>
        <row r="72333">
          <cell r="O72333">
            <v>43521</v>
          </cell>
        </row>
        <row r="72334">
          <cell r="O72334">
            <v>43521</v>
          </cell>
        </row>
        <row r="72335">
          <cell r="O72335">
            <v>43521</v>
          </cell>
        </row>
        <row r="72336">
          <cell r="O72336">
            <v>43503</v>
          </cell>
        </row>
        <row r="72337">
          <cell r="O72337">
            <v>43503</v>
          </cell>
        </row>
        <row r="72338">
          <cell r="O72338">
            <v>43504</v>
          </cell>
        </row>
        <row r="72339">
          <cell r="O72339">
            <v>43523</v>
          </cell>
        </row>
        <row r="72340">
          <cell r="O72340">
            <v>43497</v>
          </cell>
        </row>
        <row r="72341">
          <cell r="O72341">
            <v>43521</v>
          </cell>
        </row>
        <row r="72342">
          <cell r="O72342">
            <v>43497</v>
          </cell>
        </row>
        <row r="72343">
          <cell r="O72343">
            <v>43504</v>
          </cell>
        </row>
        <row r="72344">
          <cell r="O72344">
            <v>43504</v>
          </cell>
        </row>
        <row r="72345">
          <cell r="O72345">
            <v>43504</v>
          </cell>
        </row>
        <row r="72346">
          <cell r="O72346">
            <v>43504</v>
          </cell>
        </row>
        <row r="72347">
          <cell r="O72347">
            <v>43501</v>
          </cell>
        </row>
        <row r="72348">
          <cell r="O72348">
            <v>43504</v>
          </cell>
        </row>
        <row r="72349">
          <cell r="O72349">
            <v>43500</v>
          </cell>
        </row>
        <row r="72350">
          <cell r="O72350">
            <v>43514</v>
          </cell>
        </row>
        <row r="72351">
          <cell r="O72351">
            <v>43524</v>
          </cell>
        </row>
        <row r="72352">
          <cell r="O72352">
            <v>43524</v>
          </cell>
        </row>
        <row r="72353">
          <cell r="O72353">
            <v>43504</v>
          </cell>
        </row>
        <row r="72354">
          <cell r="O72354">
            <v>43503</v>
          </cell>
        </row>
        <row r="72355">
          <cell r="O72355">
            <v>43504</v>
          </cell>
        </row>
        <row r="72356">
          <cell r="O72356">
            <v>43514</v>
          </cell>
        </row>
        <row r="72357">
          <cell r="O72357">
            <v>43509</v>
          </cell>
        </row>
        <row r="72358">
          <cell r="O72358">
            <v>43504</v>
          </cell>
        </row>
        <row r="72359">
          <cell r="O72359">
            <v>43497</v>
          </cell>
        </row>
        <row r="72360">
          <cell r="O72360">
            <v>43516</v>
          </cell>
        </row>
        <row r="72361">
          <cell r="O72361">
            <v>43503</v>
          </cell>
        </row>
        <row r="72362">
          <cell r="O72362">
            <v>43503</v>
          </cell>
        </row>
        <row r="72363">
          <cell r="O72363">
            <v>43516</v>
          </cell>
        </row>
        <row r="72364">
          <cell r="O72364">
            <v>43521</v>
          </cell>
        </row>
        <row r="72365">
          <cell r="O72365">
            <v>43514</v>
          </cell>
        </row>
        <row r="72366">
          <cell r="O72366">
            <v>43504</v>
          </cell>
        </row>
        <row r="72367">
          <cell r="O72367">
            <v>43521</v>
          </cell>
        </row>
        <row r="72368">
          <cell r="O72368">
            <v>43504</v>
          </cell>
        </row>
        <row r="72369">
          <cell r="O72369">
            <v>43504</v>
          </cell>
        </row>
        <row r="72370">
          <cell r="O72370">
            <v>43514</v>
          </cell>
        </row>
        <row r="72371">
          <cell r="O72371">
            <v>43524</v>
          </cell>
        </row>
        <row r="72372">
          <cell r="O72372">
            <v>43511</v>
          </cell>
        </row>
        <row r="72373">
          <cell r="O72373">
            <v>43511</v>
          </cell>
        </row>
        <row r="72374">
          <cell r="O72374">
            <v>43509</v>
          </cell>
        </row>
        <row r="72375">
          <cell r="O72375">
            <v>43511</v>
          </cell>
        </row>
        <row r="72376">
          <cell r="O72376">
            <v>43511</v>
          </cell>
        </row>
        <row r="72377">
          <cell r="O72377">
            <v>43511</v>
          </cell>
        </row>
        <row r="72378">
          <cell r="O72378">
            <v>43511</v>
          </cell>
        </row>
        <row r="72379">
          <cell r="O72379">
            <v>43509</v>
          </cell>
        </row>
        <row r="72380">
          <cell r="O72380">
            <v>43511</v>
          </cell>
        </row>
        <row r="72381">
          <cell r="O72381">
            <v>43511</v>
          </cell>
        </row>
        <row r="72382">
          <cell r="O72382">
            <v>43511</v>
          </cell>
        </row>
        <row r="72383">
          <cell r="O72383">
            <v>43511</v>
          </cell>
        </row>
        <row r="72384">
          <cell r="O72384">
            <v>43511</v>
          </cell>
        </row>
        <row r="72385">
          <cell r="O72385">
            <v>43518</v>
          </cell>
        </row>
        <row r="72386">
          <cell r="O72386">
            <v>43523</v>
          </cell>
        </row>
        <row r="72387">
          <cell r="O72387">
            <v>43523</v>
          </cell>
        </row>
        <row r="72388">
          <cell r="O72388">
            <v>43497</v>
          </cell>
        </row>
        <row r="72389">
          <cell r="O72389">
            <v>43502</v>
          </cell>
        </row>
        <row r="72390">
          <cell r="O72390">
            <v>43502</v>
          </cell>
        </row>
        <row r="72391">
          <cell r="O72391">
            <v>43509</v>
          </cell>
        </row>
        <row r="72392">
          <cell r="O72392">
            <v>43500</v>
          </cell>
        </row>
        <row r="72393">
          <cell r="O72393">
            <v>43500</v>
          </cell>
        </row>
        <row r="72394">
          <cell r="O72394">
            <v>43500</v>
          </cell>
        </row>
        <row r="72395">
          <cell r="O72395">
            <v>43524</v>
          </cell>
        </row>
        <row r="72396">
          <cell r="O72396">
            <v>43524</v>
          </cell>
        </row>
        <row r="72397">
          <cell r="O72397">
            <v>43518</v>
          </cell>
        </row>
        <row r="72398">
          <cell r="O72398">
            <v>43514</v>
          </cell>
        </row>
        <row r="72399">
          <cell r="O72399">
            <v>43511</v>
          </cell>
        </row>
        <row r="72400">
          <cell r="O72400">
            <v>43509</v>
          </cell>
        </row>
        <row r="72401">
          <cell r="O72401">
            <v>43500</v>
          </cell>
        </row>
        <row r="72402">
          <cell r="O72402">
            <v>43500</v>
          </cell>
        </row>
        <row r="72403">
          <cell r="O72403">
            <v>43504</v>
          </cell>
        </row>
        <row r="72404">
          <cell r="O72404">
            <v>43502</v>
          </cell>
        </row>
        <row r="72405">
          <cell r="O72405">
            <v>43501</v>
          </cell>
        </row>
        <row r="72406">
          <cell r="O72406">
            <v>43511</v>
          </cell>
        </row>
        <row r="72407">
          <cell r="O72407">
            <v>43511</v>
          </cell>
        </row>
        <row r="72408">
          <cell r="O72408">
            <v>43511</v>
          </cell>
        </row>
        <row r="72409">
          <cell r="O72409">
            <v>43524</v>
          </cell>
        </row>
        <row r="72410">
          <cell r="O72410">
            <v>43515</v>
          </cell>
        </row>
        <row r="72411">
          <cell r="O72411">
            <v>43511</v>
          </cell>
        </row>
        <row r="72412">
          <cell r="O72412">
            <v>43518</v>
          </cell>
        </row>
        <row r="72413">
          <cell r="O72413">
            <v>43518</v>
          </cell>
        </row>
        <row r="72414">
          <cell r="O72414">
            <v>43511</v>
          </cell>
        </row>
        <row r="72415">
          <cell r="O72415">
            <v>43511</v>
          </cell>
        </row>
        <row r="72416">
          <cell r="O72416">
            <v>43509</v>
          </cell>
        </row>
        <row r="72417">
          <cell r="O72417">
            <v>43509</v>
          </cell>
        </row>
        <row r="72418">
          <cell r="O72418">
            <v>43509</v>
          </cell>
        </row>
        <row r="72419">
          <cell r="O72419">
            <v>43497</v>
          </cell>
        </row>
        <row r="72420">
          <cell r="O72420">
            <v>43497</v>
          </cell>
        </row>
        <row r="72421">
          <cell r="O72421">
            <v>43511</v>
          </cell>
        </row>
        <row r="72422">
          <cell r="O72422">
            <v>43511</v>
          </cell>
        </row>
        <row r="72423">
          <cell r="O72423">
            <v>43518</v>
          </cell>
        </row>
        <row r="72424">
          <cell r="O72424">
            <v>43518</v>
          </cell>
        </row>
        <row r="72425">
          <cell r="O72425">
            <v>43518</v>
          </cell>
        </row>
        <row r="72426">
          <cell r="O72426">
            <v>43511</v>
          </cell>
        </row>
        <row r="72427">
          <cell r="O72427">
            <v>43511</v>
          </cell>
        </row>
        <row r="72428">
          <cell r="O72428">
            <v>43511</v>
          </cell>
        </row>
        <row r="72429">
          <cell r="O72429">
            <v>43511</v>
          </cell>
        </row>
        <row r="72430">
          <cell r="O72430">
            <v>43524</v>
          </cell>
        </row>
        <row r="72431">
          <cell r="O72431">
            <v>43524</v>
          </cell>
        </row>
        <row r="72432">
          <cell r="O72432">
            <v>43524</v>
          </cell>
        </row>
        <row r="72433">
          <cell r="O72433">
            <v>43500</v>
          </cell>
        </row>
        <row r="72434">
          <cell r="O72434">
            <v>43514</v>
          </cell>
        </row>
        <row r="72435">
          <cell r="O72435">
            <v>43514</v>
          </cell>
        </row>
        <row r="72436">
          <cell r="O72436">
            <v>43511</v>
          </cell>
        </row>
        <row r="72437">
          <cell r="O72437">
            <v>43511</v>
          </cell>
        </row>
        <row r="72438">
          <cell r="O72438">
            <v>43511</v>
          </cell>
        </row>
        <row r="72439">
          <cell r="O72439">
            <v>43511</v>
          </cell>
        </row>
        <row r="72440">
          <cell r="O72440">
            <v>43511</v>
          </cell>
        </row>
        <row r="72441">
          <cell r="O72441">
            <v>43516</v>
          </cell>
        </row>
        <row r="72442">
          <cell r="O72442">
            <v>43500</v>
          </cell>
        </row>
        <row r="72443">
          <cell r="O72443">
            <v>43500</v>
          </cell>
        </row>
        <row r="72444">
          <cell r="O72444">
            <v>43500</v>
          </cell>
        </row>
        <row r="72445">
          <cell r="O72445">
            <v>43500</v>
          </cell>
        </row>
        <row r="72446">
          <cell r="O72446">
            <v>43500</v>
          </cell>
        </row>
        <row r="72447">
          <cell r="O72447">
            <v>43501</v>
          </cell>
        </row>
        <row r="72448">
          <cell r="O72448">
            <v>43500</v>
          </cell>
        </row>
        <row r="72449">
          <cell r="O72449">
            <v>43511</v>
          </cell>
        </row>
        <row r="72450">
          <cell r="O72450">
            <v>43507</v>
          </cell>
        </row>
        <row r="72451">
          <cell r="O72451">
            <v>43514</v>
          </cell>
        </row>
        <row r="72452">
          <cell r="O72452">
            <v>43514</v>
          </cell>
        </row>
        <row r="72453">
          <cell r="O72453">
            <v>43514</v>
          </cell>
        </row>
        <row r="72454">
          <cell r="O72454">
            <v>43514</v>
          </cell>
        </row>
        <row r="72455">
          <cell r="O72455">
            <v>43507</v>
          </cell>
        </row>
        <row r="72456">
          <cell r="O72456">
            <v>43501</v>
          </cell>
        </row>
        <row r="72457">
          <cell r="O72457">
            <v>43500</v>
          </cell>
        </row>
        <row r="72458">
          <cell r="O72458">
            <v>43500</v>
          </cell>
        </row>
        <row r="72459">
          <cell r="O72459">
            <v>43500</v>
          </cell>
        </row>
        <row r="72460">
          <cell r="O72460">
            <v>43500</v>
          </cell>
        </row>
        <row r="72461">
          <cell r="O72461">
            <v>43500</v>
          </cell>
        </row>
        <row r="72462">
          <cell r="O72462">
            <v>43500</v>
          </cell>
        </row>
        <row r="72463">
          <cell r="O72463">
            <v>43500</v>
          </cell>
        </row>
        <row r="72464">
          <cell r="O72464">
            <v>43500</v>
          </cell>
        </row>
        <row r="72465">
          <cell r="O72465">
            <v>43500</v>
          </cell>
        </row>
        <row r="72466">
          <cell r="O72466">
            <v>43500</v>
          </cell>
        </row>
        <row r="72467">
          <cell r="O72467">
            <v>43516</v>
          </cell>
        </row>
        <row r="72468">
          <cell r="O72468">
            <v>43514</v>
          </cell>
        </row>
        <row r="72469">
          <cell r="O72469">
            <v>43514</v>
          </cell>
        </row>
        <row r="72470">
          <cell r="O72470">
            <v>43507</v>
          </cell>
        </row>
        <row r="72471">
          <cell r="O72471">
            <v>43500</v>
          </cell>
        </row>
        <row r="72472">
          <cell r="O72472">
            <v>43500</v>
          </cell>
        </row>
        <row r="72473">
          <cell r="O72473">
            <v>43500</v>
          </cell>
        </row>
        <row r="72474">
          <cell r="O72474">
            <v>43501</v>
          </cell>
        </row>
        <row r="72475">
          <cell r="O72475">
            <v>43501</v>
          </cell>
        </row>
        <row r="72476">
          <cell r="O72476">
            <v>43514</v>
          </cell>
        </row>
        <row r="72477">
          <cell r="O72477">
            <v>43524</v>
          </cell>
        </row>
        <row r="72478">
          <cell r="O72478">
            <v>43524</v>
          </cell>
        </row>
        <row r="72479">
          <cell r="O72479">
            <v>43524</v>
          </cell>
        </row>
        <row r="72480">
          <cell r="O72480">
            <v>43524</v>
          </cell>
        </row>
        <row r="72481">
          <cell r="O72481">
            <v>43524</v>
          </cell>
        </row>
        <row r="72482">
          <cell r="O72482">
            <v>43524</v>
          </cell>
        </row>
        <row r="72483">
          <cell r="O72483">
            <v>43524</v>
          </cell>
        </row>
        <row r="72484">
          <cell r="O72484">
            <v>43524</v>
          </cell>
        </row>
        <row r="72485">
          <cell r="O72485">
            <v>43524</v>
          </cell>
        </row>
        <row r="72486">
          <cell r="O72486">
            <v>43524</v>
          </cell>
        </row>
        <row r="72487">
          <cell r="O72487">
            <v>43524</v>
          </cell>
        </row>
        <row r="72488">
          <cell r="O72488">
            <v>43524</v>
          </cell>
        </row>
        <row r="72489">
          <cell r="O72489">
            <v>43524</v>
          </cell>
        </row>
        <row r="72490">
          <cell r="O72490">
            <v>43524</v>
          </cell>
        </row>
        <row r="72491">
          <cell r="O72491">
            <v>43524</v>
          </cell>
        </row>
        <row r="72492">
          <cell r="O72492">
            <v>43524</v>
          </cell>
        </row>
        <row r="72493">
          <cell r="O72493">
            <v>43524</v>
          </cell>
        </row>
        <row r="72494">
          <cell r="O72494">
            <v>43524</v>
          </cell>
        </row>
        <row r="72495">
          <cell r="O72495">
            <v>43524</v>
          </cell>
        </row>
        <row r="72496">
          <cell r="O72496">
            <v>43524</v>
          </cell>
        </row>
        <row r="72497">
          <cell r="O72497">
            <v>43524</v>
          </cell>
        </row>
        <row r="72498">
          <cell r="O72498">
            <v>43524</v>
          </cell>
        </row>
        <row r="72499">
          <cell r="O72499">
            <v>43524</v>
          </cell>
        </row>
        <row r="72500">
          <cell r="O72500">
            <v>43524</v>
          </cell>
        </row>
        <row r="72501">
          <cell r="O72501">
            <v>43524</v>
          </cell>
        </row>
        <row r="72502">
          <cell r="O72502">
            <v>43524</v>
          </cell>
        </row>
        <row r="72503">
          <cell r="O72503">
            <v>43524</v>
          </cell>
        </row>
        <row r="72504">
          <cell r="O72504">
            <v>43524</v>
          </cell>
        </row>
        <row r="72505">
          <cell r="O72505">
            <v>43524</v>
          </cell>
        </row>
        <row r="72506">
          <cell r="O72506">
            <v>43501</v>
          </cell>
        </row>
        <row r="72507">
          <cell r="O72507">
            <v>43501</v>
          </cell>
        </row>
        <row r="72508">
          <cell r="O72508">
            <v>43501</v>
          </cell>
        </row>
        <row r="72509">
          <cell r="O72509">
            <v>43523</v>
          </cell>
        </row>
        <row r="72510">
          <cell r="O72510">
            <v>43524</v>
          </cell>
        </row>
        <row r="72511">
          <cell r="O72511">
            <v>43524</v>
          </cell>
        </row>
        <row r="72512">
          <cell r="O72512">
            <v>43524</v>
          </cell>
        </row>
        <row r="72513">
          <cell r="O72513">
            <v>43524</v>
          </cell>
        </row>
        <row r="72514">
          <cell r="O72514">
            <v>43524</v>
          </cell>
        </row>
        <row r="72515">
          <cell r="O72515">
            <v>43524</v>
          </cell>
        </row>
        <row r="72516">
          <cell r="O72516">
            <v>43524</v>
          </cell>
        </row>
        <row r="72517">
          <cell r="O72517">
            <v>43524</v>
          </cell>
        </row>
        <row r="72518">
          <cell r="O72518">
            <v>43524</v>
          </cell>
        </row>
        <row r="72519">
          <cell r="O72519">
            <v>43524</v>
          </cell>
        </row>
        <row r="72520">
          <cell r="O72520">
            <v>43524</v>
          </cell>
        </row>
        <row r="72521">
          <cell r="O72521">
            <v>43524</v>
          </cell>
        </row>
        <row r="72522">
          <cell r="O72522">
            <v>43524</v>
          </cell>
        </row>
        <row r="72523">
          <cell r="O72523">
            <v>43524</v>
          </cell>
        </row>
        <row r="72524">
          <cell r="O72524">
            <v>43524</v>
          </cell>
        </row>
        <row r="72525">
          <cell r="O72525">
            <v>43524</v>
          </cell>
        </row>
        <row r="72526">
          <cell r="O72526">
            <v>43524</v>
          </cell>
        </row>
        <row r="72527">
          <cell r="O72527">
            <v>43524</v>
          </cell>
        </row>
        <row r="72528">
          <cell r="O72528">
            <v>43524</v>
          </cell>
        </row>
        <row r="72529">
          <cell r="O72529">
            <v>43524</v>
          </cell>
        </row>
        <row r="72530">
          <cell r="O72530">
            <v>43524</v>
          </cell>
        </row>
        <row r="72531">
          <cell r="O72531">
            <v>43524</v>
          </cell>
        </row>
        <row r="72532">
          <cell r="O72532">
            <v>43524</v>
          </cell>
        </row>
        <row r="72533">
          <cell r="O72533">
            <v>43524</v>
          </cell>
        </row>
        <row r="72534">
          <cell r="O72534">
            <v>43524</v>
          </cell>
        </row>
        <row r="72535">
          <cell r="O72535">
            <v>43524</v>
          </cell>
        </row>
        <row r="72536">
          <cell r="O72536">
            <v>43524</v>
          </cell>
        </row>
        <row r="72537">
          <cell r="O72537">
            <v>43524</v>
          </cell>
        </row>
        <row r="72538">
          <cell r="O72538">
            <v>43524</v>
          </cell>
        </row>
        <row r="72539">
          <cell r="O72539">
            <v>43524</v>
          </cell>
        </row>
        <row r="72540">
          <cell r="O72540">
            <v>43524</v>
          </cell>
        </row>
        <row r="72541">
          <cell r="O72541">
            <v>43524</v>
          </cell>
        </row>
        <row r="72542">
          <cell r="O72542">
            <v>43524</v>
          </cell>
        </row>
        <row r="72543">
          <cell r="O72543">
            <v>43524</v>
          </cell>
        </row>
        <row r="72544">
          <cell r="O72544">
            <v>43524</v>
          </cell>
        </row>
        <row r="72545">
          <cell r="O72545">
            <v>43524</v>
          </cell>
        </row>
        <row r="72546">
          <cell r="O72546">
            <v>43524</v>
          </cell>
        </row>
        <row r="72547">
          <cell r="O72547">
            <v>43524</v>
          </cell>
        </row>
        <row r="72548">
          <cell r="O72548">
            <v>43524</v>
          </cell>
        </row>
        <row r="72549">
          <cell r="O72549">
            <v>43524</v>
          </cell>
        </row>
        <row r="72550">
          <cell r="O72550">
            <v>43524</v>
          </cell>
        </row>
        <row r="72551">
          <cell r="O72551">
            <v>43524</v>
          </cell>
        </row>
        <row r="72552">
          <cell r="O72552">
            <v>43524</v>
          </cell>
        </row>
        <row r="72553">
          <cell r="O72553">
            <v>43524</v>
          </cell>
        </row>
        <row r="72554">
          <cell r="O72554">
            <v>43524</v>
          </cell>
        </row>
        <row r="72555">
          <cell r="O72555">
            <v>43524</v>
          </cell>
        </row>
        <row r="72556">
          <cell r="O72556">
            <v>43524</v>
          </cell>
        </row>
        <row r="72557">
          <cell r="O72557">
            <v>43524</v>
          </cell>
        </row>
        <row r="72558">
          <cell r="O72558">
            <v>43524</v>
          </cell>
        </row>
        <row r="72559">
          <cell r="O72559">
            <v>43524</v>
          </cell>
        </row>
        <row r="72560">
          <cell r="O72560">
            <v>43524</v>
          </cell>
        </row>
        <row r="72561">
          <cell r="O72561">
            <v>43524</v>
          </cell>
        </row>
        <row r="72562">
          <cell r="O72562">
            <v>43524</v>
          </cell>
        </row>
        <row r="72563">
          <cell r="O72563">
            <v>43524</v>
          </cell>
        </row>
        <row r="72564">
          <cell r="O72564">
            <v>43524</v>
          </cell>
        </row>
        <row r="72565">
          <cell r="O72565">
            <v>43524</v>
          </cell>
        </row>
        <row r="72566">
          <cell r="O72566">
            <v>43524</v>
          </cell>
        </row>
        <row r="72567">
          <cell r="O72567">
            <v>43524</v>
          </cell>
        </row>
        <row r="72568">
          <cell r="O72568">
            <v>43524</v>
          </cell>
        </row>
        <row r="72569">
          <cell r="O72569">
            <v>43524</v>
          </cell>
        </row>
        <row r="72570">
          <cell r="O72570">
            <v>43524</v>
          </cell>
        </row>
        <row r="72571">
          <cell r="O72571">
            <v>43524</v>
          </cell>
        </row>
        <row r="72572">
          <cell r="O72572">
            <v>43524</v>
          </cell>
        </row>
        <row r="72573">
          <cell r="O72573">
            <v>43524</v>
          </cell>
        </row>
        <row r="72574">
          <cell r="O72574">
            <v>43524</v>
          </cell>
        </row>
        <row r="72575">
          <cell r="O72575">
            <v>43524</v>
          </cell>
        </row>
        <row r="72576">
          <cell r="O72576">
            <v>43524</v>
          </cell>
        </row>
        <row r="72577">
          <cell r="O72577">
            <v>43524</v>
          </cell>
        </row>
        <row r="72578">
          <cell r="O72578">
            <v>43521</v>
          </cell>
        </row>
        <row r="72579">
          <cell r="O72579">
            <v>43515</v>
          </cell>
        </row>
        <row r="72580">
          <cell r="O72580">
            <v>43515</v>
          </cell>
        </row>
        <row r="72581">
          <cell r="O72581">
            <v>43515</v>
          </cell>
        </row>
        <row r="72582">
          <cell r="O72582">
            <v>43515</v>
          </cell>
        </row>
        <row r="72583">
          <cell r="O72583">
            <v>43521</v>
          </cell>
        </row>
        <row r="72584">
          <cell r="O72584">
            <v>43524</v>
          </cell>
        </row>
        <row r="72585">
          <cell r="O72585">
            <v>43521</v>
          </cell>
        </row>
        <row r="72586">
          <cell r="O72586">
            <v>43524</v>
          </cell>
        </row>
        <row r="72587">
          <cell r="O72587">
            <v>43524</v>
          </cell>
        </row>
        <row r="72588">
          <cell r="O72588">
            <v>43524</v>
          </cell>
        </row>
        <row r="72589">
          <cell r="O72589">
            <v>43509</v>
          </cell>
        </row>
        <row r="72590">
          <cell r="O72590">
            <v>43524</v>
          </cell>
        </row>
        <row r="72591">
          <cell r="O72591">
            <v>43509</v>
          </cell>
        </row>
        <row r="72592">
          <cell r="O72592">
            <v>43524</v>
          </cell>
        </row>
        <row r="72593">
          <cell r="O72593">
            <v>43524</v>
          </cell>
        </row>
        <row r="72594">
          <cell r="O72594">
            <v>43524</v>
          </cell>
        </row>
        <row r="72595">
          <cell r="O72595">
            <v>43524</v>
          </cell>
        </row>
        <row r="72596">
          <cell r="O72596">
            <v>43524</v>
          </cell>
        </row>
        <row r="72597">
          <cell r="O72597">
            <v>43509</v>
          </cell>
        </row>
        <row r="72598">
          <cell r="O72598">
            <v>43509</v>
          </cell>
        </row>
        <row r="72599">
          <cell r="O72599">
            <v>43524</v>
          </cell>
        </row>
        <row r="72600">
          <cell r="O72600">
            <v>43524</v>
          </cell>
        </row>
        <row r="72601">
          <cell r="O72601">
            <v>43524</v>
          </cell>
        </row>
        <row r="72602">
          <cell r="O72602">
            <v>43524</v>
          </cell>
        </row>
        <row r="72603">
          <cell r="O72603">
            <v>43509</v>
          </cell>
        </row>
        <row r="72604">
          <cell r="O72604">
            <v>43524</v>
          </cell>
        </row>
        <row r="72605">
          <cell r="O72605">
            <v>43510</v>
          </cell>
        </row>
        <row r="72606">
          <cell r="O72606">
            <v>43524</v>
          </cell>
        </row>
        <row r="72607">
          <cell r="O72607">
            <v>43524</v>
          </cell>
        </row>
        <row r="72608">
          <cell r="O72608">
            <v>43509</v>
          </cell>
        </row>
        <row r="72609">
          <cell r="O72609">
            <v>43524</v>
          </cell>
        </row>
        <row r="72610">
          <cell r="O72610">
            <v>43524</v>
          </cell>
        </row>
        <row r="72611">
          <cell r="O72611">
            <v>43524</v>
          </cell>
        </row>
        <row r="72612">
          <cell r="O72612">
            <v>43524</v>
          </cell>
        </row>
        <row r="72613">
          <cell r="O72613">
            <v>43521</v>
          </cell>
        </row>
        <row r="72614">
          <cell r="O72614">
            <v>43497</v>
          </cell>
        </row>
        <row r="72615">
          <cell r="O72615">
            <v>43497</v>
          </cell>
        </row>
        <row r="72616">
          <cell r="O72616">
            <v>43497</v>
          </cell>
        </row>
        <row r="72617">
          <cell r="O72617">
            <v>43497</v>
          </cell>
        </row>
        <row r="72618">
          <cell r="O72618">
            <v>43524</v>
          </cell>
        </row>
        <row r="72619">
          <cell r="O72619">
            <v>43521</v>
          </cell>
        </row>
        <row r="72620">
          <cell r="O72620">
            <v>43521</v>
          </cell>
        </row>
        <row r="72621">
          <cell r="O72621">
            <v>43518</v>
          </cell>
        </row>
        <row r="72622">
          <cell r="O72622">
            <v>43518</v>
          </cell>
        </row>
        <row r="72623">
          <cell r="O72623">
            <v>43518</v>
          </cell>
        </row>
        <row r="72624">
          <cell r="O72624">
            <v>43523</v>
          </cell>
        </row>
        <row r="72625">
          <cell r="O72625">
            <v>43523</v>
          </cell>
        </row>
        <row r="72626">
          <cell r="O72626">
            <v>43524</v>
          </cell>
        </row>
        <row r="72627">
          <cell r="O72627">
            <v>43497</v>
          </cell>
        </row>
        <row r="72628">
          <cell r="O72628">
            <v>43518</v>
          </cell>
        </row>
        <row r="72629">
          <cell r="O72629">
            <v>43518</v>
          </cell>
        </row>
        <row r="72630">
          <cell r="O72630">
            <v>43518</v>
          </cell>
        </row>
        <row r="72631">
          <cell r="O72631">
            <v>43516</v>
          </cell>
        </row>
        <row r="72632">
          <cell r="O72632">
            <v>43523</v>
          </cell>
        </row>
        <row r="72633">
          <cell r="O72633">
            <v>43523</v>
          </cell>
        </row>
        <row r="72634">
          <cell r="O72634">
            <v>43523</v>
          </cell>
        </row>
        <row r="72635">
          <cell r="O72635">
            <v>43524</v>
          </cell>
        </row>
        <row r="72636">
          <cell r="O72636">
            <v>43524</v>
          </cell>
        </row>
        <row r="72637">
          <cell r="O72637">
            <v>43523</v>
          </cell>
        </row>
        <row r="72638">
          <cell r="O72638">
            <v>43522</v>
          </cell>
        </row>
        <row r="72639">
          <cell r="O72639">
            <v>43522</v>
          </cell>
        </row>
        <row r="72640">
          <cell r="O72640">
            <v>43522</v>
          </cell>
        </row>
        <row r="72641">
          <cell r="O72641">
            <v>43523</v>
          </cell>
        </row>
        <row r="72642">
          <cell r="O72642">
            <v>43523</v>
          </cell>
        </row>
        <row r="72643">
          <cell r="O72643">
            <v>43524</v>
          </cell>
        </row>
        <row r="72644">
          <cell r="O72644">
            <v>43497</v>
          </cell>
        </row>
        <row r="72645">
          <cell r="O72645">
            <v>43518</v>
          </cell>
        </row>
        <row r="72646">
          <cell r="O72646">
            <v>43523</v>
          </cell>
        </row>
        <row r="72647">
          <cell r="O72647">
            <v>43523</v>
          </cell>
        </row>
        <row r="72648">
          <cell r="O72648">
            <v>43524</v>
          </cell>
        </row>
        <row r="72649">
          <cell r="O72649">
            <v>43524</v>
          </cell>
        </row>
        <row r="72650">
          <cell r="O72650">
            <v>43523</v>
          </cell>
        </row>
        <row r="72651">
          <cell r="O72651">
            <v>43523</v>
          </cell>
        </row>
        <row r="72652">
          <cell r="O72652">
            <v>43522</v>
          </cell>
        </row>
        <row r="72653">
          <cell r="O72653">
            <v>43522</v>
          </cell>
        </row>
        <row r="72654">
          <cell r="O72654">
            <v>43522</v>
          </cell>
        </row>
        <row r="72655">
          <cell r="O72655">
            <v>43523</v>
          </cell>
        </row>
        <row r="72656">
          <cell r="O72656">
            <v>43510</v>
          </cell>
        </row>
        <row r="72657">
          <cell r="O72657">
            <v>43518</v>
          </cell>
        </row>
        <row r="72658">
          <cell r="O72658">
            <v>43511</v>
          </cell>
        </row>
        <row r="72659">
          <cell r="O72659">
            <v>43497</v>
          </cell>
        </row>
        <row r="72660">
          <cell r="O72660">
            <v>43523</v>
          </cell>
        </row>
        <row r="72661">
          <cell r="O72661">
            <v>43524</v>
          </cell>
        </row>
        <row r="72662">
          <cell r="O72662">
            <v>43523</v>
          </cell>
        </row>
        <row r="72663">
          <cell r="O72663">
            <v>43523</v>
          </cell>
        </row>
        <row r="72664">
          <cell r="O72664">
            <v>43524</v>
          </cell>
        </row>
        <row r="72665">
          <cell r="O72665">
            <v>43523</v>
          </cell>
        </row>
        <row r="72666">
          <cell r="O72666">
            <v>43522</v>
          </cell>
        </row>
        <row r="72667">
          <cell r="O72667">
            <v>43522</v>
          </cell>
        </row>
        <row r="72668">
          <cell r="O72668">
            <v>43522</v>
          </cell>
        </row>
        <row r="72669">
          <cell r="O72669">
            <v>43524</v>
          </cell>
        </row>
        <row r="72670">
          <cell r="O72670">
            <v>43523</v>
          </cell>
        </row>
        <row r="72671">
          <cell r="O72671">
            <v>43523</v>
          </cell>
        </row>
        <row r="72672">
          <cell r="O72672">
            <v>43522</v>
          </cell>
        </row>
        <row r="72673">
          <cell r="O72673">
            <v>43522</v>
          </cell>
        </row>
        <row r="72674">
          <cell r="O72674">
            <v>43522</v>
          </cell>
        </row>
        <row r="72675">
          <cell r="O72675">
            <v>43523</v>
          </cell>
        </row>
        <row r="72676">
          <cell r="O72676">
            <v>43523</v>
          </cell>
        </row>
        <row r="72677">
          <cell r="O72677">
            <v>43524</v>
          </cell>
        </row>
        <row r="72678">
          <cell r="O72678">
            <v>43524</v>
          </cell>
        </row>
        <row r="72679">
          <cell r="O72679">
            <v>43523</v>
          </cell>
        </row>
        <row r="72680">
          <cell r="O72680">
            <v>43523</v>
          </cell>
        </row>
        <row r="72681">
          <cell r="O72681">
            <v>43523</v>
          </cell>
        </row>
        <row r="72682">
          <cell r="O72682">
            <v>43524</v>
          </cell>
        </row>
        <row r="72683">
          <cell r="O72683">
            <v>43523</v>
          </cell>
        </row>
        <row r="72684">
          <cell r="O72684">
            <v>43523</v>
          </cell>
        </row>
        <row r="72685">
          <cell r="O72685">
            <v>43524</v>
          </cell>
        </row>
        <row r="72686">
          <cell r="O72686">
            <v>43523</v>
          </cell>
        </row>
        <row r="72687">
          <cell r="O72687">
            <v>43524</v>
          </cell>
        </row>
        <row r="72688">
          <cell r="O72688">
            <v>43523</v>
          </cell>
        </row>
        <row r="72689">
          <cell r="O72689">
            <v>43523</v>
          </cell>
        </row>
        <row r="72690">
          <cell r="O72690">
            <v>43523</v>
          </cell>
        </row>
        <row r="72691">
          <cell r="O72691">
            <v>43523</v>
          </cell>
        </row>
        <row r="72692">
          <cell r="O72692">
            <v>43524</v>
          </cell>
        </row>
        <row r="72693">
          <cell r="O72693">
            <v>43522</v>
          </cell>
        </row>
        <row r="72694">
          <cell r="O72694">
            <v>43522</v>
          </cell>
        </row>
        <row r="72695">
          <cell r="O72695">
            <v>43522</v>
          </cell>
        </row>
        <row r="72696">
          <cell r="O72696">
            <v>43523</v>
          </cell>
        </row>
        <row r="72697">
          <cell r="O72697">
            <v>43523</v>
          </cell>
        </row>
        <row r="72698">
          <cell r="O72698">
            <v>43524</v>
          </cell>
        </row>
        <row r="72699">
          <cell r="O72699">
            <v>43523</v>
          </cell>
        </row>
        <row r="72700">
          <cell r="O72700">
            <v>43524</v>
          </cell>
        </row>
        <row r="72701">
          <cell r="O72701">
            <v>43523</v>
          </cell>
        </row>
        <row r="72702">
          <cell r="O72702">
            <v>43523</v>
          </cell>
        </row>
        <row r="72703">
          <cell r="O72703">
            <v>43518</v>
          </cell>
        </row>
        <row r="72704">
          <cell r="O72704">
            <v>43518</v>
          </cell>
        </row>
        <row r="72705">
          <cell r="O72705">
            <v>43524</v>
          </cell>
        </row>
        <row r="72706">
          <cell r="O72706">
            <v>43523</v>
          </cell>
        </row>
        <row r="72707">
          <cell r="O72707">
            <v>43523</v>
          </cell>
        </row>
        <row r="72708">
          <cell r="O72708">
            <v>43502</v>
          </cell>
        </row>
        <row r="72709">
          <cell r="O72709">
            <v>43523</v>
          </cell>
        </row>
        <row r="72710">
          <cell r="O72710">
            <v>43524</v>
          </cell>
        </row>
        <row r="72711">
          <cell r="O72711">
            <v>43523</v>
          </cell>
        </row>
        <row r="72712">
          <cell r="O72712">
            <v>43523</v>
          </cell>
        </row>
        <row r="72713">
          <cell r="O72713">
            <v>43522</v>
          </cell>
        </row>
        <row r="72714">
          <cell r="O72714">
            <v>43522</v>
          </cell>
        </row>
        <row r="72715">
          <cell r="O72715">
            <v>43522</v>
          </cell>
        </row>
        <row r="72716">
          <cell r="O72716">
            <v>43523</v>
          </cell>
        </row>
        <row r="72717">
          <cell r="O72717">
            <v>43524</v>
          </cell>
        </row>
        <row r="72718">
          <cell r="O72718">
            <v>43521</v>
          </cell>
        </row>
        <row r="72719">
          <cell r="O72719">
            <v>43523</v>
          </cell>
        </row>
        <row r="72720">
          <cell r="O72720">
            <v>43523</v>
          </cell>
        </row>
        <row r="72721">
          <cell r="O72721">
            <v>43523</v>
          </cell>
        </row>
        <row r="72722">
          <cell r="O72722">
            <v>43524</v>
          </cell>
        </row>
        <row r="72723">
          <cell r="O72723">
            <v>43502</v>
          </cell>
        </row>
        <row r="72724">
          <cell r="O72724">
            <v>43502</v>
          </cell>
        </row>
        <row r="72725">
          <cell r="O72725">
            <v>43522</v>
          </cell>
        </row>
        <row r="72726">
          <cell r="O72726">
            <v>43524</v>
          </cell>
        </row>
        <row r="72727">
          <cell r="O72727">
            <v>43504</v>
          </cell>
        </row>
        <row r="72728">
          <cell r="O72728">
            <v>43504</v>
          </cell>
        </row>
        <row r="72729">
          <cell r="O72729">
            <v>43523</v>
          </cell>
        </row>
        <row r="72730">
          <cell r="O72730">
            <v>43523</v>
          </cell>
        </row>
        <row r="72731">
          <cell r="O72731">
            <v>43523</v>
          </cell>
        </row>
        <row r="72732">
          <cell r="O72732">
            <v>43524</v>
          </cell>
        </row>
        <row r="72733">
          <cell r="O72733">
            <v>43523</v>
          </cell>
        </row>
        <row r="72734">
          <cell r="O72734">
            <v>43522</v>
          </cell>
        </row>
        <row r="72735">
          <cell r="O72735">
            <v>43522</v>
          </cell>
        </row>
        <row r="72736">
          <cell r="O72736">
            <v>43522</v>
          </cell>
        </row>
        <row r="72737">
          <cell r="O72737">
            <v>43524</v>
          </cell>
        </row>
        <row r="72738">
          <cell r="O72738">
            <v>43523</v>
          </cell>
        </row>
        <row r="72739">
          <cell r="O72739">
            <v>43523</v>
          </cell>
        </row>
        <row r="72740">
          <cell r="O72740">
            <v>43523</v>
          </cell>
        </row>
        <row r="72741">
          <cell r="O72741">
            <v>43555</v>
          </cell>
        </row>
        <row r="72742">
          <cell r="O72742">
            <v>43555</v>
          </cell>
        </row>
        <row r="72743">
          <cell r="O72743">
            <v>43555</v>
          </cell>
        </row>
        <row r="72744">
          <cell r="O72744">
            <v>43555</v>
          </cell>
        </row>
        <row r="72745">
          <cell r="O72745">
            <v>43555</v>
          </cell>
        </row>
        <row r="72746">
          <cell r="O72746">
            <v>43555</v>
          </cell>
        </row>
        <row r="72747">
          <cell r="O72747">
            <v>43555</v>
          </cell>
        </row>
        <row r="72748">
          <cell r="O72748">
            <v>43555</v>
          </cell>
        </row>
        <row r="72749">
          <cell r="O72749">
            <v>43555</v>
          </cell>
        </row>
        <row r="72750">
          <cell r="O72750">
            <v>43555</v>
          </cell>
        </row>
        <row r="72751">
          <cell r="O72751">
            <v>43555</v>
          </cell>
        </row>
        <row r="72752">
          <cell r="O72752">
            <v>43555</v>
          </cell>
        </row>
        <row r="72753">
          <cell r="O72753">
            <v>43555</v>
          </cell>
        </row>
        <row r="72754">
          <cell r="O72754">
            <v>43555</v>
          </cell>
        </row>
        <row r="72755">
          <cell r="O72755">
            <v>43555</v>
          </cell>
        </row>
        <row r="72756">
          <cell r="O72756">
            <v>43555</v>
          </cell>
        </row>
        <row r="72757">
          <cell r="O72757">
            <v>43555</v>
          </cell>
        </row>
        <row r="72758">
          <cell r="O72758">
            <v>43555</v>
          </cell>
        </row>
        <row r="72759">
          <cell r="O72759">
            <v>43555</v>
          </cell>
        </row>
        <row r="72760">
          <cell r="O72760">
            <v>43555</v>
          </cell>
        </row>
        <row r="72761">
          <cell r="O72761">
            <v>43555</v>
          </cell>
        </row>
        <row r="72762">
          <cell r="O72762">
            <v>43555</v>
          </cell>
        </row>
        <row r="72763">
          <cell r="O72763">
            <v>43555</v>
          </cell>
        </row>
        <row r="72764">
          <cell r="O72764">
            <v>43555</v>
          </cell>
        </row>
        <row r="72765">
          <cell r="O72765">
            <v>43525</v>
          </cell>
        </row>
        <row r="72766">
          <cell r="O72766">
            <v>43525</v>
          </cell>
        </row>
        <row r="72767">
          <cell r="O72767">
            <v>43525</v>
          </cell>
        </row>
        <row r="72768">
          <cell r="O72768">
            <v>43549</v>
          </cell>
        </row>
        <row r="72769">
          <cell r="O72769">
            <v>43549</v>
          </cell>
        </row>
        <row r="72770">
          <cell r="O72770">
            <v>43545</v>
          </cell>
        </row>
        <row r="72771">
          <cell r="O72771">
            <v>43545</v>
          </cell>
        </row>
        <row r="72772">
          <cell r="O72772">
            <v>43553</v>
          </cell>
        </row>
        <row r="72773">
          <cell r="O72773">
            <v>43549</v>
          </cell>
        </row>
        <row r="72774">
          <cell r="O72774">
            <v>43549</v>
          </cell>
        </row>
        <row r="72775">
          <cell r="O72775">
            <v>43549</v>
          </cell>
        </row>
        <row r="72776">
          <cell r="O72776">
            <v>43549</v>
          </cell>
        </row>
        <row r="72777">
          <cell r="O72777">
            <v>43549</v>
          </cell>
        </row>
        <row r="72778">
          <cell r="O72778">
            <v>43549</v>
          </cell>
        </row>
        <row r="72779">
          <cell r="O72779">
            <v>43549</v>
          </cell>
        </row>
        <row r="72780">
          <cell r="O72780">
            <v>43549</v>
          </cell>
        </row>
        <row r="72781">
          <cell r="O72781">
            <v>43549</v>
          </cell>
        </row>
        <row r="72782">
          <cell r="O72782">
            <v>43549</v>
          </cell>
        </row>
        <row r="72783">
          <cell r="O72783">
            <v>43549</v>
          </cell>
        </row>
        <row r="72784">
          <cell r="O72784">
            <v>43549</v>
          </cell>
        </row>
        <row r="72785">
          <cell r="O72785">
            <v>43549</v>
          </cell>
        </row>
        <row r="72786">
          <cell r="O72786">
            <v>43549</v>
          </cell>
        </row>
        <row r="72787">
          <cell r="O72787">
            <v>43549</v>
          </cell>
        </row>
        <row r="72788">
          <cell r="O72788">
            <v>43549</v>
          </cell>
        </row>
        <row r="72789">
          <cell r="O72789">
            <v>43549</v>
          </cell>
        </row>
        <row r="72790">
          <cell r="O72790">
            <v>43549</v>
          </cell>
        </row>
        <row r="72791">
          <cell r="O72791">
            <v>43542</v>
          </cell>
        </row>
        <row r="72792">
          <cell r="O72792">
            <v>43542</v>
          </cell>
        </row>
        <row r="72793">
          <cell r="O72793">
            <v>43542</v>
          </cell>
        </row>
        <row r="72794">
          <cell r="O72794">
            <v>43542</v>
          </cell>
        </row>
        <row r="72795">
          <cell r="O72795">
            <v>43542</v>
          </cell>
        </row>
        <row r="72796">
          <cell r="O72796">
            <v>43542</v>
          </cell>
        </row>
        <row r="72797">
          <cell r="O72797">
            <v>43542</v>
          </cell>
        </row>
        <row r="72798">
          <cell r="O72798">
            <v>43542</v>
          </cell>
        </row>
        <row r="72799">
          <cell r="O72799">
            <v>43542</v>
          </cell>
        </row>
        <row r="72800">
          <cell r="O72800">
            <v>43543</v>
          </cell>
        </row>
        <row r="72801">
          <cell r="O72801">
            <v>43545</v>
          </cell>
        </row>
        <row r="72802">
          <cell r="O72802">
            <v>43546</v>
          </cell>
        </row>
        <row r="72803">
          <cell r="O72803">
            <v>43549</v>
          </cell>
        </row>
        <row r="72804">
          <cell r="O72804">
            <v>43535</v>
          </cell>
        </row>
        <row r="72805">
          <cell r="O72805">
            <v>43535</v>
          </cell>
        </row>
        <row r="72806">
          <cell r="O72806">
            <v>43535</v>
          </cell>
        </row>
        <row r="72807">
          <cell r="O72807">
            <v>43535</v>
          </cell>
        </row>
        <row r="72808">
          <cell r="O72808">
            <v>43535</v>
          </cell>
        </row>
        <row r="72809">
          <cell r="O72809">
            <v>43535</v>
          </cell>
        </row>
        <row r="72810">
          <cell r="O72810">
            <v>43535</v>
          </cell>
        </row>
        <row r="72811">
          <cell r="O72811">
            <v>43535</v>
          </cell>
        </row>
        <row r="72812">
          <cell r="O72812">
            <v>43535</v>
          </cell>
        </row>
        <row r="72813">
          <cell r="O72813">
            <v>43535</v>
          </cell>
        </row>
        <row r="72814">
          <cell r="O72814">
            <v>43535</v>
          </cell>
        </row>
        <row r="72815">
          <cell r="O72815">
            <v>43535</v>
          </cell>
        </row>
        <row r="72816">
          <cell r="O72816">
            <v>43535</v>
          </cell>
        </row>
        <row r="72817">
          <cell r="O72817">
            <v>43535</v>
          </cell>
        </row>
        <row r="72818">
          <cell r="O72818">
            <v>43535</v>
          </cell>
        </row>
        <row r="72819">
          <cell r="O72819">
            <v>43535</v>
          </cell>
        </row>
        <row r="72820">
          <cell r="O72820">
            <v>43525</v>
          </cell>
        </row>
        <row r="72821">
          <cell r="O72821">
            <v>43525</v>
          </cell>
        </row>
        <row r="72822">
          <cell r="O72822">
            <v>43535</v>
          </cell>
        </row>
        <row r="72823">
          <cell r="O72823">
            <v>43535</v>
          </cell>
        </row>
        <row r="72824">
          <cell r="O72824">
            <v>43535</v>
          </cell>
        </row>
        <row r="72825">
          <cell r="O72825">
            <v>43537</v>
          </cell>
        </row>
        <row r="72826">
          <cell r="O72826">
            <v>43538</v>
          </cell>
        </row>
        <row r="72827">
          <cell r="O72827">
            <v>43539</v>
          </cell>
        </row>
        <row r="72828">
          <cell r="O72828">
            <v>43542</v>
          </cell>
        </row>
        <row r="72829">
          <cell r="O72829">
            <v>43542</v>
          </cell>
        </row>
        <row r="72830">
          <cell r="O72830">
            <v>43542</v>
          </cell>
        </row>
        <row r="72831">
          <cell r="O72831">
            <v>43550</v>
          </cell>
        </row>
        <row r="72832">
          <cell r="O72832">
            <v>43542</v>
          </cell>
        </row>
        <row r="72833">
          <cell r="O72833">
            <v>43542</v>
          </cell>
        </row>
        <row r="72834">
          <cell r="O72834">
            <v>43551</v>
          </cell>
        </row>
        <row r="72835">
          <cell r="O72835">
            <v>43525</v>
          </cell>
        </row>
        <row r="72836">
          <cell r="O72836">
            <v>43550</v>
          </cell>
        </row>
        <row r="72837">
          <cell r="O72837">
            <v>43542</v>
          </cell>
        </row>
        <row r="72838">
          <cell r="O72838">
            <v>43545</v>
          </cell>
        </row>
        <row r="72839">
          <cell r="O72839">
            <v>43551</v>
          </cell>
        </row>
        <row r="72840">
          <cell r="O72840">
            <v>43543</v>
          </cell>
        </row>
        <row r="72841">
          <cell r="O72841">
            <v>43550</v>
          </cell>
        </row>
        <row r="72842">
          <cell r="O72842">
            <v>43525</v>
          </cell>
        </row>
        <row r="72843">
          <cell r="O72843">
            <v>43543</v>
          </cell>
        </row>
        <row r="72844">
          <cell r="O72844">
            <v>43545</v>
          </cell>
        </row>
        <row r="72845">
          <cell r="O72845">
            <v>43538</v>
          </cell>
        </row>
        <row r="72846">
          <cell r="O72846">
            <v>43538</v>
          </cell>
        </row>
        <row r="72847">
          <cell r="O72847">
            <v>43535</v>
          </cell>
        </row>
        <row r="72848">
          <cell r="O72848">
            <v>43538</v>
          </cell>
        </row>
        <row r="72849">
          <cell r="O72849">
            <v>43538</v>
          </cell>
        </row>
        <row r="72850">
          <cell r="O72850">
            <v>43538</v>
          </cell>
        </row>
        <row r="72851">
          <cell r="O72851">
            <v>43542</v>
          </cell>
        </row>
        <row r="72852">
          <cell r="O72852">
            <v>43538</v>
          </cell>
        </row>
        <row r="72853">
          <cell r="O72853">
            <v>43538</v>
          </cell>
        </row>
        <row r="72854">
          <cell r="O72854">
            <v>43538</v>
          </cell>
        </row>
        <row r="72855">
          <cell r="O72855">
            <v>43535</v>
          </cell>
        </row>
        <row r="72856">
          <cell r="O72856">
            <v>43535</v>
          </cell>
        </row>
        <row r="72857">
          <cell r="O72857">
            <v>43535</v>
          </cell>
        </row>
        <row r="72858">
          <cell r="O72858">
            <v>43538</v>
          </cell>
        </row>
        <row r="72859">
          <cell r="O72859">
            <v>43544</v>
          </cell>
        </row>
        <row r="72860">
          <cell r="O72860">
            <v>43544</v>
          </cell>
        </row>
        <row r="72861">
          <cell r="O72861">
            <v>43549</v>
          </cell>
        </row>
        <row r="72862">
          <cell r="O72862">
            <v>43542</v>
          </cell>
        </row>
        <row r="72863">
          <cell r="O72863">
            <v>43542</v>
          </cell>
        </row>
        <row r="72864">
          <cell r="O72864">
            <v>43542</v>
          </cell>
        </row>
        <row r="72865">
          <cell r="O72865">
            <v>43542</v>
          </cell>
        </row>
        <row r="72866">
          <cell r="O72866">
            <v>43542</v>
          </cell>
        </row>
        <row r="72867">
          <cell r="O72867">
            <v>43549</v>
          </cell>
        </row>
        <row r="72868">
          <cell r="O72868">
            <v>43546</v>
          </cell>
        </row>
        <row r="72869">
          <cell r="O72869">
            <v>43525</v>
          </cell>
        </row>
        <row r="72870">
          <cell r="O72870">
            <v>43551</v>
          </cell>
        </row>
        <row r="72871">
          <cell r="O72871">
            <v>43542</v>
          </cell>
        </row>
        <row r="72872">
          <cell r="O72872">
            <v>43542</v>
          </cell>
        </row>
        <row r="72873">
          <cell r="O72873">
            <v>43542</v>
          </cell>
        </row>
        <row r="72874">
          <cell r="O72874">
            <v>43538</v>
          </cell>
        </row>
        <row r="72875">
          <cell r="O72875">
            <v>43538</v>
          </cell>
        </row>
        <row r="72876">
          <cell r="O72876">
            <v>43538</v>
          </cell>
        </row>
        <row r="72877">
          <cell r="O72877">
            <v>43555</v>
          </cell>
        </row>
        <row r="72878">
          <cell r="O72878">
            <v>43542</v>
          </cell>
        </row>
        <row r="72879">
          <cell r="O72879">
            <v>43532</v>
          </cell>
        </row>
        <row r="72880">
          <cell r="O72880">
            <v>43543</v>
          </cell>
        </row>
        <row r="72881">
          <cell r="O72881">
            <v>43542</v>
          </cell>
        </row>
        <row r="72882">
          <cell r="O72882">
            <v>43544</v>
          </cell>
        </row>
        <row r="72883">
          <cell r="O72883">
            <v>43525</v>
          </cell>
        </row>
        <row r="72884">
          <cell r="O72884">
            <v>43530</v>
          </cell>
        </row>
        <row r="72885">
          <cell r="O72885">
            <v>43530</v>
          </cell>
        </row>
        <row r="72886">
          <cell r="O72886">
            <v>43530</v>
          </cell>
        </row>
        <row r="72887">
          <cell r="O72887">
            <v>43551</v>
          </cell>
        </row>
        <row r="72888">
          <cell r="O72888">
            <v>43549</v>
          </cell>
        </row>
        <row r="72889">
          <cell r="O72889">
            <v>43549</v>
          </cell>
        </row>
        <row r="72890">
          <cell r="O72890">
            <v>43530</v>
          </cell>
        </row>
        <row r="72891">
          <cell r="O72891">
            <v>43550</v>
          </cell>
        </row>
        <row r="72892">
          <cell r="O72892">
            <v>43544</v>
          </cell>
        </row>
        <row r="72893">
          <cell r="O72893">
            <v>43544</v>
          </cell>
        </row>
        <row r="72894">
          <cell r="O72894">
            <v>43535</v>
          </cell>
        </row>
        <row r="72895">
          <cell r="O72895">
            <v>43535</v>
          </cell>
        </row>
        <row r="72896">
          <cell r="O72896">
            <v>43544</v>
          </cell>
        </row>
        <row r="72897">
          <cell r="O72897">
            <v>43545</v>
          </cell>
        </row>
        <row r="72898">
          <cell r="O72898">
            <v>43539</v>
          </cell>
        </row>
        <row r="72899">
          <cell r="O72899">
            <v>43550</v>
          </cell>
        </row>
        <row r="72900">
          <cell r="O72900">
            <v>43550</v>
          </cell>
        </row>
        <row r="72901">
          <cell r="O72901">
            <v>43546</v>
          </cell>
        </row>
        <row r="72902">
          <cell r="O72902">
            <v>43546</v>
          </cell>
        </row>
        <row r="72903">
          <cell r="O72903">
            <v>43546</v>
          </cell>
        </row>
        <row r="72904">
          <cell r="O72904">
            <v>43546</v>
          </cell>
        </row>
        <row r="72905">
          <cell r="O72905">
            <v>43546</v>
          </cell>
        </row>
        <row r="72906">
          <cell r="O72906">
            <v>43546</v>
          </cell>
        </row>
        <row r="72907">
          <cell r="O72907">
            <v>43546</v>
          </cell>
        </row>
        <row r="72908">
          <cell r="O72908">
            <v>43546</v>
          </cell>
        </row>
        <row r="72909">
          <cell r="O72909">
            <v>43546</v>
          </cell>
        </row>
        <row r="72910">
          <cell r="O72910">
            <v>43546</v>
          </cell>
        </row>
        <row r="72911">
          <cell r="O72911">
            <v>43546</v>
          </cell>
        </row>
        <row r="72912">
          <cell r="O72912">
            <v>43546</v>
          </cell>
        </row>
        <row r="72913">
          <cell r="O72913">
            <v>43546</v>
          </cell>
        </row>
        <row r="72914">
          <cell r="O72914">
            <v>43546</v>
          </cell>
        </row>
        <row r="72915">
          <cell r="O72915">
            <v>43546</v>
          </cell>
        </row>
        <row r="72916">
          <cell r="O72916">
            <v>43537</v>
          </cell>
        </row>
        <row r="72917">
          <cell r="O72917">
            <v>43530</v>
          </cell>
        </row>
        <row r="72918">
          <cell r="O72918">
            <v>43524</v>
          </cell>
        </row>
        <row r="72919">
          <cell r="O72919">
            <v>43496</v>
          </cell>
        </row>
        <row r="72920">
          <cell r="O72920">
            <v>43496</v>
          </cell>
        </row>
        <row r="72921">
          <cell r="O72921">
            <v>43496</v>
          </cell>
        </row>
        <row r="72922">
          <cell r="O72922">
            <v>43524</v>
          </cell>
        </row>
        <row r="72923">
          <cell r="O72923">
            <v>43496</v>
          </cell>
        </row>
        <row r="72924">
          <cell r="O72924">
            <v>43496</v>
          </cell>
        </row>
        <row r="72925">
          <cell r="O72925">
            <v>43496</v>
          </cell>
        </row>
        <row r="72926">
          <cell r="O72926">
            <v>43468</v>
          </cell>
        </row>
        <row r="72927">
          <cell r="O72927">
            <v>43468</v>
          </cell>
        </row>
        <row r="72928">
          <cell r="O72928">
            <v>43469</v>
          </cell>
        </row>
        <row r="72929">
          <cell r="O72929">
            <v>43481</v>
          </cell>
        </row>
        <row r="72930">
          <cell r="O72930">
            <v>43481</v>
          </cell>
        </row>
        <row r="72931">
          <cell r="O72931">
            <v>43481</v>
          </cell>
        </row>
        <row r="72932">
          <cell r="O72932">
            <v>43481</v>
          </cell>
        </row>
        <row r="72933">
          <cell r="O72933">
            <v>43481</v>
          </cell>
        </row>
        <row r="72934">
          <cell r="O72934">
            <v>43481</v>
          </cell>
        </row>
        <row r="72935">
          <cell r="O72935">
            <v>43481</v>
          </cell>
        </row>
        <row r="72936">
          <cell r="O72936">
            <v>43482</v>
          </cell>
        </row>
        <row r="72937">
          <cell r="O72937">
            <v>43482</v>
          </cell>
        </row>
        <row r="72938">
          <cell r="O72938">
            <v>43482</v>
          </cell>
        </row>
        <row r="72939">
          <cell r="O72939">
            <v>43482</v>
          </cell>
        </row>
        <row r="72940">
          <cell r="O72940">
            <v>43483</v>
          </cell>
        </row>
        <row r="72941">
          <cell r="O72941">
            <v>43483</v>
          </cell>
        </row>
        <row r="72942">
          <cell r="O72942">
            <v>43483</v>
          </cell>
        </row>
        <row r="72943">
          <cell r="O72943">
            <v>43483</v>
          </cell>
        </row>
        <row r="72944">
          <cell r="O72944">
            <v>43483</v>
          </cell>
        </row>
        <row r="72945">
          <cell r="O72945">
            <v>43483</v>
          </cell>
        </row>
        <row r="72946">
          <cell r="O72946">
            <v>43483</v>
          </cell>
        </row>
        <row r="72947">
          <cell r="O72947">
            <v>43483</v>
          </cell>
        </row>
        <row r="72948">
          <cell r="O72948">
            <v>43483</v>
          </cell>
        </row>
        <row r="72949">
          <cell r="O72949">
            <v>43483</v>
          </cell>
        </row>
        <row r="72950">
          <cell r="O72950">
            <v>43483</v>
          </cell>
        </row>
        <row r="72951">
          <cell r="O72951">
            <v>43483</v>
          </cell>
        </row>
        <row r="72952">
          <cell r="O72952">
            <v>43483</v>
          </cell>
        </row>
        <row r="72953">
          <cell r="O72953">
            <v>43483</v>
          </cell>
        </row>
        <row r="72954">
          <cell r="O72954">
            <v>43483</v>
          </cell>
        </row>
        <row r="72955">
          <cell r="O72955">
            <v>43486</v>
          </cell>
        </row>
        <row r="72956">
          <cell r="O72956">
            <v>43487</v>
          </cell>
        </row>
        <row r="72957">
          <cell r="O72957">
            <v>43488</v>
          </cell>
        </row>
        <row r="72958">
          <cell r="O72958">
            <v>43488</v>
          </cell>
        </row>
        <row r="72959">
          <cell r="O72959">
            <v>43488</v>
          </cell>
        </row>
        <row r="72960">
          <cell r="O72960">
            <v>43489</v>
          </cell>
        </row>
        <row r="72961">
          <cell r="O72961">
            <v>43489</v>
          </cell>
        </row>
        <row r="72962">
          <cell r="O72962">
            <v>43489</v>
          </cell>
        </row>
        <row r="72963">
          <cell r="O72963">
            <v>43489</v>
          </cell>
        </row>
        <row r="72964">
          <cell r="O72964">
            <v>43489</v>
          </cell>
        </row>
        <row r="72965">
          <cell r="O72965">
            <v>43493</v>
          </cell>
        </row>
        <row r="72966">
          <cell r="O72966">
            <v>43493</v>
          </cell>
        </row>
        <row r="72967">
          <cell r="O72967">
            <v>43494</v>
          </cell>
        </row>
        <row r="72968">
          <cell r="O72968">
            <v>43494</v>
          </cell>
        </row>
        <row r="72969">
          <cell r="O72969">
            <v>43495</v>
          </cell>
        </row>
        <row r="72970">
          <cell r="O72970">
            <v>43495</v>
          </cell>
        </row>
        <row r="72971">
          <cell r="O72971">
            <v>43500</v>
          </cell>
        </row>
        <row r="72972">
          <cell r="O72972">
            <v>43500</v>
          </cell>
        </row>
        <row r="72973">
          <cell r="O72973">
            <v>43500</v>
          </cell>
        </row>
        <row r="72974">
          <cell r="O72974">
            <v>43500</v>
          </cell>
        </row>
        <row r="72975">
          <cell r="O72975">
            <v>43500</v>
          </cell>
        </row>
        <row r="72976">
          <cell r="O72976">
            <v>43500</v>
          </cell>
        </row>
        <row r="72977">
          <cell r="O72977">
            <v>43500</v>
          </cell>
        </row>
        <row r="72978">
          <cell r="O72978">
            <v>43501</v>
          </cell>
        </row>
        <row r="72979">
          <cell r="O72979">
            <v>43501</v>
          </cell>
        </row>
        <row r="72980">
          <cell r="O72980">
            <v>43501</v>
          </cell>
        </row>
        <row r="72981">
          <cell r="O72981">
            <v>43501</v>
          </cell>
        </row>
        <row r="72982">
          <cell r="O72982">
            <v>43502</v>
          </cell>
        </row>
        <row r="72983">
          <cell r="O72983">
            <v>43502</v>
          </cell>
        </row>
        <row r="72984">
          <cell r="O72984">
            <v>43502</v>
          </cell>
        </row>
        <row r="72985">
          <cell r="O72985">
            <v>43502</v>
          </cell>
        </row>
        <row r="72986">
          <cell r="O72986">
            <v>43502</v>
          </cell>
        </row>
        <row r="72987">
          <cell r="O72987">
            <v>43502</v>
          </cell>
        </row>
        <row r="72988">
          <cell r="O72988">
            <v>43502</v>
          </cell>
        </row>
        <row r="72989">
          <cell r="O72989">
            <v>43502</v>
          </cell>
        </row>
        <row r="72990">
          <cell r="O72990">
            <v>43502</v>
          </cell>
        </row>
        <row r="72991">
          <cell r="O72991">
            <v>43502</v>
          </cell>
        </row>
        <row r="72992">
          <cell r="O72992">
            <v>43502</v>
          </cell>
        </row>
        <row r="72993">
          <cell r="O72993">
            <v>43503</v>
          </cell>
        </row>
        <row r="72994">
          <cell r="O72994">
            <v>43507</v>
          </cell>
        </row>
        <row r="72995">
          <cell r="O72995">
            <v>43507</v>
          </cell>
        </row>
        <row r="72996">
          <cell r="O72996">
            <v>43515</v>
          </cell>
        </row>
        <row r="72997">
          <cell r="O72997">
            <v>43515</v>
          </cell>
        </row>
        <row r="72998">
          <cell r="O72998">
            <v>43515</v>
          </cell>
        </row>
        <row r="72999">
          <cell r="O72999">
            <v>43515</v>
          </cell>
        </row>
        <row r="73000">
          <cell r="O73000">
            <v>43515</v>
          </cell>
        </row>
        <row r="73001">
          <cell r="O73001">
            <v>43515</v>
          </cell>
        </row>
        <row r="73002">
          <cell r="O73002">
            <v>43515</v>
          </cell>
        </row>
        <row r="73003">
          <cell r="O73003">
            <v>43517</v>
          </cell>
        </row>
        <row r="73004">
          <cell r="O73004">
            <v>43516</v>
          </cell>
        </row>
        <row r="73005">
          <cell r="O73005">
            <v>43516</v>
          </cell>
        </row>
        <row r="73006">
          <cell r="O73006">
            <v>43517</v>
          </cell>
        </row>
        <row r="73007">
          <cell r="O73007">
            <v>43522</v>
          </cell>
        </row>
        <row r="73008">
          <cell r="O73008">
            <v>43523</v>
          </cell>
        </row>
        <row r="73009">
          <cell r="O73009">
            <v>43555</v>
          </cell>
        </row>
        <row r="73010">
          <cell r="O73010">
            <v>43555</v>
          </cell>
        </row>
        <row r="73011">
          <cell r="O73011">
            <v>43532</v>
          </cell>
        </row>
        <row r="73012">
          <cell r="O73012">
            <v>43531</v>
          </cell>
        </row>
        <row r="73013">
          <cell r="O73013">
            <v>43535</v>
          </cell>
        </row>
        <row r="73014">
          <cell r="O73014">
            <v>43525</v>
          </cell>
        </row>
        <row r="73015">
          <cell r="O73015">
            <v>43525</v>
          </cell>
        </row>
        <row r="73016">
          <cell r="O73016">
            <v>43525</v>
          </cell>
        </row>
        <row r="73017">
          <cell r="O73017">
            <v>43525</v>
          </cell>
        </row>
        <row r="73018">
          <cell r="O73018">
            <v>43525</v>
          </cell>
        </row>
        <row r="73019">
          <cell r="O73019">
            <v>43525</v>
          </cell>
        </row>
        <row r="73020">
          <cell r="O73020">
            <v>43525</v>
          </cell>
        </row>
        <row r="73021">
          <cell r="O73021">
            <v>43525</v>
          </cell>
        </row>
        <row r="73022">
          <cell r="O73022">
            <v>43525</v>
          </cell>
        </row>
        <row r="73023">
          <cell r="O73023">
            <v>43525</v>
          </cell>
        </row>
        <row r="73024">
          <cell r="O73024">
            <v>43525</v>
          </cell>
        </row>
        <row r="73025">
          <cell r="O73025">
            <v>43525</v>
          </cell>
        </row>
        <row r="73026">
          <cell r="O73026">
            <v>43525</v>
          </cell>
        </row>
        <row r="73027">
          <cell r="O73027">
            <v>43525</v>
          </cell>
        </row>
        <row r="73028">
          <cell r="O73028">
            <v>43525</v>
          </cell>
        </row>
        <row r="73029">
          <cell r="O73029">
            <v>43525</v>
          </cell>
        </row>
        <row r="73030">
          <cell r="O73030">
            <v>43525</v>
          </cell>
        </row>
        <row r="73031">
          <cell r="O73031">
            <v>43525</v>
          </cell>
        </row>
        <row r="73032">
          <cell r="O73032">
            <v>43525</v>
          </cell>
        </row>
        <row r="73033">
          <cell r="O73033">
            <v>43525</v>
          </cell>
        </row>
        <row r="73034">
          <cell r="O73034">
            <v>43525</v>
          </cell>
        </row>
        <row r="73035">
          <cell r="O73035">
            <v>43525</v>
          </cell>
        </row>
        <row r="73036">
          <cell r="O73036">
            <v>43525</v>
          </cell>
        </row>
        <row r="73037">
          <cell r="O73037">
            <v>43525</v>
          </cell>
        </row>
        <row r="73038">
          <cell r="O73038">
            <v>43525</v>
          </cell>
        </row>
        <row r="73039">
          <cell r="O73039">
            <v>43525</v>
          </cell>
        </row>
        <row r="73040">
          <cell r="O73040">
            <v>43525</v>
          </cell>
        </row>
        <row r="73041">
          <cell r="O73041">
            <v>43525</v>
          </cell>
        </row>
        <row r="73042">
          <cell r="O73042">
            <v>43525</v>
          </cell>
        </row>
        <row r="73043">
          <cell r="O73043">
            <v>43525</v>
          </cell>
        </row>
        <row r="73044">
          <cell r="O73044">
            <v>43525</v>
          </cell>
        </row>
        <row r="73045">
          <cell r="O73045">
            <v>43525</v>
          </cell>
        </row>
        <row r="73046">
          <cell r="O73046">
            <v>43525</v>
          </cell>
        </row>
        <row r="73047">
          <cell r="O73047">
            <v>43525</v>
          </cell>
        </row>
        <row r="73048">
          <cell r="O73048">
            <v>43525</v>
          </cell>
        </row>
        <row r="73049">
          <cell r="O73049">
            <v>43525</v>
          </cell>
        </row>
        <row r="73050">
          <cell r="O73050">
            <v>43525</v>
          </cell>
        </row>
        <row r="73051">
          <cell r="O73051">
            <v>43525</v>
          </cell>
        </row>
        <row r="73052">
          <cell r="O73052">
            <v>43525</v>
          </cell>
        </row>
        <row r="73053">
          <cell r="O73053">
            <v>43525</v>
          </cell>
        </row>
        <row r="73054">
          <cell r="O73054">
            <v>43525</v>
          </cell>
        </row>
        <row r="73055">
          <cell r="O73055">
            <v>43525</v>
          </cell>
        </row>
        <row r="73056">
          <cell r="O73056">
            <v>43525</v>
          </cell>
        </row>
        <row r="73057">
          <cell r="O73057">
            <v>43525</v>
          </cell>
        </row>
        <row r="73058">
          <cell r="O73058">
            <v>43555</v>
          </cell>
        </row>
        <row r="73059">
          <cell r="O73059">
            <v>43555</v>
          </cell>
        </row>
        <row r="73060">
          <cell r="O73060">
            <v>43555</v>
          </cell>
        </row>
        <row r="73061">
          <cell r="O73061">
            <v>43555</v>
          </cell>
        </row>
        <row r="73062">
          <cell r="O73062">
            <v>43555</v>
          </cell>
        </row>
        <row r="73063">
          <cell r="O73063">
            <v>43555</v>
          </cell>
        </row>
        <row r="73064">
          <cell r="O73064">
            <v>43555</v>
          </cell>
        </row>
        <row r="73065">
          <cell r="O73065">
            <v>43555</v>
          </cell>
        </row>
        <row r="73066">
          <cell r="O73066">
            <v>43555</v>
          </cell>
        </row>
        <row r="73067">
          <cell r="O73067">
            <v>43555</v>
          </cell>
        </row>
        <row r="73068">
          <cell r="O73068">
            <v>43555</v>
          </cell>
        </row>
        <row r="73069">
          <cell r="O73069">
            <v>43555</v>
          </cell>
        </row>
        <row r="73070">
          <cell r="O73070">
            <v>43555</v>
          </cell>
        </row>
        <row r="73071">
          <cell r="O73071">
            <v>43555</v>
          </cell>
        </row>
        <row r="73072">
          <cell r="O73072">
            <v>43555</v>
          </cell>
        </row>
        <row r="73073">
          <cell r="O73073">
            <v>43555</v>
          </cell>
        </row>
        <row r="73074">
          <cell r="O73074">
            <v>43555</v>
          </cell>
        </row>
        <row r="73075">
          <cell r="O73075">
            <v>43555</v>
          </cell>
        </row>
        <row r="73076">
          <cell r="O73076">
            <v>43555</v>
          </cell>
        </row>
        <row r="73077">
          <cell r="O73077">
            <v>43555</v>
          </cell>
        </row>
        <row r="73078">
          <cell r="O73078">
            <v>43555</v>
          </cell>
        </row>
        <row r="73079">
          <cell r="O73079">
            <v>43555</v>
          </cell>
        </row>
        <row r="73080">
          <cell r="O73080">
            <v>43555</v>
          </cell>
        </row>
        <row r="73081">
          <cell r="O73081">
            <v>43555</v>
          </cell>
        </row>
        <row r="73082">
          <cell r="O73082">
            <v>43555</v>
          </cell>
        </row>
        <row r="73083">
          <cell r="O73083">
            <v>43555</v>
          </cell>
        </row>
        <row r="73084">
          <cell r="O73084">
            <v>43555</v>
          </cell>
        </row>
        <row r="73085">
          <cell r="O73085">
            <v>43555</v>
          </cell>
        </row>
        <row r="73086">
          <cell r="O73086">
            <v>43555</v>
          </cell>
        </row>
        <row r="73087">
          <cell r="O73087">
            <v>43555</v>
          </cell>
        </row>
        <row r="73088">
          <cell r="O73088">
            <v>43555</v>
          </cell>
        </row>
        <row r="73089">
          <cell r="O73089">
            <v>43555</v>
          </cell>
        </row>
        <row r="73090">
          <cell r="O73090">
            <v>43555</v>
          </cell>
        </row>
        <row r="73091">
          <cell r="O73091">
            <v>43555</v>
          </cell>
        </row>
        <row r="73092">
          <cell r="O73092">
            <v>43555</v>
          </cell>
        </row>
        <row r="73093">
          <cell r="O73093">
            <v>43555</v>
          </cell>
        </row>
        <row r="73094">
          <cell r="O73094">
            <v>43555</v>
          </cell>
        </row>
        <row r="73095">
          <cell r="O73095">
            <v>43555</v>
          </cell>
        </row>
        <row r="73096">
          <cell r="O73096">
            <v>43555</v>
          </cell>
        </row>
        <row r="73097">
          <cell r="O73097">
            <v>43555</v>
          </cell>
        </row>
        <row r="73098">
          <cell r="O73098">
            <v>43555</v>
          </cell>
        </row>
        <row r="73099">
          <cell r="O73099">
            <v>43555</v>
          </cell>
        </row>
        <row r="73100">
          <cell r="O73100">
            <v>43555</v>
          </cell>
        </row>
        <row r="73101">
          <cell r="O73101">
            <v>43555</v>
          </cell>
        </row>
        <row r="73102">
          <cell r="O73102">
            <v>43555</v>
          </cell>
        </row>
        <row r="73103">
          <cell r="O73103">
            <v>43555</v>
          </cell>
        </row>
        <row r="73104">
          <cell r="O73104">
            <v>43555</v>
          </cell>
        </row>
        <row r="73105">
          <cell r="O73105">
            <v>43555</v>
          </cell>
        </row>
        <row r="73106">
          <cell r="O73106">
            <v>43555</v>
          </cell>
        </row>
        <row r="73107">
          <cell r="O73107">
            <v>43555</v>
          </cell>
        </row>
        <row r="73108">
          <cell r="O73108">
            <v>43555</v>
          </cell>
        </row>
        <row r="73109">
          <cell r="O73109">
            <v>43555</v>
          </cell>
        </row>
        <row r="73110">
          <cell r="O73110">
            <v>43555</v>
          </cell>
        </row>
        <row r="73111">
          <cell r="O73111">
            <v>43555</v>
          </cell>
        </row>
        <row r="73112">
          <cell r="O73112">
            <v>43555</v>
          </cell>
        </row>
        <row r="73113">
          <cell r="O73113">
            <v>43555</v>
          </cell>
        </row>
        <row r="73114">
          <cell r="O73114">
            <v>43555</v>
          </cell>
        </row>
        <row r="73115">
          <cell r="O73115">
            <v>43555</v>
          </cell>
        </row>
        <row r="73116">
          <cell r="O73116">
            <v>43555</v>
          </cell>
        </row>
        <row r="73117">
          <cell r="O73117">
            <v>43555</v>
          </cell>
        </row>
        <row r="73118">
          <cell r="O73118">
            <v>43555</v>
          </cell>
        </row>
        <row r="73119">
          <cell r="O73119">
            <v>43555</v>
          </cell>
        </row>
        <row r="73120">
          <cell r="O73120">
            <v>43555</v>
          </cell>
        </row>
        <row r="73121">
          <cell r="O73121">
            <v>43555</v>
          </cell>
        </row>
        <row r="73122">
          <cell r="O73122">
            <v>43555</v>
          </cell>
        </row>
        <row r="73123">
          <cell r="O73123">
            <v>43555</v>
          </cell>
        </row>
        <row r="73124">
          <cell r="O73124">
            <v>43555</v>
          </cell>
        </row>
        <row r="73125">
          <cell r="O73125">
            <v>43555</v>
          </cell>
        </row>
        <row r="73126">
          <cell r="O73126">
            <v>43555</v>
          </cell>
        </row>
        <row r="73127">
          <cell r="O73127">
            <v>43555</v>
          </cell>
        </row>
        <row r="73128">
          <cell r="O73128">
            <v>43555</v>
          </cell>
        </row>
        <row r="73129">
          <cell r="O73129">
            <v>43555</v>
          </cell>
        </row>
        <row r="73130">
          <cell r="O73130">
            <v>43555</v>
          </cell>
        </row>
        <row r="73131">
          <cell r="O73131">
            <v>43555</v>
          </cell>
        </row>
        <row r="73132">
          <cell r="O73132">
            <v>43555</v>
          </cell>
        </row>
        <row r="73133">
          <cell r="O73133">
            <v>43555</v>
          </cell>
        </row>
        <row r="73134">
          <cell r="O73134">
            <v>43555</v>
          </cell>
        </row>
        <row r="73135">
          <cell r="O73135">
            <v>43555</v>
          </cell>
        </row>
        <row r="73136">
          <cell r="O73136">
            <v>43555</v>
          </cell>
        </row>
        <row r="73137">
          <cell r="O73137">
            <v>43555</v>
          </cell>
        </row>
        <row r="73138">
          <cell r="O73138">
            <v>43555</v>
          </cell>
        </row>
        <row r="73139">
          <cell r="O73139">
            <v>43555</v>
          </cell>
        </row>
        <row r="73140">
          <cell r="O73140">
            <v>43555</v>
          </cell>
        </row>
        <row r="73141">
          <cell r="O73141">
            <v>43555</v>
          </cell>
        </row>
        <row r="73142">
          <cell r="O73142">
            <v>43555</v>
          </cell>
        </row>
        <row r="73143">
          <cell r="O73143">
            <v>43555</v>
          </cell>
        </row>
        <row r="73144">
          <cell r="O73144">
            <v>43555</v>
          </cell>
        </row>
        <row r="73145">
          <cell r="O73145">
            <v>43555</v>
          </cell>
        </row>
        <row r="73146">
          <cell r="O73146">
            <v>43555</v>
          </cell>
        </row>
        <row r="73147">
          <cell r="O73147">
            <v>43555</v>
          </cell>
        </row>
        <row r="73148">
          <cell r="O73148">
            <v>43555</v>
          </cell>
        </row>
        <row r="73149">
          <cell r="O73149">
            <v>43555</v>
          </cell>
        </row>
        <row r="73150">
          <cell r="O73150">
            <v>43555</v>
          </cell>
        </row>
        <row r="73151">
          <cell r="O73151">
            <v>43555</v>
          </cell>
        </row>
        <row r="73152">
          <cell r="O73152">
            <v>43555</v>
          </cell>
        </row>
        <row r="73153">
          <cell r="O73153">
            <v>43555</v>
          </cell>
        </row>
        <row r="73154">
          <cell r="O73154">
            <v>43555</v>
          </cell>
        </row>
        <row r="73155">
          <cell r="O73155">
            <v>43555</v>
          </cell>
        </row>
        <row r="73156">
          <cell r="O73156">
            <v>43555</v>
          </cell>
        </row>
        <row r="73157">
          <cell r="O73157">
            <v>43555</v>
          </cell>
        </row>
        <row r="73158">
          <cell r="O73158">
            <v>43555</v>
          </cell>
        </row>
        <row r="73159">
          <cell r="O73159">
            <v>43555</v>
          </cell>
        </row>
        <row r="73160">
          <cell r="O73160">
            <v>43555</v>
          </cell>
        </row>
        <row r="73161">
          <cell r="O73161">
            <v>43555</v>
          </cell>
        </row>
        <row r="73162">
          <cell r="O73162">
            <v>43555</v>
          </cell>
        </row>
        <row r="73163">
          <cell r="O73163">
            <v>43555</v>
          </cell>
        </row>
        <row r="73164">
          <cell r="O73164">
            <v>43555</v>
          </cell>
        </row>
        <row r="73165">
          <cell r="O73165">
            <v>43555</v>
          </cell>
        </row>
        <row r="73166">
          <cell r="O73166">
            <v>43555</v>
          </cell>
        </row>
        <row r="73167">
          <cell r="O73167">
            <v>43555</v>
          </cell>
        </row>
        <row r="73168">
          <cell r="O73168">
            <v>43555</v>
          </cell>
        </row>
        <row r="73169">
          <cell r="O73169">
            <v>43555</v>
          </cell>
        </row>
        <row r="73170">
          <cell r="O73170">
            <v>43555</v>
          </cell>
        </row>
        <row r="73171">
          <cell r="O73171">
            <v>43555</v>
          </cell>
        </row>
        <row r="73172">
          <cell r="O73172">
            <v>43555</v>
          </cell>
        </row>
        <row r="73173">
          <cell r="O73173">
            <v>43555</v>
          </cell>
        </row>
        <row r="73174">
          <cell r="O73174">
            <v>43555</v>
          </cell>
        </row>
        <row r="73175">
          <cell r="O73175">
            <v>43555</v>
          </cell>
        </row>
        <row r="73176">
          <cell r="O73176">
            <v>43555</v>
          </cell>
        </row>
        <row r="73177">
          <cell r="O73177">
            <v>43555</v>
          </cell>
        </row>
        <row r="73178">
          <cell r="O73178">
            <v>43555</v>
          </cell>
        </row>
        <row r="73179">
          <cell r="O73179">
            <v>43555</v>
          </cell>
        </row>
        <row r="73180">
          <cell r="O73180">
            <v>43555</v>
          </cell>
        </row>
        <row r="73181">
          <cell r="O73181">
            <v>43555</v>
          </cell>
        </row>
        <row r="73182">
          <cell r="O73182">
            <v>43555</v>
          </cell>
        </row>
        <row r="73183">
          <cell r="O73183">
            <v>43555</v>
          </cell>
        </row>
        <row r="73184">
          <cell r="O73184">
            <v>43555</v>
          </cell>
        </row>
        <row r="73185">
          <cell r="O73185">
            <v>43555</v>
          </cell>
        </row>
        <row r="73186">
          <cell r="O73186">
            <v>43555</v>
          </cell>
        </row>
        <row r="73187">
          <cell r="O73187">
            <v>43555</v>
          </cell>
        </row>
        <row r="73188">
          <cell r="O73188">
            <v>43555</v>
          </cell>
        </row>
        <row r="73189">
          <cell r="O73189">
            <v>43555</v>
          </cell>
        </row>
        <row r="73190">
          <cell r="O73190">
            <v>43555</v>
          </cell>
        </row>
        <row r="73191">
          <cell r="O73191">
            <v>43555</v>
          </cell>
        </row>
        <row r="73192">
          <cell r="O73192">
            <v>43555</v>
          </cell>
        </row>
        <row r="73193">
          <cell r="O73193">
            <v>43555</v>
          </cell>
        </row>
        <row r="73194">
          <cell r="O73194">
            <v>43555</v>
          </cell>
        </row>
        <row r="73195">
          <cell r="O73195">
            <v>43555</v>
          </cell>
        </row>
        <row r="73196">
          <cell r="O73196">
            <v>43555</v>
          </cell>
        </row>
        <row r="73197">
          <cell r="O73197">
            <v>43555</v>
          </cell>
        </row>
        <row r="73198">
          <cell r="O73198">
            <v>43555</v>
          </cell>
        </row>
        <row r="73199">
          <cell r="O73199">
            <v>43555</v>
          </cell>
        </row>
        <row r="73200">
          <cell r="O73200">
            <v>43555</v>
          </cell>
        </row>
        <row r="73201">
          <cell r="O73201">
            <v>43555</v>
          </cell>
        </row>
        <row r="73202">
          <cell r="O73202">
            <v>43555</v>
          </cell>
        </row>
        <row r="73203">
          <cell r="O73203">
            <v>43555</v>
          </cell>
        </row>
        <row r="73204">
          <cell r="O73204">
            <v>43555</v>
          </cell>
        </row>
        <row r="73205">
          <cell r="O73205">
            <v>43555</v>
          </cell>
        </row>
        <row r="73206">
          <cell r="O73206">
            <v>43555</v>
          </cell>
        </row>
        <row r="73207">
          <cell r="O73207">
            <v>43555</v>
          </cell>
        </row>
        <row r="73208">
          <cell r="O73208">
            <v>43555</v>
          </cell>
        </row>
        <row r="73209">
          <cell r="O73209">
            <v>43555</v>
          </cell>
        </row>
        <row r="73210">
          <cell r="O73210">
            <v>43555</v>
          </cell>
        </row>
        <row r="73211">
          <cell r="O73211">
            <v>43555</v>
          </cell>
        </row>
        <row r="73212">
          <cell r="O73212">
            <v>43555</v>
          </cell>
        </row>
        <row r="73213">
          <cell r="O73213">
            <v>43555</v>
          </cell>
        </row>
        <row r="73214">
          <cell r="O73214">
            <v>43555</v>
          </cell>
        </row>
        <row r="73215">
          <cell r="O73215">
            <v>43555</v>
          </cell>
        </row>
        <row r="73216">
          <cell r="O73216">
            <v>43555</v>
          </cell>
        </row>
        <row r="73217">
          <cell r="O73217">
            <v>43555</v>
          </cell>
        </row>
        <row r="73218">
          <cell r="O73218">
            <v>43555</v>
          </cell>
        </row>
        <row r="73219">
          <cell r="O73219">
            <v>43555</v>
          </cell>
        </row>
        <row r="73220">
          <cell r="O73220">
            <v>43555</v>
          </cell>
        </row>
        <row r="73221">
          <cell r="O73221">
            <v>43555</v>
          </cell>
        </row>
        <row r="73222">
          <cell r="O73222">
            <v>43555</v>
          </cell>
        </row>
        <row r="73223">
          <cell r="O73223">
            <v>43555</v>
          </cell>
        </row>
        <row r="73224">
          <cell r="O73224">
            <v>43555</v>
          </cell>
        </row>
        <row r="73225">
          <cell r="O73225">
            <v>43555</v>
          </cell>
        </row>
        <row r="73226">
          <cell r="O73226">
            <v>43555</v>
          </cell>
        </row>
        <row r="73227">
          <cell r="O73227">
            <v>43555</v>
          </cell>
        </row>
        <row r="73228">
          <cell r="O73228">
            <v>43555</v>
          </cell>
        </row>
        <row r="73229">
          <cell r="O73229">
            <v>43555</v>
          </cell>
        </row>
        <row r="73230">
          <cell r="O73230">
            <v>43555</v>
          </cell>
        </row>
        <row r="73231">
          <cell r="O73231">
            <v>43555</v>
          </cell>
        </row>
        <row r="73232">
          <cell r="O73232">
            <v>43555</v>
          </cell>
        </row>
        <row r="73233">
          <cell r="O73233">
            <v>43555</v>
          </cell>
        </row>
        <row r="73234">
          <cell r="O73234">
            <v>43555</v>
          </cell>
        </row>
        <row r="73235">
          <cell r="O73235">
            <v>43555</v>
          </cell>
        </row>
        <row r="73236">
          <cell r="O73236">
            <v>43555</v>
          </cell>
        </row>
        <row r="73237">
          <cell r="O73237">
            <v>43555</v>
          </cell>
        </row>
        <row r="73238">
          <cell r="O73238">
            <v>43555</v>
          </cell>
        </row>
        <row r="73239">
          <cell r="O73239">
            <v>43555</v>
          </cell>
        </row>
        <row r="73240">
          <cell r="O73240">
            <v>43555</v>
          </cell>
        </row>
        <row r="73241">
          <cell r="O73241">
            <v>43555</v>
          </cell>
        </row>
        <row r="73242">
          <cell r="O73242">
            <v>43555</v>
          </cell>
        </row>
        <row r="73243">
          <cell r="O73243">
            <v>43555</v>
          </cell>
        </row>
        <row r="73244">
          <cell r="O73244">
            <v>43555</v>
          </cell>
        </row>
        <row r="73245">
          <cell r="O73245">
            <v>43555</v>
          </cell>
        </row>
        <row r="73246">
          <cell r="O73246">
            <v>43555</v>
          </cell>
        </row>
        <row r="73247">
          <cell r="O73247">
            <v>43555</v>
          </cell>
        </row>
        <row r="73248">
          <cell r="O73248">
            <v>43555</v>
          </cell>
        </row>
        <row r="73249">
          <cell r="O73249">
            <v>43555</v>
          </cell>
        </row>
        <row r="73250">
          <cell r="O73250">
            <v>43555</v>
          </cell>
        </row>
        <row r="73251">
          <cell r="O73251">
            <v>43555</v>
          </cell>
        </row>
        <row r="73252">
          <cell r="O73252">
            <v>43555</v>
          </cell>
        </row>
        <row r="73253">
          <cell r="O73253">
            <v>43555</v>
          </cell>
        </row>
        <row r="73254">
          <cell r="O73254">
            <v>43555</v>
          </cell>
        </row>
        <row r="73255">
          <cell r="O73255">
            <v>43555</v>
          </cell>
        </row>
        <row r="73256">
          <cell r="O73256">
            <v>43555</v>
          </cell>
        </row>
        <row r="73257">
          <cell r="O73257">
            <v>43555</v>
          </cell>
        </row>
        <row r="73258">
          <cell r="O73258">
            <v>43555</v>
          </cell>
        </row>
        <row r="73259">
          <cell r="O73259">
            <v>43555</v>
          </cell>
        </row>
        <row r="73260">
          <cell r="O73260">
            <v>43555</v>
          </cell>
        </row>
        <row r="73261">
          <cell r="O73261">
            <v>43555</v>
          </cell>
        </row>
        <row r="73262">
          <cell r="O73262">
            <v>43555</v>
          </cell>
        </row>
        <row r="73263">
          <cell r="O73263">
            <v>43555</v>
          </cell>
        </row>
        <row r="73264">
          <cell r="O73264">
            <v>43555</v>
          </cell>
        </row>
        <row r="73265">
          <cell r="O73265">
            <v>43555</v>
          </cell>
        </row>
        <row r="73266">
          <cell r="O73266">
            <v>43555</v>
          </cell>
        </row>
        <row r="73267">
          <cell r="O73267">
            <v>43555</v>
          </cell>
        </row>
        <row r="73268">
          <cell r="O73268">
            <v>43555</v>
          </cell>
        </row>
        <row r="73269">
          <cell r="O73269">
            <v>43555</v>
          </cell>
        </row>
        <row r="73270">
          <cell r="O73270">
            <v>43555</v>
          </cell>
        </row>
        <row r="73271">
          <cell r="O73271">
            <v>43555</v>
          </cell>
        </row>
        <row r="73272">
          <cell r="O73272">
            <v>43555</v>
          </cell>
        </row>
        <row r="73273">
          <cell r="O73273">
            <v>43555</v>
          </cell>
        </row>
        <row r="73274">
          <cell r="O73274">
            <v>43555</v>
          </cell>
        </row>
        <row r="73275">
          <cell r="O73275">
            <v>43555</v>
          </cell>
        </row>
        <row r="73276">
          <cell r="O73276">
            <v>43555</v>
          </cell>
        </row>
        <row r="73277">
          <cell r="O73277">
            <v>43555</v>
          </cell>
        </row>
        <row r="73278">
          <cell r="O73278">
            <v>43555</v>
          </cell>
        </row>
        <row r="73279">
          <cell r="O73279">
            <v>43555</v>
          </cell>
        </row>
        <row r="73280">
          <cell r="O73280">
            <v>43555</v>
          </cell>
        </row>
        <row r="73281">
          <cell r="O73281">
            <v>43555</v>
          </cell>
        </row>
        <row r="73282">
          <cell r="O73282">
            <v>43555</v>
          </cell>
        </row>
        <row r="73283">
          <cell r="O73283">
            <v>43555</v>
          </cell>
        </row>
        <row r="73284">
          <cell r="O73284">
            <v>43555</v>
          </cell>
        </row>
        <row r="73285">
          <cell r="O73285">
            <v>43555</v>
          </cell>
        </row>
        <row r="73286">
          <cell r="O73286">
            <v>43555</v>
          </cell>
        </row>
        <row r="73287">
          <cell r="O73287">
            <v>43555</v>
          </cell>
        </row>
        <row r="73288">
          <cell r="O73288">
            <v>43555</v>
          </cell>
        </row>
        <row r="73289">
          <cell r="O73289">
            <v>43555</v>
          </cell>
        </row>
        <row r="73290">
          <cell r="O73290">
            <v>43555</v>
          </cell>
        </row>
        <row r="73291">
          <cell r="O73291">
            <v>43555</v>
          </cell>
        </row>
        <row r="73292">
          <cell r="O73292">
            <v>43555</v>
          </cell>
        </row>
        <row r="73293">
          <cell r="O73293">
            <v>43555</v>
          </cell>
        </row>
        <row r="73294">
          <cell r="O73294">
            <v>43555</v>
          </cell>
        </row>
        <row r="73295">
          <cell r="O73295">
            <v>43555</v>
          </cell>
        </row>
        <row r="73296">
          <cell r="O73296">
            <v>43555</v>
          </cell>
        </row>
        <row r="73297">
          <cell r="O73297">
            <v>43555</v>
          </cell>
        </row>
        <row r="73298">
          <cell r="O73298">
            <v>43555</v>
          </cell>
        </row>
        <row r="73299">
          <cell r="O73299">
            <v>43555</v>
          </cell>
        </row>
        <row r="73300">
          <cell r="O73300">
            <v>43555</v>
          </cell>
        </row>
        <row r="73301">
          <cell r="O73301">
            <v>43555</v>
          </cell>
        </row>
        <row r="73302">
          <cell r="O73302">
            <v>43555</v>
          </cell>
        </row>
        <row r="73303">
          <cell r="O73303">
            <v>43555</v>
          </cell>
        </row>
        <row r="73304">
          <cell r="O73304">
            <v>43555</v>
          </cell>
        </row>
        <row r="73305">
          <cell r="O73305">
            <v>43555</v>
          </cell>
        </row>
        <row r="73306">
          <cell r="O73306">
            <v>43555</v>
          </cell>
        </row>
        <row r="73307">
          <cell r="O73307">
            <v>43555</v>
          </cell>
        </row>
        <row r="73308">
          <cell r="O73308">
            <v>43555</v>
          </cell>
        </row>
        <row r="73309">
          <cell r="O73309">
            <v>43555</v>
          </cell>
        </row>
        <row r="73310">
          <cell r="O73310">
            <v>43555</v>
          </cell>
        </row>
        <row r="73311">
          <cell r="O73311">
            <v>43555</v>
          </cell>
        </row>
        <row r="73312">
          <cell r="O73312">
            <v>43555</v>
          </cell>
        </row>
        <row r="73313">
          <cell r="O73313">
            <v>43555</v>
          </cell>
        </row>
        <row r="73314">
          <cell r="O73314">
            <v>43555</v>
          </cell>
        </row>
        <row r="73315">
          <cell r="O73315">
            <v>43555</v>
          </cell>
        </row>
        <row r="73316">
          <cell r="O73316">
            <v>43555</v>
          </cell>
        </row>
        <row r="73317">
          <cell r="O73317">
            <v>43555</v>
          </cell>
        </row>
        <row r="73318">
          <cell r="O73318">
            <v>43555</v>
          </cell>
        </row>
        <row r="73319">
          <cell r="O73319">
            <v>43555</v>
          </cell>
        </row>
        <row r="73320">
          <cell r="O73320">
            <v>43555</v>
          </cell>
        </row>
        <row r="73321">
          <cell r="O73321">
            <v>43555</v>
          </cell>
        </row>
        <row r="73322">
          <cell r="O73322">
            <v>43555</v>
          </cell>
        </row>
        <row r="73323">
          <cell r="O73323">
            <v>43555</v>
          </cell>
        </row>
        <row r="73324">
          <cell r="O73324">
            <v>43555</v>
          </cell>
        </row>
        <row r="73325">
          <cell r="O73325">
            <v>43555</v>
          </cell>
        </row>
        <row r="73326">
          <cell r="O73326">
            <v>43555</v>
          </cell>
        </row>
        <row r="73327">
          <cell r="O73327">
            <v>43555</v>
          </cell>
        </row>
        <row r="73328">
          <cell r="O73328">
            <v>43555</v>
          </cell>
        </row>
        <row r="73329">
          <cell r="O73329">
            <v>43555</v>
          </cell>
        </row>
        <row r="73330">
          <cell r="O73330">
            <v>43555</v>
          </cell>
        </row>
        <row r="73331">
          <cell r="O73331">
            <v>43555</v>
          </cell>
        </row>
        <row r="73332">
          <cell r="O73332">
            <v>43555</v>
          </cell>
        </row>
        <row r="73333">
          <cell r="O73333">
            <v>43555</v>
          </cell>
        </row>
        <row r="73334">
          <cell r="O73334">
            <v>43555</v>
          </cell>
        </row>
        <row r="73335">
          <cell r="O73335">
            <v>43555</v>
          </cell>
        </row>
        <row r="73336">
          <cell r="O73336">
            <v>43555</v>
          </cell>
        </row>
        <row r="73337">
          <cell r="O73337">
            <v>43555</v>
          </cell>
        </row>
        <row r="73338">
          <cell r="O73338">
            <v>43553</v>
          </cell>
        </row>
        <row r="73339">
          <cell r="O73339">
            <v>43553</v>
          </cell>
        </row>
        <row r="73340">
          <cell r="O73340">
            <v>43553</v>
          </cell>
        </row>
        <row r="73341">
          <cell r="O73341">
            <v>43553</v>
          </cell>
        </row>
        <row r="73342">
          <cell r="O73342">
            <v>43553</v>
          </cell>
        </row>
        <row r="73343">
          <cell r="O73343">
            <v>43553</v>
          </cell>
        </row>
        <row r="73344">
          <cell r="O73344">
            <v>43553</v>
          </cell>
        </row>
        <row r="73345">
          <cell r="O73345">
            <v>43553</v>
          </cell>
        </row>
        <row r="73346">
          <cell r="O73346">
            <v>43553</v>
          </cell>
        </row>
        <row r="73347">
          <cell r="O73347">
            <v>43553</v>
          </cell>
        </row>
        <row r="73348">
          <cell r="O73348">
            <v>43553</v>
          </cell>
        </row>
        <row r="73349">
          <cell r="O73349">
            <v>43553</v>
          </cell>
        </row>
        <row r="73350">
          <cell r="O73350">
            <v>43553</v>
          </cell>
        </row>
        <row r="73351">
          <cell r="O73351">
            <v>43553</v>
          </cell>
        </row>
        <row r="73352">
          <cell r="O73352">
            <v>43553</v>
          </cell>
        </row>
        <row r="73353">
          <cell r="O73353">
            <v>43553</v>
          </cell>
        </row>
        <row r="73354">
          <cell r="O73354">
            <v>43553</v>
          </cell>
        </row>
        <row r="73355">
          <cell r="O73355">
            <v>43553</v>
          </cell>
        </row>
        <row r="73356">
          <cell r="O73356">
            <v>43553</v>
          </cell>
        </row>
        <row r="73357">
          <cell r="O73357">
            <v>43553</v>
          </cell>
        </row>
        <row r="73358">
          <cell r="O73358">
            <v>43553</v>
          </cell>
        </row>
        <row r="73359">
          <cell r="O73359">
            <v>43553</v>
          </cell>
        </row>
        <row r="73360">
          <cell r="O73360">
            <v>43553</v>
          </cell>
        </row>
        <row r="73361">
          <cell r="O73361">
            <v>43553</v>
          </cell>
        </row>
        <row r="73362">
          <cell r="O73362">
            <v>43553</v>
          </cell>
        </row>
        <row r="73363">
          <cell r="O73363">
            <v>43553</v>
          </cell>
        </row>
        <row r="73364">
          <cell r="O73364">
            <v>43553</v>
          </cell>
        </row>
        <row r="73365">
          <cell r="O73365">
            <v>43553</v>
          </cell>
        </row>
        <row r="73366">
          <cell r="O73366">
            <v>43553</v>
          </cell>
        </row>
        <row r="73367">
          <cell r="O73367">
            <v>43544</v>
          </cell>
        </row>
        <row r="73368">
          <cell r="O73368">
            <v>43555</v>
          </cell>
        </row>
        <row r="73369">
          <cell r="O73369">
            <v>43555</v>
          </cell>
        </row>
        <row r="73370">
          <cell r="O73370">
            <v>43555</v>
          </cell>
        </row>
        <row r="73371">
          <cell r="O73371">
            <v>43555</v>
          </cell>
        </row>
        <row r="73372">
          <cell r="O73372">
            <v>43555</v>
          </cell>
        </row>
        <row r="73373">
          <cell r="O73373">
            <v>43555</v>
          </cell>
        </row>
        <row r="73374">
          <cell r="O73374">
            <v>43555</v>
          </cell>
        </row>
        <row r="73375">
          <cell r="O73375">
            <v>43555</v>
          </cell>
        </row>
        <row r="73376">
          <cell r="O73376">
            <v>43555</v>
          </cell>
        </row>
        <row r="73377">
          <cell r="O73377">
            <v>43555</v>
          </cell>
        </row>
        <row r="73378">
          <cell r="O73378">
            <v>43555</v>
          </cell>
        </row>
        <row r="73379">
          <cell r="O73379">
            <v>43555</v>
          </cell>
        </row>
        <row r="73380">
          <cell r="O73380">
            <v>43555</v>
          </cell>
        </row>
        <row r="73381">
          <cell r="O73381">
            <v>43555</v>
          </cell>
        </row>
        <row r="73382">
          <cell r="O73382">
            <v>43555</v>
          </cell>
        </row>
        <row r="73383">
          <cell r="O73383">
            <v>43555</v>
          </cell>
        </row>
        <row r="73384">
          <cell r="O73384">
            <v>43555</v>
          </cell>
        </row>
        <row r="73385">
          <cell r="O73385">
            <v>43555</v>
          </cell>
        </row>
        <row r="73386">
          <cell r="O73386">
            <v>43555</v>
          </cell>
        </row>
        <row r="73387">
          <cell r="O73387">
            <v>43555</v>
          </cell>
        </row>
        <row r="73388">
          <cell r="O73388">
            <v>43555</v>
          </cell>
        </row>
        <row r="73389">
          <cell r="O73389">
            <v>43555</v>
          </cell>
        </row>
        <row r="73390">
          <cell r="O73390">
            <v>43555</v>
          </cell>
        </row>
        <row r="73391">
          <cell r="O73391">
            <v>43555</v>
          </cell>
        </row>
        <row r="73392">
          <cell r="O73392">
            <v>43555</v>
          </cell>
        </row>
        <row r="73393">
          <cell r="O73393">
            <v>43551</v>
          </cell>
        </row>
        <row r="73394">
          <cell r="O73394">
            <v>43538</v>
          </cell>
        </row>
        <row r="73395">
          <cell r="O73395">
            <v>43538</v>
          </cell>
        </row>
        <row r="73396">
          <cell r="O73396">
            <v>43539</v>
          </cell>
        </row>
        <row r="73397">
          <cell r="O73397">
            <v>43539</v>
          </cell>
        </row>
        <row r="73398">
          <cell r="O73398">
            <v>43539</v>
          </cell>
        </row>
        <row r="73399">
          <cell r="O73399">
            <v>43539</v>
          </cell>
        </row>
        <row r="73400">
          <cell r="O73400">
            <v>43542</v>
          </cell>
        </row>
        <row r="73401">
          <cell r="O73401">
            <v>43544</v>
          </cell>
        </row>
        <row r="73402">
          <cell r="O73402">
            <v>43544</v>
          </cell>
        </row>
        <row r="73403">
          <cell r="O73403">
            <v>43544</v>
          </cell>
        </row>
        <row r="73404">
          <cell r="O73404">
            <v>43550</v>
          </cell>
        </row>
        <row r="73405">
          <cell r="O73405">
            <v>43550</v>
          </cell>
        </row>
        <row r="73406">
          <cell r="O73406">
            <v>43550</v>
          </cell>
        </row>
        <row r="73407">
          <cell r="O73407">
            <v>43550</v>
          </cell>
        </row>
        <row r="73408">
          <cell r="O73408">
            <v>43550</v>
          </cell>
        </row>
        <row r="73409">
          <cell r="O73409">
            <v>43551</v>
          </cell>
        </row>
        <row r="73410">
          <cell r="O73410">
            <v>43551</v>
          </cell>
        </row>
        <row r="73411">
          <cell r="O73411">
            <v>43551</v>
          </cell>
        </row>
        <row r="73412">
          <cell r="O73412">
            <v>43551</v>
          </cell>
        </row>
        <row r="73413">
          <cell r="O73413">
            <v>43551</v>
          </cell>
        </row>
        <row r="73414">
          <cell r="O73414">
            <v>43551</v>
          </cell>
        </row>
        <row r="73415">
          <cell r="O73415">
            <v>43539</v>
          </cell>
        </row>
        <row r="73416">
          <cell r="O73416">
            <v>43551</v>
          </cell>
        </row>
        <row r="73417">
          <cell r="O73417">
            <v>43551</v>
          </cell>
        </row>
        <row r="73418">
          <cell r="O73418">
            <v>43551</v>
          </cell>
        </row>
        <row r="73419">
          <cell r="O73419">
            <v>43551</v>
          </cell>
        </row>
        <row r="73420">
          <cell r="O73420">
            <v>43552</v>
          </cell>
        </row>
        <row r="73421">
          <cell r="O73421">
            <v>43552</v>
          </cell>
        </row>
        <row r="73422">
          <cell r="O73422">
            <v>43552</v>
          </cell>
        </row>
        <row r="73423">
          <cell r="O73423">
            <v>43531</v>
          </cell>
        </row>
        <row r="73424">
          <cell r="O73424">
            <v>43532</v>
          </cell>
        </row>
        <row r="73425">
          <cell r="O73425">
            <v>43532</v>
          </cell>
        </row>
        <row r="73426">
          <cell r="O73426">
            <v>43532</v>
          </cell>
        </row>
        <row r="73427">
          <cell r="O73427">
            <v>43535</v>
          </cell>
        </row>
        <row r="73428">
          <cell r="O73428">
            <v>43535</v>
          </cell>
        </row>
        <row r="73429">
          <cell r="O73429">
            <v>43536</v>
          </cell>
        </row>
        <row r="73430">
          <cell r="O73430">
            <v>43537</v>
          </cell>
        </row>
        <row r="73431">
          <cell r="O73431">
            <v>43537</v>
          </cell>
        </row>
        <row r="73432">
          <cell r="O73432">
            <v>43538</v>
          </cell>
        </row>
        <row r="73433">
          <cell r="O73433">
            <v>43538</v>
          </cell>
        </row>
        <row r="73434">
          <cell r="O73434">
            <v>43542</v>
          </cell>
        </row>
        <row r="73435">
          <cell r="O73435">
            <v>43545</v>
          </cell>
        </row>
        <row r="73436">
          <cell r="O73436">
            <v>43546</v>
          </cell>
        </row>
        <row r="73437">
          <cell r="O73437">
            <v>43546</v>
          </cell>
        </row>
        <row r="73438">
          <cell r="O73438">
            <v>43546</v>
          </cell>
        </row>
        <row r="73439">
          <cell r="O73439">
            <v>43549</v>
          </cell>
        </row>
        <row r="73440">
          <cell r="O73440">
            <v>43550</v>
          </cell>
        </row>
        <row r="73441">
          <cell r="O73441">
            <v>43551</v>
          </cell>
        </row>
        <row r="73442">
          <cell r="O73442">
            <v>43551</v>
          </cell>
        </row>
        <row r="73443">
          <cell r="O73443">
            <v>43551</v>
          </cell>
        </row>
        <row r="73444">
          <cell r="O73444">
            <v>43551</v>
          </cell>
        </row>
        <row r="73445">
          <cell r="O73445">
            <v>43551</v>
          </cell>
        </row>
        <row r="73446">
          <cell r="O73446">
            <v>43551</v>
          </cell>
        </row>
        <row r="73447">
          <cell r="O73447">
            <v>43551</v>
          </cell>
        </row>
        <row r="73448">
          <cell r="O73448">
            <v>43551</v>
          </cell>
        </row>
        <row r="73449">
          <cell r="O73449">
            <v>43551</v>
          </cell>
        </row>
        <row r="73450">
          <cell r="O73450">
            <v>43551</v>
          </cell>
        </row>
        <row r="73451">
          <cell r="O73451">
            <v>43551</v>
          </cell>
        </row>
        <row r="73452">
          <cell r="O73452">
            <v>43553</v>
          </cell>
        </row>
        <row r="73453">
          <cell r="O73453">
            <v>43537</v>
          </cell>
        </row>
        <row r="73454">
          <cell r="O73454">
            <v>43538</v>
          </cell>
        </row>
        <row r="73455">
          <cell r="O73455">
            <v>43538</v>
          </cell>
        </row>
        <row r="73456">
          <cell r="O73456">
            <v>43551</v>
          </cell>
        </row>
        <row r="73457">
          <cell r="O73457">
            <v>43551</v>
          </cell>
        </row>
        <row r="73458">
          <cell r="O73458">
            <v>43552</v>
          </cell>
        </row>
        <row r="73459">
          <cell r="O73459">
            <v>43552</v>
          </cell>
        </row>
        <row r="73460">
          <cell r="O73460">
            <v>43552</v>
          </cell>
        </row>
        <row r="73461">
          <cell r="O73461">
            <v>43553</v>
          </cell>
        </row>
        <row r="73462">
          <cell r="O73462">
            <v>43553</v>
          </cell>
        </row>
        <row r="73463">
          <cell r="O73463">
            <v>43551</v>
          </cell>
        </row>
        <row r="73464">
          <cell r="O73464">
            <v>43551</v>
          </cell>
        </row>
        <row r="73465">
          <cell r="O73465">
            <v>43551</v>
          </cell>
        </row>
        <row r="73466">
          <cell r="O73466">
            <v>43532</v>
          </cell>
        </row>
        <row r="73467">
          <cell r="O73467">
            <v>43532</v>
          </cell>
        </row>
        <row r="73468">
          <cell r="O73468">
            <v>43535</v>
          </cell>
        </row>
        <row r="73469">
          <cell r="O73469">
            <v>43535</v>
          </cell>
        </row>
        <row r="73470">
          <cell r="O73470">
            <v>43535</v>
          </cell>
        </row>
        <row r="73471">
          <cell r="O73471">
            <v>43536</v>
          </cell>
        </row>
        <row r="73472">
          <cell r="O73472">
            <v>43537</v>
          </cell>
        </row>
        <row r="73473">
          <cell r="O73473">
            <v>43525</v>
          </cell>
        </row>
        <row r="73474">
          <cell r="O73474">
            <v>43525</v>
          </cell>
        </row>
        <row r="73475">
          <cell r="O73475">
            <v>43525</v>
          </cell>
        </row>
        <row r="73476">
          <cell r="O73476">
            <v>43525</v>
          </cell>
        </row>
        <row r="73477">
          <cell r="O73477">
            <v>43525</v>
          </cell>
        </row>
        <row r="73478">
          <cell r="O73478">
            <v>43530</v>
          </cell>
        </row>
        <row r="73479">
          <cell r="O73479">
            <v>43531</v>
          </cell>
        </row>
        <row r="73480">
          <cell r="O73480">
            <v>43532</v>
          </cell>
        </row>
        <row r="73481">
          <cell r="O73481">
            <v>43538</v>
          </cell>
        </row>
        <row r="73482">
          <cell r="O73482">
            <v>43539</v>
          </cell>
        </row>
        <row r="73483">
          <cell r="O73483">
            <v>43539</v>
          </cell>
        </row>
        <row r="73484">
          <cell r="O73484">
            <v>43539</v>
          </cell>
        </row>
        <row r="73485">
          <cell r="O73485">
            <v>43539</v>
          </cell>
        </row>
        <row r="73486">
          <cell r="O73486">
            <v>43539</v>
          </cell>
        </row>
        <row r="73487">
          <cell r="O73487">
            <v>43539</v>
          </cell>
        </row>
        <row r="73488">
          <cell r="O73488">
            <v>43539</v>
          </cell>
        </row>
        <row r="73489">
          <cell r="O73489">
            <v>43542</v>
          </cell>
        </row>
        <row r="73490">
          <cell r="O73490">
            <v>43542</v>
          </cell>
        </row>
        <row r="73491">
          <cell r="O73491">
            <v>43542</v>
          </cell>
        </row>
        <row r="73492">
          <cell r="O73492">
            <v>43542</v>
          </cell>
        </row>
        <row r="73493">
          <cell r="O73493">
            <v>43542</v>
          </cell>
        </row>
        <row r="73494">
          <cell r="O73494">
            <v>43542</v>
          </cell>
        </row>
        <row r="73495">
          <cell r="O73495">
            <v>43542</v>
          </cell>
        </row>
        <row r="73496">
          <cell r="O73496">
            <v>43542</v>
          </cell>
        </row>
        <row r="73497">
          <cell r="O73497">
            <v>43542</v>
          </cell>
        </row>
        <row r="73498">
          <cell r="O73498">
            <v>43542</v>
          </cell>
        </row>
        <row r="73499">
          <cell r="O73499">
            <v>43542</v>
          </cell>
        </row>
        <row r="73500">
          <cell r="O73500">
            <v>43542</v>
          </cell>
        </row>
        <row r="73501">
          <cell r="O73501">
            <v>43542</v>
          </cell>
        </row>
        <row r="73502">
          <cell r="O73502">
            <v>43542</v>
          </cell>
        </row>
        <row r="73503">
          <cell r="O73503">
            <v>43542</v>
          </cell>
        </row>
        <row r="73504">
          <cell r="O73504">
            <v>43542</v>
          </cell>
        </row>
        <row r="73505">
          <cell r="O73505">
            <v>43542</v>
          </cell>
        </row>
        <row r="73506">
          <cell r="O73506">
            <v>43543</v>
          </cell>
        </row>
        <row r="73507">
          <cell r="O73507">
            <v>43544</v>
          </cell>
        </row>
        <row r="73508">
          <cell r="O73508">
            <v>43544</v>
          </cell>
        </row>
        <row r="73509">
          <cell r="O73509">
            <v>43544</v>
          </cell>
        </row>
        <row r="73510">
          <cell r="O73510">
            <v>43544</v>
          </cell>
        </row>
        <row r="73511">
          <cell r="O73511">
            <v>43544</v>
          </cell>
        </row>
        <row r="73512">
          <cell r="O73512">
            <v>43545</v>
          </cell>
        </row>
        <row r="73513">
          <cell r="O73513">
            <v>43545</v>
          </cell>
        </row>
        <row r="73514">
          <cell r="O73514">
            <v>43545</v>
          </cell>
        </row>
        <row r="73515">
          <cell r="O73515">
            <v>43550</v>
          </cell>
        </row>
        <row r="73516">
          <cell r="O73516">
            <v>43550</v>
          </cell>
        </row>
        <row r="73517">
          <cell r="O73517">
            <v>43555</v>
          </cell>
        </row>
        <row r="73518">
          <cell r="O73518">
            <v>43555</v>
          </cell>
        </row>
        <row r="73519">
          <cell r="O73519">
            <v>43555</v>
          </cell>
        </row>
        <row r="73520">
          <cell r="O73520">
            <v>43555</v>
          </cell>
        </row>
        <row r="73521">
          <cell r="O73521">
            <v>43555</v>
          </cell>
        </row>
        <row r="73522">
          <cell r="O73522">
            <v>43555</v>
          </cell>
        </row>
        <row r="73523">
          <cell r="O73523">
            <v>43555</v>
          </cell>
        </row>
        <row r="73524">
          <cell r="O73524">
            <v>43555</v>
          </cell>
        </row>
        <row r="73525">
          <cell r="O73525">
            <v>43555</v>
          </cell>
        </row>
        <row r="73526">
          <cell r="O73526">
            <v>43555</v>
          </cell>
        </row>
        <row r="73527">
          <cell r="O73527">
            <v>43555</v>
          </cell>
        </row>
        <row r="73528">
          <cell r="O73528">
            <v>43555</v>
          </cell>
        </row>
        <row r="73529">
          <cell r="O73529">
            <v>43555</v>
          </cell>
        </row>
        <row r="73530">
          <cell r="O73530">
            <v>43555</v>
          </cell>
        </row>
        <row r="73531">
          <cell r="O73531">
            <v>43555</v>
          </cell>
        </row>
        <row r="73532">
          <cell r="O73532">
            <v>43555</v>
          </cell>
        </row>
        <row r="73533">
          <cell r="O73533">
            <v>43555</v>
          </cell>
        </row>
        <row r="73534">
          <cell r="O73534">
            <v>43555</v>
          </cell>
        </row>
        <row r="73535">
          <cell r="O73535">
            <v>43555</v>
          </cell>
        </row>
        <row r="73536">
          <cell r="O73536">
            <v>43555</v>
          </cell>
        </row>
        <row r="73537">
          <cell r="O73537">
            <v>43555</v>
          </cell>
        </row>
        <row r="73538">
          <cell r="O73538">
            <v>43555</v>
          </cell>
        </row>
        <row r="73539">
          <cell r="O73539">
            <v>43555</v>
          </cell>
        </row>
        <row r="73540">
          <cell r="O73540">
            <v>43555</v>
          </cell>
        </row>
        <row r="73541">
          <cell r="O73541">
            <v>43555</v>
          </cell>
        </row>
        <row r="73542">
          <cell r="O73542">
            <v>43555</v>
          </cell>
        </row>
        <row r="73543">
          <cell r="O73543">
            <v>43555</v>
          </cell>
        </row>
        <row r="73544">
          <cell r="O73544">
            <v>43555</v>
          </cell>
        </row>
        <row r="73545">
          <cell r="O73545">
            <v>43555</v>
          </cell>
        </row>
        <row r="73546">
          <cell r="O73546">
            <v>43555</v>
          </cell>
        </row>
        <row r="73547">
          <cell r="O73547">
            <v>43555</v>
          </cell>
        </row>
        <row r="73548">
          <cell r="O73548">
            <v>43555</v>
          </cell>
        </row>
        <row r="73549">
          <cell r="O73549">
            <v>43555</v>
          </cell>
        </row>
        <row r="73550">
          <cell r="O73550">
            <v>43555</v>
          </cell>
        </row>
        <row r="73551">
          <cell r="O73551">
            <v>43555</v>
          </cell>
        </row>
        <row r="73552">
          <cell r="O73552">
            <v>43555</v>
          </cell>
        </row>
        <row r="73553">
          <cell r="O73553">
            <v>43555</v>
          </cell>
        </row>
        <row r="73554">
          <cell r="O73554">
            <v>43555</v>
          </cell>
        </row>
        <row r="73555">
          <cell r="O73555">
            <v>43555</v>
          </cell>
        </row>
        <row r="73556">
          <cell r="O73556">
            <v>43555</v>
          </cell>
        </row>
        <row r="73557">
          <cell r="O73557">
            <v>43555</v>
          </cell>
        </row>
        <row r="73558">
          <cell r="O73558">
            <v>43555</v>
          </cell>
        </row>
        <row r="73559">
          <cell r="O73559">
            <v>43555</v>
          </cell>
        </row>
        <row r="73560">
          <cell r="O73560">
            <v>43555</v>
          </cell>
        </row>
        <row r="73561">
          <cell r="O73561">
            <v>43555</v>
          </cell>
        </row>
        <row r="73562">
          <cell r="O73562">
            <v>43555</v>
          </cell>
        </row>
        <row r="73563">
          <cell r="O73563">
            <v>43555</v>
          </cell>
        </row>
        <row r="73564">
          <cell r="O73564">
            <v>43555</v>
          </cell>
        </row>
        <row r="73565">
          <cell r="O73565">
            <v>43555</v>
          </cell>
        </row>
        <row r="73566">
          <cell r="O73566">
            <v>43555</v>
          </cell>
        </row>
        <row r="73567">
          <cell r="O73567">
            <v>43555</v>
          </cell>
        </row>
        <row r="73568">
          <cell r="O73568">
            <v>43555</v>
          </cell>
        </row>
        <row r="73569">
          <cell r="O73569">
            <v>43555</v>
          </cell>
        </row>
        <row r="73570">
          <cell r="O73570">
            <v>43555</v>
          </cell>
        </row>
        <row r="73571">
          <cell r="O73571">
            <v>43555</v>
          </cell>
        </row>
        <row r="73572">
          <cell r="O73572">
            <v>43555</v>
          </cell>
        </row>
        <row r="73573">
          <cell r="O73573">
            <v>43555</v>
          </cell>
        </row>
        <row r="73574">
          <cell r="O73574">
            <v>43555</v>
          </cell>
        </row>
        <row r="73575">
          <cell r="O73575">
            <v>43555</v>
          </cell>
        </row>
        <row r="73576">
          <cell r="O73576">
            <v>43555</v>
          </cell>
        </row>
        <row r="73577">
          <cell r="O73577">
            <v>43555</v>
          </cell>
        </row>
        <row r="73578">
          <cell r="O73578">
            <v>43555</v>
          </cell>
        </row>
        <row r="73579">
          <cell r="O73579">
            <v>43555</v>
          </cell>
        </row>
        <row r="73580">
          <cell r="O73580">
            <v>43555</v>
          </cell>
        </row>
        <row r="73581">
          <cell r="O73581">
            <v>43555</v>
          </cell>
        </row>
        <row r="73582">
          <cell r="O73582">
            <v>43555</v>
          </cell>
        </row>
        <row r="73583">
          <cell r="O73583">
            <v>43555</v>
          </cell>
        </row>
        <row r="73584">
          <cell r="O73584">
            <v>43555</v>
          </cell>
        </row>
        <row r="73585">
          <cell r="O73585">
            <v>43555</v>
          </cell>
        </row>
        <row r="73586">
          <cell r="O73586">
            <v>43555</v>
          </cell>
        </row>
        <row r="73587">
          <cell r="O73587">
            <v>43555</v>
          </cell>
        </row>
        <row r="73588">
          <cell r="O73588">
            <v>43555</v>
          </cell>
        </row>
        <row r="73589">
          <cell r="O73589">
            <v>43555</v>
          </cell>
        </row>
        <row r="73590">
          <cell r="O73590">
            <v>43555</v>
          </cell>
        </row>
        <row r="73591">
          <cell r="O73591">
            <v>43555</v>
          </cell>
        </row>
        <row r="73592">
          <cell r="O73592">
            <v>43555</v>
          </cell>
        </row>
        <row r="73593">
          <cell r="O73593">
            <v>43555</v>
          </cell>
        </row>
        <row r="73594">
          <cell r="O73594">
            <v>43555</v>
          </cell>
        </row>
        <row r="73595">
          <cell r="O73595">
            <v>43555</v>
          </cell>
        </row>
        <row r="73596">
          <cell r="O73596">
            <v>43555</v>
          </cell>
        </row>
        <row r="73597">
          <cell r="O73597">
            <v>43555</v>
          </cell>
        </row>
        <row r="73598">
          <cell r="O73598">
            <v>43555</v>
          </cell>
        </row>
        <row r="73599">
          <cell r="O73599">
            <v>43555</v>
          </cell>
        </row>
        <row r="73600">
          <cell r="O73600">
            <v>43555</v>
          </cell>
        </row>
        <row r="73601">
          <cell r="O73601">
            <v>43555</v>
          </cell>
        </row>
        <row r="73602">
          <cell r="O73602">
            <v>43555</v>
          </cell>
        </row>
        <row r="73603">
          <cell r="O73603">
            <v>43555</v>
          </cell>
        </row>
        <row r="73604">
          <cell r="O73604">
            <v>43555</v>
          </cell>
        </row>
        <row r="73605">
          <cell r="O73605">
            <v>43555</v>
          </cell>
        </row>
        <row r="73606">
          <cell r="O73606">
            <v>43555</v>
          </cell>
        </row>
        <row r="73607">
          <cell r="O73607">
            <v>43555</v>
          </cell>
        </row>
        <row r="73608">
          <cell r="O73608">
            <v>43555</v>
          </cell>
        </row>
        <row r="73609">
          <cell r="O73609">
            <v>43555</v>
          </cell>
        </row>
        <row r="73610">
          <cell r="O73610">
            <v>43555</v>
          </cell>
        </row>
        <row r="73611">
          <cell r="O73611">
            <v>43555</v>
          </cell>
        </row>
        <row r="73612">
          <cell r="O73612">
            <v>43555</v>
          </cell>
        </row>
        <row r="73613">
          <cell r="O73613">
            <v>43555</v>
          </cell>
        </row>
        <row r="73614">
          <cell r="O73614">
            <v>43555</v>
          </cell>
        </row>
        <row r="73615">
          <cell r="O73615">
            <v>43555</v>
          </cell>
        </row>
        <row r="73616">
          <cell r="O73616">
            <v>43555</v>
          </cell>
        </row>
        <row r="73617">
          <cell r="O73617">
            <v>43555</v>
          </cell>
        </row>
        <row r="73618">
          <cell r="O73618">
            <v>43555</v>
          </cell>
        </row>
        <row r="73619">
          <cell r="O73619">
            <v>43555</v>
          </cell>
        </row>
        <row r="73620">
          <cell r="O73620">
            <v>43555</v>
          </cell>
        </row>
        <row r="73621">
          <cell r="O73621">
            <v>43555</v>
          </cell>
        </row>
        <row r="73622">
          <cell r="O73622">
            <v>43555</v>
          </cell>
        </row>
        <row r="73623">
          <cell r="O73623">
            <v>43555</v>
          </cell>
        </row>
        <row r="73624">
          <cell r="O73624">
            <v>43555</v>
          </cell>
        </row>
        <row r="73625">
          <cell r="O73625">
            <v>43555</v>
          </cell>
        </row>
        <row r="73626">
          <cell r="O73626">
            <v>43555</v>
          </cell>
        </row>
        <row r="73627">
          <cell r="O73627">
            <v>43555</v>
          </cell>
        </row>
        <row r="73628">
          <cell r="O73628">
            <v>43555</v>
          </cell>
        </row>
        <row r="73629">
          <cell r="O73629">
            <v>43555</v>
          </cell>
        </row>
        <row r="73630">
          <cell r="O73630">
            <v>43555</v>
          </cell>
        </row>
        <row r="73631">
          <cell r="O73631">
            <v>43555</v>
          </cell>
        </row>
        <row r="73632">
          <cell r="O73632">
            <v>43555</v>
          </cell>
        </row>
        <row r="73633">
          <cell r="O73633">
            <v>43555</v>
          </cell>
        </row>
        <row r="73634">
          <cell r="O73634">
            <v>43555</v>
          </cell>
        </row>
        <row r="73635">
          <cell r="O73635">
            <v>43555</v>
          </cell>
        </row>
        <row r="73636">
          <cell r="O73636">
            <v>43555</v>
          </cell>
        </row>
        <row r="73637">
          <cell r="O73637">
            <v>43555</v>
          </cell>
        </row>
        <row r="73638">
          <cell r="O73638">
            <v>43555</v>
          </cell>
        </row>
        <row r="73639">
          <cell r="O73639">
            <v>43555</v>
          </cell>
        </row>
        <row r="73640">
          <cell r="O73640">
            <v>43555</v>
          </cell>
        </row>
        <row r="73641">
          <cell r="O73641">
            <v>43555</v>
          </cell>
        </row>
        <row r="73642">
          <cell r="O73642">
            <v>43555</v>
          </cell>
        </row>
        <row r="73643">
          <cell r="O73643">
            <v>43555</v>
          </cell>
        </row>
        <row r="73644">
          <cell r="O73644">
            <v>43555</v>
          </cell>
        </row>
        <row r="73645">
          <cell r="O73645">
            <v>43555</v>
          </cell>
        </row>
        <row r="73646">
          <cell r="O73646">
            <v>43555</v>
          </cell>
        </row>
        <row r="73647">
          <cell r="O73647">
            <v>43555</v>
          </cell>
        </row>
        <row r="73648">
          <cell r="O73648">
            <v>43555</v>
          </cell>
        </row>
        <row r="73649">
          <cell r="O73649">
            <v>43555</v>
          </cell>
        </row>
        <row r="73650">
          <cell r="O73650">
            <v>43555</v>
          </cell>
        </row>
        <row r="73651">
          <cell r="O73651">
            <v>43555</v>
          </cell>
        </row>
        <row r="73652">
          <cell r="O73652">
            <v>43555</v>
          </cell>
        </row>
        <row r="73653">
          <cell r="O73653">
            <v>43555</v>
          </cell>
        </row>
        <row r="73654">
          <cell r="O73654">
            <v>43555</v>
          </cell>
        </row>
        <row r="73655">
          <cell r="O73655">
            <v>43555</v>
          </cell>
        </row>
        <row r="73656">
          <cell r="O73656">
            <v>43555</v>
          </cell>
        </row>
        <row r="73657">
          <cell r="O73657">
            <v>43555</v>
          </cell>
        </row>
        <row r="73658">
          <cell r="O73658">
            <v>43555</v>
          </cell>
        </row>
        <row r="73659">
          <cell r="O73659">
            <v>43555</v>
          </cell>
        </row>
        <row r="73660">
          <cell r="O73660">
            <v>43555</v>
          </cell>
        </row>
        <row r="73661">
          <cell r="O73661">
            <v>43555</v>
          </cell>
        </row>
        <row r="73662">
          <cell r="O73662">
            <v>43555</v>
          </cell>
        </row>
        <row r="73663">
          <cell r="O73663">
            <v>43555</v>
          </cell>
        </row>
        <row r="73664">
          <cell r="O73664">
            <v>43555</v>
          </cell>
        </row>
        <row r="73665">
          <cell r="O73665">
            <v>43555</v>
          </cell>
        </row>
        <row r="73666">
          <cell r="O73666">
            <v>43555</v>
          </cell>
        </row>
        <row r="73667">
          <cell r="O73667">
            <v>43555</v>
          </cell>
        </row>
        <row r="73668">
          <cell r="O73668">
            <v>43555</v>
          </cell>
        </row>
        <row r="73669">
          <cell r="O73669">
            <v>43555</v>
          </cell>
        </row>
        <row r="73670">
          <cell r="O73670">
            <v>43555</v>
          </cell>
        </row>
        <row r="73671">
          <cell r="O73671">
            <v>43555</v>
          </cell>
        </row>
        <row r="73672">
          <cell r="O73672">
            <v>43555</v>
          </cell>
        </row>
        <row r="73673">
          <cell r="O73673">
            <v>43555</v>
          </cell>
        </row>
        <row r="73674">
          <cell r="O73674">
            <v>43555</v>
          </cell>
        </row>
        <row r="73675">
          <cell r="O73675">
            <v>43555</v>
          </cell>
        </row>
        <row r="73676">
          <cell r="O73676">
            <v>43555</v>
          </cell>
        </row>
        <row r="73677">
          <cell r="O73677">
            <v>43555</v>
          </cell>
        </row>
        <row r="73678">
          <cell r="O73678">
            <v>43555</v>
          </cell>
        </row>
        <row r="73679">
          <cell r="O73679">
            <v>43555</v>
          </cell>
        </row>
        <row r="73680">
          <cell r="O73680">
            <v>43555</v>
          </cell>
        </row>
        <row r="73681">
          <cell r="O73681">
            <v>43555</v>
          </cell>
        </row>
        <row r="73682">
          <cell r="O73682">
            <v>43555</v>
          </cell>
        </row>
        <row r="73683">
          <cell r="O73683">
            <v>43555</v>
          </cell>
        </row>
        <row r="73684">
          <cell r="O73684">
            <v>43555</v>
          </cell>
        </row>
        <row r="73685">
          <cell r="O73685">
            <v>43555</v>
          </cell>
        </row>
        <row r="73686">
          <cell r="O73686">
            <v>43555</v>
          </cell>
        </row>
        <row r="73687">
          <cell r="O73687">
            <v>43555</v>
          </cell>
        </row>
        <row r="73688">
          <cell r="O73688">
            <v>43555</v>
          </cell>
        </row>
        <row r="73689">
          <cell r="O73689">
            <v>43555</v>
          </cell>
        </row>
        <row r="73690">
          <cell r="O73690">
            <v>43555</v>
          </cell>
        </row>
        <row r="73691">
          <cell r="O73691">
            <v>43555</v>
          </cell>
        </row>
        <row r="73692">
          <cell r="O73692">
            <v>43555</v>
          </cell>
        </row>
        <row r="73693">
          <cell r="O73693">
            <v>43555</v>
          </cell>
        </row>
        <row r="73694">
          <cell r="O73694">
            <v>43555</v>
          </cell>
        </row>
        <row r="73695">
          <cell r="O73695">
            <v>43555</v>
          </cell>
        </row>
        <row r="73696">
          <cell r="O73696">
            <v>43555</v>
          </cell>
        </row>
        <row r="73697">
          <cell r="O73697">
            <v>43555</v>
          </cell>
        </row>
        <row r="73698">
          <cell r="O73698">
            <v>43555</v>
          </cell>
        </row>
        <row r="73699">
          <cell r="O73699">
            <v>43555</v>
          </cell>
        </row>
        <row r="73700">
          <cell r="O73700">
            <v>43555</v>
          </cell>
        </row>
        <row r="73701">
          <cell r="O73701">
            <v>43555</v>
          </cell>
        </row>
        <row r="73702">
          <cell r="O73702">
            <v>43555</v>
          </cell>
        </row>
        <row r="73703">
          <cell r="O73703">
            <v>43555</v>
          </cell>
        </row>
        <row r="73704">
          <cell r="O73704">
            <v>43555</v>
          </cell>
        </row>
        <row r="73705">
          <cell r="O73705">
            <v>43555</v>
          </cell>
        </row>
        <row r="73706">
          <cell r="O73706">
            <v>43555</v>
          </cell>
        </row>
        <row r="73707">
          <cell r="O73707">
            <v>43555</v>
          </cell>
        </row>
        <row r="73708">
          <cell r="O73708">
            <v>43555</v>
          </cell>
        </row>
        <row r="73709">
          <cell r="O73709">
            <v>43555</v>
          </cell>
        </row>
        <row r="73710">
          <cell r="O73710">
            <v>43555</v>
          </cell>
        </row>
        <row r="73711">
          <cell r="O73711">
            <v>43555</v>
          </cell>
        </row>
        <row r="73712">
          <cell r="O73712">
            <v>43555</v>
          </cell>
        </row>
        <row r="73713">
          <cell r="O73713">
            <v>43555</v>
          </cell>
        </row>
        <row r="73714">
          <cell r="O73714">
            <v>43555</v>
          </cell>
        </row>
        <row r="73715">
          <cell r="O73715">
            <v>43555</v>
          </cell>
        </row>
        <row r="73716">
          <cell r="O73716">
            <v>43555</v>
          </cell>
        </row>
        <row r="73717">
          <cell r="O73717">
            <v>43555</v>
          </cell>
        </row>
        <row r="73718">
          <cell r="O73718">
            <v>43555</v>
          </cell>
        </row>
        <row r="73719">
          <cell r="O73719">
            <v>43555</v>
          </cell>
        </row>
        <row r="73720">
          <cell r="O73720">
            <v>43555</v>
          </cell>
        </row>
        <row r="73721">
          <cell r="O73721">
            <v>43555</v>
          </cell>
        </row>
        <row r="73722">
          <cell r="O73722">
            <v>43555</v>
          </cell>
        </row>
        <row r="73723">
          <cell r="O73723">
            <v>43555</v>
          </cell>
        </row>
        <row r="73724">
          <cell r="O73724">
            <v>43555</v>
          </cell>
        </row>
        <row r="73725">
          <cell r="O73725">
            <v>43555</v>
          </cell>
        </row>
        <row r="73726">
          <cell r="O73726">
            <v>43555</v>
          </cell>
        </row>
        <row r="73727">
          <cell r="O73727">
            <v>43555</v>
          </cell>
        </row>
        <row r="73728">
          <cell r="O73728">
            <v>43555</v>
          </cell>
        </row>
        <row r="73729">
          <cell r="O73729">
            <v>43555</v>
          </cell>
        </row>
        <row r="73730">
          <cell r="O73730">
            <v>43555</v>
          </cell>
        </row>
        <row r="73731">
          <cell r="O73731">
            <v>43555</v>
          </cell>
        </row>
        <row r="73732">
          <cell r="O73732">
            <v>43555</v>
          </cell>
        </row>
        <row r="73733">
          <cell r="O73733">
            <v>43555</v>
          </cell>
        </row>
        <row r="73734">
          <cell r="O73734">
            <v>43555</v>
          </cell>
        </row>
        <row r="73735">
          <cell r="O73735">
            <v>43555</v>
          </cell>
        </row>
        <row r="73736">
          <cell r="O73736">
            <v>43555</v>
          </cell>
        </row>
        <row r="73737">
          <cell r="O73737">
            <v>43555</v>
          </cell>
        </row>
        <row r="73738">
          <cell r="O73738">
            <v>43555</v>
          </cell>
        </row>
        <row r="73739">
          <cell r="O73739">
            <v>43555</v>
          </cell>
        </row>
        <row r="73740">
          <cell r="O73740">
            <v>43555</v>
          </cell>
        </row>
        <row r="73741">
          <cell r="O73741">
            <v>43555</v>
          </cell>
        </row>
        <row r="73742">
          <cell r="O73742">
            <v>43555</v>
          </cell>
        </row>
        <row r="73743">
          <cell r="O73743">
            <v>43555</v>
          </cell>
        </row>
        <row r="73744">
          <cell r="O73744">
            <v>43555</v>
          </cell>
        </row>
        <row r="73745">
          <cell r="O73745">
            <v>43555</v>
          </cell>
        </row>
        <row r="73746">
          <cell r="O73746">
            <v>43555</v>
          </cell>
        </row>
        <row r="73747">
          <cell r="O73747">
            <v>43555</v>
          </cell>
        </row>
        <row r="73748">
          <cell r="O73748">
            <v>43555</v>
          </cell>
        </row>
        <row r="73749">
          <cell r="O73749">
            <v>43555</v>
          </cell>
        </row>
        <row r="73750">
          <cell r="O73750">
            <v>43555</v>
          </cell>
        </row>
        <row r="73751">
          <cell r="O73751">
            <v>43555</v>
          </cell>
        </row>
        <row r="73752">
          <cell r="O73752">
            <v>43555</v>
          </cell>
        </row>
        <row r="73753">
          <cell r="O73753">
            <v>43555</v>
          </cell>
        </row>
        <row r="73754">
          <cell r="O73754">
            <v>43555</v>
          </cell>
        </row>
        <row r="73755">
          <cell r="O73755">
            <v>43555</v>
          </cell>
        </row>
        <row r="73756">
          <cell r="O73756">
            <v>43555</v>
          </cell>
        </row>
        <row r="73757">
          <cell r="O73757">
            <v>43555</v>
          </cell>
        </row>
        <row r="73758">
          <cell r="O73758">
            <v>43555</v>
          </cell>
        </row>
        <row r="73759">
          <cell r="O73759">
            <v>43555</v>
          </cell>
        </row>
        <row r="73760">
          <cell r="O73760">
            <v>43555</v>
          </cell>
        </row>
        <row r="73761">
          <cell r="O73761">
            <v>43555</v>
          </cell>
        </row>
        <row r="73762">
          <cell r="O73762">
            <v>43555</v>
          </cell>
        </row>
        <row r="73763">
          <cell r="O73763">
            <v>43555</v>
          </cell>
        </row>
        <row r="73764">
          <cell r="O73764">
            <v>43555</v>
          </cell>
        </row>
        <row r="73765">
          <cell r="O73765">
            <v>43555</v>
          </cell>
        </row>
        <row r="73766">
          <cell r="O73766">
            <v>43555</v>
          </cell>
        </row>
        <row r="73767">
          <cell r="O73767">
            <v>43555</v>
          </cell>
        </row>
        <row r="73768">
          <cell r="O73768">
            <v>43555</v>
          </cell>
        </row>
        <row r="73769">
          <cell r="O73769">
            <v>43555</v>
          </cell>
        </row>
        <row r="73770">
          <cell r="O73770">
            <v>43555</v>
          </cell>
        </row>
        <row r="73771">
          <cell r="O73771">
            <v>43555</v>
          </cell>
        </row>
        <row r="73772">
          <cell r="O73772">
            <v>43555</v>
          </cell>
        </row>
        <row r="73773">
          <cell r="O73773">
            <v>43555</v>
          </cell>
        </row>
        <row r="73774">
          <cell r="O73774">
            <v>43555</v>
          </cell>
        </row>
        <row r="73775">
          <cell r="O73775">
            <v>43555</v>
          </cell>
        </row>
        <row r="73776">
          <cell r="O73776">
            <v>43555</v>
          </cell>
        </row>
        <row r="73777">
          <cell r="O73777">
            <v>43555</v>
          </cell>
        </row>
        <row r="73778">
          <cell r="O73778">
            <v>43555</v>
          </cell>
        </row>
        <row r="73779">
          <cell r="O73779">
            <v>43555</v>
          </cell>
        </row>
        <row r="73780">
          <cell r="O73780">
            <v>43555</v>
          </cell>
        </row>
        <row r="73781">
          <cell r="O73781">
            <v>43555</v>
          </cell>
        </row>
        <row r="73782">
          <cell r="O73782">
            <v>43555</v>
          </cell>
        </row>
        <row r="73783">
          <cell r="O73783">
            <v>43555</v>
          </cell>
        </row>
        <row r="73784">
          <cell r="O73784">
            <v>43555</v>
          </cell>
        </row>
        <row r="73785">
          <cell r="O73785">
            <v>43555</v>
          </cell>
        </row>
        <row r="73786">
          <cell r="O73786">
            <v>43555</v>
          </cell>
        </row>
        <row r="73787">
          <cell r="O73787">
            <v>43555</v>
          </cell>
        </row>
        <row r="73788">
          <cell r="O73788">
            <v>43555</v>
          </cell>
        </row>
        <row r="73789">
          <cell r="O73789">
            <v>43555</v>
          </cell>
        </row>
        <row r="73790">
          <cell r="O73790">
            <v>43555</v>
          </cell>
        </row>
        <row r="73791">
          <cell r="O73791">
            <v>43555</v>
          </cell>
        </row>
        <row r="73792">
          <cell r="O73792">
            <v>43555</v>
          </cell>
        </row>
        <row r="73793">
          <cell r="O73793">
            <v>43555</v>
          </cell>
        </row>
        <row r="73794">
          <cell r="O73794">
            <v>43555</v>
          </cell>
        </row>
        <row r="73795">
          <cell r="O73795">
            <v>43555</v>
          </cell>
        </row>
        <row r="73796">
          <cell r="O73796">
            <v>43555</v>
          </cell>
        </row>
        <row r="73797">
          <cell r="O73797">
            <v>43555</v>
          </cell>
        </row>
        <row r="73798">
          <cell r="O73798">
            <v>43555</v>
          </cell>
        </row>
        <row r="73799">
          <cell r="O73799">
            <v>43555</v>
          </cell>
        </row>
        <row r="73800">
          <cell r="O73800">
            <v>43555</v>
          </cell>
        </row>
        <row r="73801">
          <cell r="O73801">
            <v>43555</v>
          </cell>
        </row>
        <row r="73802">
          <cell r="O73802">
            <v>43555</v>
          </cell>
        </row>
        <row r="73803">
          <cell r="O73803">
            <v>43555</v>
          </cell>
        </row>
        <row r="73804">
          <cell r="O73804">
            <v>43555</v>
          </cell>
        </row>
        <row r="73805">
          <cell r="O73805">
            <v>43555</v>
          </cell>
        </row>
        <row r="73806">
          <cell r="O73806">
            <v>43555</v>
          </cell>
        </row>
        <row r="73807">
          <cell r="O73807">
            <v>43555</v>
          </cell>
        </row>
        <row r="73808">
          <cell r="O73808">
            <v>43555</v>
          </cell>
        </row>
        <row r="73809">
          <cell r="O73809">
            <v>43555</v>
          </cell>
        </row>
        <row r="73810">
          <cell r="O73810">
            <v>43555</v>
          </cell>
        </row>
        <row r="73811">
          <cell r="O73811">
            <v>43555</v>
          </cell>
        </row>
        <row r="73812">
          <cell r="O73812">
            <v>43555</v>
          </cell>
        </row>
        <row r="73813">
          <cell r="O73813">
            <v>43555</v>
          </cell>
        </row>
        <row r="73814">
          <cell r="O73814">
            <v>43555</v>
          </cell>
        </row>
        <row r="73815">
          <cell r="O73815">
            <v>43555</v>
          </cell>
        </row>
        <row r="73816">
          <cell r="O73816">
            <v>43555</v>
          </cell>
        </row>
        <row r="73817">
          <cell r="O73817">
            <v>43555</v>
          </cell>
        </row>
        <row r="73818">
          <cell r="O73818">
            <v>43555</v>
          </cell>
        </row>
        <row r="73819">
          <cell r="O73819">
            <v>43555</v>
          </cell>
        </row>
        <row r="73820">
          <cell r="O73820">
            <v>43555</v>
          </cell>
        </row>
        <row r="73821">
          <cell r="O73821">
            <v>43555</v>
          </cell>
        </row>
        <row r="73822">
          <cell r="O73822">
            <v>43555</v>
          </cell>
        </row>
        <row r="73823">
          <cell r="O73823">
            <v>43555</v>
          </cell>
        </row>
        <row r="73824">
          <cell r="O73824">
            <v>43555</v>
          </cell>
        </row>
        <row r="73825">
          <cell r="O73825">
            <v>43555</v>
          </cell>
        </row>
        <row r="73826">
          <cell r="O73826">
            <v>43555</v>
          </cell>
        </row>
        <row r="73827">
          <cell r="O73827">
            <v>43555</v>
          </cell>
        </row>
        <row r="73828">
          <cell r="O73828">
            <v>43555</v>
          </cell>
        </row>
        <row r="73829">
          <cell r="O73829">
            <v>43555</v>
          </cell>
        </row>
        <row r="73830">
          <cell r="O73830">
            <v>43555</v>
          </cell>
        </row>
        <row r="73831">
          <cell r="O73831">
            <v>43555</v>
          </cell>
        </row>
        <row r="73832">
          <cell r="O73832">
            <v>43555</v>
          </cell>
        </row>
        <row r="73833">
          <cell r="O73833">
            <v>43555</v>
          </cell>
        </row>
        <row r="73834">
          <cell r="O73834">
            <v>43555</v>
          </cell>
        </row>
        <row r="73835">
          <cell r="O73835">
            <v>43555</v>
          </cell>
        </row>
        <row r="73836">
          <cell r="O73836">
            <v>43555</v>
          </cell>
        </row>
        <row r="73837">
          <cell r="O73837">
            <v>43555</v>
          </cell>
        </row>
        <row r="73838">
          <cell r="O73838">
            <v>43555</v>
          </cell>
        </row>
        <row r="73839">
          <cell r="O73839">
            <v>43555</v>
          </cell>
        </row>
        <row r="73840">
          <cell r="O73840">
            <v>43555</v>
          </cell>
        </row>
        <row r="73841">
          <cell r="O73841">
            <v>43555</v>
          </cell>
        </row>
        <row r="73842">
          <cell r="O73842">
            <v>43555</v>
          </cell>
        </row>
        <row r="73843">
          <cell r="O73843">
            <v>43555</v>
          </cell>
        </row>
        <row r="73844">
          <cell r="O73844">
            <v>43555</v>
          </cell>
        </row>
        <row r="73845">
          <cell r="O73845">
            <v>43555</v>
          </cell>
        </row>
        <row r="73846">
          <cell r="O73846">
            <v>43555</v>
          </cell>
        </row>
        <row r="73847">
          <cell r="O73847">
            <v>43555</v>
          </cell>
        </row>
        <row r="73848">
          <cell r="O73848">
            <v>43555</v>
          </cell>
        </row>
        <row r="73849">
          <cell r="O73849">
            <v>43555</v>
          </cell>
        </row>
        <row r="73850">
          <cell r="O73850">
            <v>43555</v>
          </cell>
        </row>
        <row r="73851">
          <cell r="O73851">
            <v>43555</v>
          </cell>
        </row>
        <row r="73852">
          <cell r="O73852">
            <v>43555</v>
          </cell>
        </row>
        <row r="73853">
          <cell r="O73853">
            <v>43555</v>
          </cell>
        </row>
        <row r="73854">
          <cell r="O73854">
            <v>43555</v>
          </cell>
        </row>
        <row r="73855">
          <cell r="O73855">
            <v>43555</v>
          </cell>
        </row>
        <row r="73856">
          <cell r="O73856">
            <v>43555</v>
          </cell>
        </row>
        <row r="73857">
          <cell r="O73857">
            <v>43555</v>
          </cell>
        </row>
        <row r="73858">
          <cell r="O73858">
            <v>43555</v>
          </cell>
        </row>
        <row r="73859">
          <cell r="O73859">
            <v>43555</v>
          </cell>
        </row>
        <row r="73860">
          <cell r="O73860">
            <v>43555</v>
          </cell>
        </row>
        <row r="73861">
          <cell r="O73861">
            <v>43555</v>
          </cell>
        </row>
        <row r="73862">
          <cell r="O73862">
            <v>43555</v>
          </cell>
        </row>
        <row r="73863">
          <cell r="O73863">
            <v>43555</v>
          </cell>
        </row>
        <row r="73864">
          <cell r="O73864">
            <v>43555</v>
          </cell>
        </row>
        <row r="73865">
          <cell r="O73865">
            <v>43555</v>
          </cell>
        </row>
        <row r="73866">
          <cell r="O73866">
            <v>43555</v>
          </cell>
        </row>
        <row r="73867">
          <cell r="O73867">
            <v>43555</v>
          </cell>
        </row>
        <row r="73868">
          <cell r="O73868">
            <v>43555</v>
          </cell>
        </row>
        <row r="73869">
          <cell r="O73869">
            <v>43555</v>
          </cell>
        </row>
        <row r="73870">
          <cell r="O73870">
            <v>43555</v>
          </cell>
        </row>
        <row r="73871">
          <cell r="O73871">
            <v>43555</v>
          </cell>
        </row>
        <row r="73872">
          <cell r="O73872">
            <v>43555</v>
          </cell>
        </row>
        <row r="73873">
          <cell r="O73873">
            <v>43555</v>
          </cell>
        </row>
        <row r="73874">
          <cell r="O73874">
            <v>43555</v>
          </cell>
        </row>
        <row r="73875">
          <cell r="O73875">
            <v>43555</v>
          </cell>
        </row>
        <row r="73876">
          <cell r="O73876">
            <v>43555</v>
          </cell>
        </row>
        <row r="73877">
          <cell r="O73877">
            <v>43555</v>
          </cell>
        </row>
        <row r="73878">
          <cell r="O73878">
            <v>43555</v>
          </cell>
        </row>
        <row r="73879">
          <cell r="O73879">
            <v>43555</v>
          </cell>
        </row>
        <row r="73880">
          <cell r="O73880">
            <v>43555</v>
          </cell>
        </row>
        <row r="73881">
          <cell r="O73881">
            <v>43555</v>
          </cell>
        </row>
        <row r="73882">
          <cell r="O73882">
            <v>43555</v>
          </cell>
        </row>
        <row r="73883">
          <cell r="O73883">
            <v>43555</v>
          </cell>
        </row>
        <row r="73884">
          <cell r="O73884">
            <v>43555</v>
          </cell>
        </row>
        <row r="73885">
          <cell r="O73885">
            <v>43555</v>
          </cell>
        </row>
        <row r="73886">
          <cell r="O73886">
            <v>43555</v>
          </cell>
        </row>
        <row r="73887">
          <cell r="O73887">
            <v>43555</v>
          </cell>
        </row>
        <row r="73888">
          <cell r="O73888">
            <v>43555</v>
          </cell>
        </row>
        <row r="73889">
          <cell r="O73889">
            <v>43555</v>
          </cell>
        </row>
        <row r="73890">
          <cell r="O73890">
            <v>43555</v>
          </cell>
        </row>
        <row r="73891">
          <cell r="O73891">
            <v>43555</v>
          </cell>
        </row>
        <row r="73892">
          <cell r="O73892">
            <v>43555</v>
          </cell>
        </row>
        <row r="73893">
          <cell r="O73893">
            <v>43555</v>
          </cell>
        </row>
        <row r="73894">
          <cell r="O73894">
            <v>43555</v>
          </cell>
        </row>
        <row r="73895">
          <cell r="O73895">
            <v>43555</v>
          </cell>
        </row>
        <row r="73896">
          <cell r="O73896">
            <v>43555</v>
          </cell>
        </row>
        <row r="73897">
          <cell r="O73897">
            <v>43555</v>
          </cell>
        </row>
        <row r="73898">
          <cell r="O73898">
            <v>43555</v>
          </cell>
        </row>
        <row r="73899">
          <cell r="O73899">
            <v>43555</v>
          </cell>
        </row>
        <row r="73900">
          <cell r="O73900">
            <v>43555</v>
          </cell>
        </row>
        <row r="73901">
          <cell r="O73901">
            <v>43555</v>
          </cell>
        </row>
        <row r="73902">
          <cell r="O73902">
            <v>43555</v>
          </cell>
        </row>
        <row r="73903">
          <cell r="O73903">
            <v>43555</v>
          </cell>
        </row>
        <row r="73904">
          <cell r="O73904">
            <v>43555</v>
          </cell>
        </row>
        <row r="73905">
          <cell r="O73905">
            <v>43555</v>
          </cell>
        </row>
        <row r="73906">
          <cell r="O73906">
            <v>43555</v>
          </cell>
        </row>
        <row r="73907">
          <cell r="O73907">
            <v>43555</v>
          </cell>
        </row>
        <row r="73908">
          <cell r="O73908">
            <v>43555</v>
          </cell>
        </row>
        <row r="73909">
          <cell r="O73909">
            <v>43555</v>
          </cell>
        </row>
        <row r="73910">
          <cell r="O73910">
            <v>43555</v>
          </cell>
        </row>
        <row r="73911">
          <cell r="O73911">
            <v>43555</v>
          </cell>
        </row>
        <row r="73912">
          <cell r="O73912">
            <v>43555</v>
          </cell>
        </row>
        <row r="73913">
          <cell r="O73913">
            <v>43555</v>
          </cell>
        </row>
        <row r="73914">
          <cell r="O73914">
            <v>43555</v>
          </cell>
        </row>
        <row r="73915">
          <cell r="O73915">
            <v>43555</v>
          </cell>
        </row>
        <row r="73916">
          <cell r="O73916">
            <v>43555</v>
          </cell>
        </row>
        <row r="73917">
          <cell r="O73917">
            <v>43555</v>
          </cell>
        </row>
        <row r="73918">
          <cell r="O73918">
            <v>43555</v>
          </cell>
        </row>
        <row r="73919">
          <cell r="O73919">
            <v>43555</v>
          </cell>
        </row>
        <row r="73920">
          <cell r="O73920">
            <v>43555</v>
          </cell>
        </row>
        <row r="73921">
          <cell r="O73921">
            <v>43555</v>
          </cell>
        </row>
        <row r="73922">
          <cell r="O73922">
            <v>43555</v>
          </cell>
        </row>
        <row r="73923">
          <cell r="O73923">
            <v>43555</v>
          </cell>
        </row>
        <row r="73924">
          <cell r="O73924">
            <v>43555</v>
          </cell>
        </row>
        <row r="73925">
          <cell r="O73925">
            <v>43555</v>
          </cell>
        </row>
        <row r="73926">
          <cell r="O73926">
            <v>43555</v>
          </cell>
        </row>
        <row r="73927">
          <cell r="O73927">
            <v>43555</v>
          </cell>
        </row>
        <row r="73928">
          <cell r="O73928">
            <v>43555</v>
          </cell>
        </row>
        <row r="73929">
          <cell r="O73929">
            <v>43555</v>
          </cell>
        </row>
        <row r="73930">
          <cell r="O73930">
            <v>43555</v>
          </cell>
        </row>
        <row r="73931">
          <cell r="O73931">
            <v>43555</v>
          </cell>
        </row>
        <row r="73932">
          <cell r="O73932">
            <v>43555</v>
          </cell>
        </row>
        <row r="73933">
          <cell r="O73933">
            <v>43555</v>
          </cell>
        </row>
        <row r="73934">
          <cell r="O73934">
            <v>43555</v>
          </cell>
        </row>
        <row r="73935">
          <cell r="O73935">
            <v>43555</v>
          </cell>
        </row>
        <row r="73936">
          <cell r="O73936">
            <v>43555</v>
          </cell>
        </row>
        <row r="73937">
          <cell r="O73937">
            <v>43555</v>
          </cell>
        </row>
        <row r="73938">
          <cell r="O73938">
            <v>43555</v>
          </cell>
        </row>
        <row r="73939">
          <cell r="O73939">
            <v>43555</v>
          </cell>
        </row>
        <row r="73940">
          <cell r="O73940">
            <v>43555</v>
          </cell>
        </row>
        <row r="73941">
          <cell r="O73941">
            <v>43555</v>
          </cell>
        </row>
        <row r="73942">
          <cell r="O73942">
            <v>43555</v>
          </cell>
        </row>
        <row r="73943">
          <cell r="O73943">
            <v>43555</v>
          </cell>
        </row>
        <row r="73944">
          <cell r="O73944">
            <v>43555</v>
          </cell>
        </row>
        <row r="73945">
          <cell r="O73945">
            <v>43555</v>
          </cell>
        </row>
        <row r="73946">
          <cell r="O73946">
            <v>43555</v>
          </cell>
        </row>
        <row r="73947">
          <cell r="O73947">
            <v>43555</v>
          </cell>
        </row>
        <row r="73948">
          <cell r="O73948">
            <v>43555</v>
          </cell>
        </row>
        <row r="73949">
          <cell r="O73949">
            <v>43555</v>
          </cell>
        </row>
        <row r="73950">
          <cell r="O73950">
            <v>43555</v>
          </cell>
        </row>
        <row r="73951">
          <cell r="O73951">
            <v>43555</v>
          </cell>
        </row>
        <row r="73952">
          <cell r="O73952">
            <v>43555</v>
          </cell>
        </row>
        <row r="73953">
          <cell r="O73953">
            <v>43555</v>
          </cell>
        </row>
        <row r="73954">
          <cell r="O73954">
            <v>43555</v>
          </cell>
        </row>
        <row r="73955">
          <cell r="O73955">
            <v>43555</v>
          </cell>
        </row>
        <row r="73956">
          <cell r="O73956">
            <v>43555</v>
          </cell>
        </row>
        <row r="73957">
          <cell r="O73957">
            <v>43555</v>
          </cell>
        </row>
        <row r="73958">
          <cell r="O73958">
            <v>43555</v>
          </cell>
        </row>
        <row r="73959">
          <cell r="O73959">
            <v>43555</v>
          </cell>
        </row>
        <row r="73960">
          <cell r="O73960">
            <v>43555</v>
          </cell>
        </row>
        <row r="73961">
          <cell r="O73961">
            <v>43555</v>
          </cell>
        </row>
        <row r="73962">
          <cell r="O73962">
            <v>43555</v>
          </cell>
        </row>
        <row r="73963">
          <cell r="O73963">
            <v>43555</v>
          </cell>
        </row>
        <row r="73964">
          <cell r="O73964">
            <v>43555</v>
          </cell>
        </row>
        <row r="73965">
          <cell r="O73965">
            <v>43555</v>
          </cell>
        </row>
        <row r="73966">
          <cell r="O73966">
            <v>43555</v>
          </cell>
        </row>
        <row r="73967">
          <cell r="O73967">
            <v>43555</v>
          </cell>
        </row>
        <row r="73968">
          <cell r="O73968">
            <v>43555</v>
          </cell>
        </row>
        <row r="73969">
          <cell r="O73969">
            <v>43555</v>
          </cell>
        </row>
        <row r="73970">
          <cell r="O73970">
            <v>43555</v>
          </cell>
        </row>
        <row r="73971">
          <cell r="O73971">
            <v>43555</v>
          </cell>
        </row>
        <row r="73972">
          <cell r="O73972">
            <v>43555</v>
          </cell>
        </row>
        <row r="73973">
          <cell r="O73973">
            <v>43555</v>
          </cell>
        </row>
        <row r="73974">
          <cell r="O73974">
            <v>43555</v>
          </cell>
        </row>
        <row r="73975">
          <cell r="O73975">
            <v>43555</v>
          </cell>
        </row>
        <row r="73976">
          <cell r="O73976">
            <v>43555</v>
          </cell>
        </row>
        <row r="73977">
          <cell r="O73977">
            <v>43555</v>
          </cell>
        </row>
        <row r="73978">
          <cell r="O73978">
            <v>43555</v>
          </cell>
        </row>
        <row r="73979">
          <cell r="O73979">
            <v>43555</v>
          </cell>
        </row>
        <row r="73980">
          <cell r="O73980">
            <v>43555</v>
          </cell>
        </row>
        <row r="73981">
          <cell r="O73981">
            <v>43555</v>
          </cell>
        </row>
        <row r="73982">
          <cell r="O73982">
            <v>43555</v>
          </cell>
        </row>
        <row r="73983">
          <cell r="O73983">
            <v>43555</v>
          </cell>
        </row>
        <row r="73984">
          <cell r="O73984">
            <v>43555</v>
          </cell>
        </row>
        <row r="73985">
          <cell r="O73985">
            <v>43555</v>
          </cell>
        </row>
        <row r="73986">
          <cell r="O73986">
            <v>43555</v>
          </cell>
        </row>
        <row r="73987">
          <cell r="O73987">
            <v>43555</v>
          </cell>
        </row>
        <row r="73988">
          <cell r="O73988">
            <v>43555</v>
          </cell>
        </row>
        <row r="73989">
          <cell r="O73989">
            <v>43555</v>
          </cell>
        </row>
        <row r="73990">
          <cell r="O73990">
            <v>43555</v>
          </cell>
        </row>
        <row r="73991">
          <cell r="O73991">
            <v>43555</v>
          </cell>
        </row>
        <row r="73992">
          <cell r="O73992">
            <v>43555</v>
          </cell>
        </row>
        <row r="73993">
          <cell r="O73993">
            <v>43555</v>
          </cell>
        </row>
        <row r="73994">
          <cell r="O73994">
            <v>43555</v>
          </cell>
        </row>
        <row r="73995">
          <cell r="O73995">
            <v>43555</v>
          </cell>
        </row>
        <row r="73996">
          <cell r="O73996">
            <v>43555</v>
          </cell>
        </row>
        <row r="73997">
          <cell r="O73997">
            <v>43555</v>
          </cell>
        </row>
        <row r="73998">
          <cell r="O73998">
            <v>43555</v>
          </cell>
        </row>
        <row r="73999">
          <cell r="O73999">
            <v>43555</v>
          </cell>
        </row>
        <row r="74000">
          <cell r="O74000">
            <v>43555</v>
          </cell>
        </row>
        <row r="74001">
          <cell r="O74001">
            <v>43555</v>
          </cell>
        </row>
        <row r="74002">
          <cell r="O74002">
            <v>43555</v>
          </cell>
        </row>
        <row r="74003">
          <cell r="O74003">
            <v>43555</v>
          </cell>
        </row>
        <row r="74004">
          <cell r="O74004">
            <v>43555</v>
          </cell>
        </row>
        <row r="74005">
          <cell r="O74005">
            <v>43555</v>
          </cell>
        </row>
        <row r="74006">
          <cell r="O74006">
            <v>43555</v>
          </cell>
        </row>
        <row r="74007">
          <cell r="O74007">
            <v>43555</v>
          </cell>
        </row>
        <row r="74008">
          <cell r="O74008">
            <v>43555</v>
          </cell>
        </row>
        <row r="74009">
          <cell r="O74009">
            <v>43555</v>
          </cell>
        </row>
        <row r="74010">
          <cell r="O74010">
            <v>43555</v>
          </cell>
        </row>
        <row r="74011">
          <cell r="O74011">
            <v>43555</v>
          </cell>
        </row>
        <row r="74012">
          <cell r="O74012">
            <v>43555</v>
          </cell>
        </row>
        <row r="74013">
          <cell r="O74013">
            <v>43555</v>
          </cell>
        </row>
        <row r="74014">
          <cell r="O74014">
            <v>43555</v>
          </cell>
        </row>
        <row r="74015">
          <cell r="O74015">
            <v>43555</v>
          </cell>
        </row>
        <row r="74016">
          <cell r="O74016">
            <v>43555</v>
          </cell>
        </row>
        <row r="74017">
          <cell r="O74017">
            <v>43555</v>
          </cell>
        </row>
        <row r="74018">
          <cell r="O74018">
            <v>43555</v>
          </cell>
        </row>
        <row r="74019">
          <cell r="O74019">
            <v>43555</v>
          </cell>
        </row>
        <row r="74020">
          <cell r="O74020">
            <v>43555</v>
          </cell>
        </row>
        <row r="74021">
          <cell r="O74021">
            <v>43555</v>
          </cell>
        </row>
        <row r="74022">
          <cell r="O74022">
            <v>43555</v>
          </cell>
        </row>
        <row r="74023">
          <cell r="O74023">
            <v>43555</v>
          </cell>
        </row>
        <row r="74024">
          <cell r="O74024">
            <v>43555</v>
          </cell>
        </row>
        <row r="74025">
          <cell r="O74025">
            <v>43555</v>
          </cell>
        </row>
        <row r="74026">
          <cell r="O74026">
            <v>43555</v>
          </cell>
        </row>
        <row r="74027">
          <cell r="O74027">
            <v>43555</v>
          </cell>
        </row>
        <row r="74028">
          <cell r="O74028">
            <v>43555</v>
          </cell>
        </row>
        <row r="74029">
          <cell r="O74029">
            <v>43555</v>
          </cell>
        </row>
        <row r="74030">
          <cell r="O74030">
            <v>43555</v>
          </cell>
        </row>
        <row r="74031">
          <cell r="O74031">
            <v>43555</v>
          </cell>
        </row>
        <row r="74032">
          <cell r="O74032">
            <v>43555</v>
          </cell>
        </row>
        <row r="74033">
          <cell r="O74033">
            <v>43555</v>
          </cell>
        </row>
        <row r="74034">
          <cell r="O74034">
            <v>43555</v>
          </cell>
        </row>
        <row r="74035">
          <cell r="O74035">
            <v>43555</v>
          </cell>
        </row>
        <row r="74036">
          <cell r="O74036">
            <v>43555</v>
          </cell>
        </row>
        <row r="74037">
          <cell r="O74037">
            <v>43555</v>
          </cell>
        </row>
        <row r="74038">
          <cell r="O74038">
            <v>43555</v>
          </cell>
        </row>
        <row r="74039">
          <cell r="O74039">
            <v>43555</v>
          </cell>
        </row>
        <row r="74040">
          <cell r="O74040">
            <v>43555</v>
          </cell>
        </row>
        <row r="74041">
          <cell r="O74041">
            <v>43555</v>
          </cell>
        </row>
        <row r="74042">
          <cell r="O74042">
            <v>43555</v>
          </cell>
        </row>
        <row r="74043">
          <cell r="O74043">
            <v>43555</v>
          </cell>
        </row>
        <row r="74044">
          <cell r="O74044">
            <v>43555</v>
          </cell>
        </row>
        <row r="74045">
          <cell r="O74045">
            <v>43555</v>
          </cell>
        </row>
        <row r="74046">
          <cell r="O74046">
            <v>43555</v>
          </cell>
        </row>
        <row r="74047">
          <cell r="O74047">
            <v>43555</v>
          </cell>
        </row>
        <row r="74048">
          <cell r="O74048">
            <v>43555</v>
          </cell>
        </row>
        <row r="74049">
          <cell r="O74049">
            <v>43555</v>
          </cell>
        </row>
        <row r="74050">
          <cell r="O74050">
            <v>43555</v>
          </cell>
        </row>
        <row r="74051">
          <cell r="O74051">
            <v>43555</v>
          </cell>
        </row>
        <row r="74052">
          <cell r="O74052">
            <v>43555</v>
          </cell>
        </row>
        <row r="74053">
          <cell r="O74053">
            <v>43555</v>
          </cell>
        </row>
        <row r="74054">
          <cell r="O74054">
            <v>43555</v>
          </cell>
        </row>
        <row r="74055">
          <cell r="O74055">
            <v>43555</v>
          </cell>
        </row>
        <row r="74056">
          <cell r="O74056">
            <v>43555</v>
          </cell>
        </row>
        <row r="74057">
          <cell r="O74057">
            <v>43555</v>
          </cell>
        </row>
        <row r="74058">
          <cell r="O74058">
            <v>43555</v>
          </cell>
        </row>
        <row r="74059">
          <cell r="O74059">
            <v>43555</v>
          </cell>
        </row>
        <row r="74060">
          <cell r="O74060">
            <v>43555</v>
          </cell>
        </row>
        <row r="74061">
          <cell r="O74061">
            <v>43555</v>
          </cell>
        </row>
        <row r="74062">
          <cell r="O74062">
            <v>43555</v>
          </cell>
        </row>
        <row r="74063">
          <cell r="O74063">
            <v>43555</v>
          </cell>
        </row>
        <row r="74064">
          <cell r="O74064">
            <v>43555</v>
          </cell>
        </row>
        <row r="74065">
          <cell r="O74065">
            <v>43555</v>
          </cell>
        </row>
        <row r="74066">
          <cell r="O74066">
            <v>43555</v>
          </cell>
        </row>
        <row r="74067">
          <cell r="O74067">
            <v>43555</v>
          </cell>
        </row>
        <row r="74068">
          <cell r="O74068">
            <v>43555</v>
          </cell>
        </row>
        <row r="74069">
          <cell r="O74069">
            <v>43555</v>
          </cell>
        </row>
        <row r="74070">
          <cell r="O74070">
            <v>43555</v>
          </cell>
        </row>
        <row r="74071">
          <cell r="O74071">
            <v>43555</v>
          </cell>
        </row>
        <row r="74072">
          <cell r="O74072">
            <v>43555</v>
          </cell>
        </row>
        <row r="74073">
          <cell r="O74073">
            <v>43555</v>
          </cell>
        </row>
        <row r="74074">
          <cell r="O74074">
            <v>43555</v>
          </cell>
        </row>
        <row r="74075">
          <cell r="O74075">
            <v>43555</v>
          </cell>
        </row>
        <row r="74076">
          <cell r="O74076">
            <v>43555</v>
          </cell>
        </row>
        <row r="74077">
          <cell r="O74077">
            <v>43555</v>
          </cell>
        </row>
        <row r="74078">
          <cell r="O74078">
            <v>43555</v>
          </cell>
        </row>
        <row r="74079">
          <cell r="O74079">
            <v>43555</v>
          </cell>
        </row>
        <row r="74080">
          <cell r="O74080">
            <v>43555</v>
          </cell>
        </row>
        <row r="74081">
          <cell r="O74081">
            <v>43555</v>
          </cell>
        </row>
        <row r="74082">
          <cell r="O74082">
            <v>43555</v>
          </cell>
        </row>
        <row r="74083">
          <cell r="O74083">
            <v>43555</v>
          </cell>
        </row>
        <row r="74084">
          <cell r="O74084">
            <v>43555</v>
          </cell>
        </row>
        <row r="74085">
          <cell r="O74085">
            <v>43555</v>
          </cell>
        </row>
        <row r="74086">
          <cell r="O74086">
            <v>43555</v>
          </cell>
        </row>
        <row r="74087">
          <cell r="O74087">
            <v>43555</v>
          </cell>
        </row>
        <row r="74088">
          <cell r="O74088">
            <v>43555</v>
          </cell>
        </row>
        <row r="74089">
          <cell r="O74089">
            <v>43555</v>
          </cell>
        </row>
        <row r="74090">
          <cell r="O74090">
            <v>43555</v>
          </cell>
        </row>
        <row r="74091">
          <cell r="O74091">
            <v>43555</v>
          </cell>
        </row>
        <row r="74092">
          <cell r="O74092">
            <v>43555</v>
          </cell>
        </row>
        <row r="74093">
          <cell r="O74093">
            <v>43555</v>
          </cell>
        </row>
        <row r="74094">
          <cell r="O74094">
            <v>43555</v>
          </cell>
        </row>
        <row r="74095">
          <cell r="O74095">
            <v>43555</v>
          </cell>
        </row>
        <row r="74096">
          <cell r="O74096">
            <v>43555</v>
          </cell>
        </row>
        <row r="74097">
          <cell r="O74097">
            <v>43555</v>
          </cell>
        </row>
        <row r="74098">
          <cell r="O74098">
            <v>43555</v>
          </cell>
        </row>
        <row r="74099">
          <cell r="O74099">
            <v>43555</v>
          </cell>
        </row>
        <row r="74100">
          <cell r="O74100">
            <v>43555</v>
          </cell>
        </row>
        <row r="74101">
          <cell r="O74101">
            <v>43555</v>
          </cell>
        </row>
        <row r="74102">
          <cell r="O74102">
            <v>43555</v>
          </cell>
        </row>
        <row r="74103">
          <cell r="O74103">
            <v>43555</v>
          </cell>
        </row>
        <row r="74104">
          <cell r="O74104">
            <v>43555</v>
          </cell>
        </row>
        <row r="74105">
          <cell r="O74105">
            <v>43555</v>
          </cell>
        </row>
        <row r="74106">
          <cell r="O74106">
            <v>43555</v>
          </cell>
        </row>
        <row r="74107">
          <cell r="O74107">
            <v>43555</v>
          </cell>
        </row>
        <row r="74108">
          <cell r="O74108">
            <v>43555</v>
          </cell>
        </row>
        <row r="74109">
          <cell r="O74109">
            <v>43555</v>
          </cell>
        </row>
        <row r="74110">
          <cell r="O74110">
            <v>43555</v>
          </cell>
        </row>
        <row r="74111">
          <cell r="O74111">
            <v>43555</v>
          </cell>
        </row>
        <row r="74112">
          <cell r="O74112">
            <v>43555</v>
          </cell>
        </row>
        <row r="74113">
          <cell r="O74113">
            <v>43555</v>
          </cell>
        </row>
        <row r="74114">
          <cell r="O74114">
            <v>43555</v>
          </cell>
        </row>
        <row r="74115">
          <cell r="O74115">
            <v>43555</v>
          </cell>
        </row>
        <row r="74116">
          <cell r="O74116">
            <v>43555</v>
          </cell>
        </row>
        <row r="74117">
          <cell r="O74117">
            <v>43555</v>
          </cell>
        </row>
        <row r="74118">
          <cell r="O74118">
            <v>43555</v>
          </cell>
        </row>
        <row r="74119">
          <cell r="O74119">
            <v>43555</v>
          </cell>
        </row>
        <row r="74120">
          <cell r="O74120">
            <v>43555</v>
          </cell>
        </row>
        <row r="74121">
          <cell r="O74121">
            <v>43555</v>
          </cell>
        </row>
        <row r="74122">
          <cell r="O74122">
            <v>43555</v>
          </cell>
        </row>
        <row r="74123">
          <cell r="O74123">
            <v>43555</v>
          </cell>
        </row>
        <row r="74124">
          <cell r="O74124">
            <v>43555</v>
          </cell>
        </row>
        <row r="74125">
          <cell r="O74125">
            <v>43555</v>
          </cell>
        </row>
        <row r="74126">
          <cell r="O74126">
            <v>43555</v>
          </cell>
        </row>
        <row r="74127">
          <cell r="O74127">
            <v>43555</v>
          </cell>
        </row>
        <row r="74128">
          <cell r="O74128">
            <v>43555</v>
          </cell>
        </row>
        <row r="74129">
          <cell r="O74129">
            <v>43555</v>
          </cell>
        </row>
        <row r="74130">
          <cell r="O74130">
            <v>43555</v>
          </cell>
        </row>
        <row r="74131">
          <cell r="O74131">
            <v>43555</v>
          </cell>
        </row>
        <row r="74132">
          <cell r="O74132">
            <v>43555</v>
          </cell>
        </row>
        <row r="74133">
          <cell r="O74133">
            <v>43555</v>
          </cell>
        </row>
        <row r="74134">
          <cell r="O74134">
            <v>43555</v>
          </cell>
        </row>
        <row r="74135">
          <cell r="O74135">
            <v>43555</v>
          </cell>
        </row>
        <row r="74136">
          <cell r="O74136">
            <v>43555</v>
          </cell>
        </row>
        <row r="74137">
          <cell r="O74137">
            <v>43555</v>
          </cell>
        </row>
        <row r="74138">
          <cell r="O74138">
            <v>43555</v>
          </cell>
        </row>
        <row r="74139">
          <cell r="O74139">
            <v>43555</v>
          </cell>
        </row>
        <row r="74140">
          <cell r="O74140">
            <v>43555</v>
          </cell>
        </row>
        <row r="74141">
          <cell r="O74141">
            <v>43555</v>
          </cell>
        </row>
        <row r="74142">
          <cell r="O74142">
            <v>43555</v>
          </cell>
        </row>
        <row r="74143">
          <cell r="O74143">
            <v>43555</v>
          </cell>
        </row>
        <row r="74144">
          <cell r="O74144">
            <v>43555</v>
          </cell>
        </row>
        <row r="74145">
          <cell r="O74145">
            <v>43555</v>
          </cell>
        </row>
        <row r="74146">
          <cell r="O74146">
            <v>43555</v>
          </cell>
        </row>
        <row r="74147">
          <cell r="O74147">
            <v>43555</v>
          </cell>
        </row>
        <row r="74148">
          <cell r="O74148">
            <v>43555</v>
          </cell>
        </row>
        <row r="74149">
          <cell r="O74149">
            <v>43555</v>
          </cell>
        </row>
        <row r="74150">
          <cell r="O74150">
            <v>43555</v>
          </cell>
        </row>
        <row r="74151">
          <cell r="O74151">
            <v>43555</v>
          </cell>
        </row>
        <row r="74152">
          <cell r="O74152">
            <v>43555</v>
          </cell>
        </row>
        <row r="74153">
          <cell r="O74153">
            <v>43555</v>
          </cell>
        </row>
        <row r="74154">
          <cell r="O74154">
            <v>43555</v>
          </cell>
        </row>
        <row r="74155">
          <cell r="O74155">
            <v>43555</v>
          </cell>
        </row>
        <row r="74156">
          <cell r="O74156">
            <v>43555</v>
          </cell>
        </row>
        <row r="74157">
          <cell r="O74157">
            <v>43555</v>
          </cell>
        </row>
        <row r="74158">
          <cell r="O74158">
            <v>43555</v>
          </cell>
        </row>
        <row r="74159">
          <cell r="O74159">
            <v>43555</v>
          </cell>
        </row>
        <row r="74160">
          <cell r="O74160">
            <v>43555</v>
          </cell>
        </row>
        <row r="74161">
          <cell r="O74161">
            <v>43555</v>
          </cell>
        </row>
        <row r="74162">
          <cell r="O74162">
            <v>43555</v>
          </cell>
        </row>
        <row r="74163">
          <cell r="O74163">
            <v>43555</v>
          </cell>
        </row>
        <row r="74164">
          <cell r="O74164">
            <v>43555</v>
          </cell>
        </row>
        <row r="74165">
          <cell r="O74165">
            <v>43555</v>
          </cell>
        </row>
        <row r="74166">
          <cell r="O74166">
            <v>43555</v>
          </cell>
        </row>
        <row r="74167">
          <cell r="O74167">
            <v>43555</v>
          </cell>
        </row>
        <row r="74168">
          <cell r="O74168">
            <v>43555</v>
          </cell>
        </row>
        <row r="74169">
          <cell r="O74169">
            <v>43555</v>
          </cell>
        </row>
        <row r="74170">
          <cell r="O74170">
            <v>43555</v>
          </cell>
        </row>
        <row r="74171">
          <cell r="O74171">
            <v>43555</v>
          </cell>
        </row>
        <row r="74172">
          <cell r="O74172">
            <v>43555</v>
          </cell>
        </row>
        <row r="74173">
          <cell r="O74173">
            <v>43555</v>
          </cell>
        </row>
        <row r="74174">
          <cell r="O74174">
            <v>43555</v>
          </cell>
        </row>
        <row r="74175">
          <cell r="O74175">
            <v>43555</v>
          </cell>
        </row>
        <row r="74176">
          <cell r="O74176">
            <v>43555</v>
          </cell>
        </row>
        <row r="74177">
          <cell r="O74177">
            <v>43555</v>
          </cell>
        </row>
        <row r="74178">
          <cell r="O74178">
            <v>43555</v>
          </cell>
        </row>
        <row r="74179">
          <cell r="O74179">
            <v>43555</v>
          </cell>
        </row>
        <row r="74180">
          <cell r="O74180">
            <v>43555</v>
          </cell>
        </row>
        <row r="74181">
          <cell r="O74181">
            <v>43555</v>
          </cell>
        </row>
        <row r="74182">
          <cell r="O74182">
            <v>43555</v>
          </cell>
        </row>
        <row r="74183">
          <cell r="O74183">
            <v>43555</v>
          </cell>
        </row>
        <row r="74184">
          <cell r="O74184">
            <v>43555</v>
          </cell>
        </row>
        <row r="74185">
          <cell r="O74185">
            <v>43555</v>
          </cell>
        </row>
        <row r="74186">
          <cell r="O74186">
            <v>43555</v>
          </cell>
        </row>
        <row r="74187">
          <cell r="O74187">
            <v>43555</v>
          </cell>
        </row>
        <row r="74188">
          <cell r="O74188">
            <v>43555</v>
          </cell>
        </row>
        <row r="74189">
          <cell r="O74189">
            <v>43555</v>
          </cell>
        </row>
        <row r="74190">
          <cell r="O74190">
            <v>43555</v>
          </cell>
        </row>
        <row r="74191">
          <cell r="O74191">
            <v>43555</v>
          </cell>
        </row>
        <row r="74192">
          <cell r="O74192">
            <v>43555</v>
          </cell>
        </row>
        <row r="74193">
          <cell r="O74193">
            <v>43555</v>
          </cell>
        </row>
        <row r="74194">
          <cell r="O74194">
            <v>43555</v>
          </cell>
        </row>
        <row r="74195">
          <cell r="O74195">
            <v>43555</v>
          </cell>
        </row>
        <row r="74196">
          <cell r="O74196">
            <v>43555</v>
          </cell>
        </row>
        <row r="74197">
          <cell r="O74197">
            <v>43555</v>
          </cell>
        </row>
        <row r="74198">
          <cell r="O74198">
            <v>43555</v>
          </cell>
        </row>
        <row r="74199">
          <cell r="O74199">
            <v>43555</v>
          </cell>
        </row>
        <row r="74200">
          <cell r="O74200">
            <v>43555</v>
          </cell>
        </row>
        <row r="74201">
          <cell r="O74201">
            <v>43555</v>
          </cell>
        </row>
        <row r="74202">
          <cell r="O74202">
            <v>43555</v>
          </cell>
        </row>
        <row r="74203">
          <cell r="O74203">
            <v>43555</v>
          </cell>
        </row>
        <row r="74204">
          <cell r="O74204">
            <v>43555</v>
          </cell>
        </row>
        <row r="74205">
          <cell r="O74205">
            <v>43555</v>
          </cell>
        </row>
        <row r="74206">
          <cell r="O74206">
            <v>43555</v>
          </cell>
        </row>
        <row r="74207">
          <cell r="O74207">
            <v>43555</v>
          </cell>
        </row>
        <row r="74208">
          <cell r="O74208">
            <v>43555</v>
          </cell>
        </row>
        <row r="74209">
          <cell r="O74209">
            <v>43555</v>
          </cell>
        </row>
        <row r="74210">
          <cell r="O74210">
            <v>43555</v>
          </cell>
        </row>
        <row r="74211">
          <cell r="O74211">
            <v>43555</v>
          </cell>
        </row>
        <row r="74212">
          <cell r="O74212">
            <v>43555</v>
          </cell>
        </row>
        <row r="74213">
          <cell r="O74213">
            <v>43555</v>
          </cell>
        </row>
        <row r="74214">
          <cell r="O74214">
            <v>43555</v>
          </cell>
        </row>
        <row r="74215">
          <cell r="O74215">
            <v>43555</v>
          </cell>
        </row>
        <row r="74216">
          <cell r="O74216">
            <v>43555</v>
          </cell>
        </row>
        <row r="74217">
          <cell r="O74217">
            <v>43555</v>
          </cell>
        </row>
        <row r="74218">
          <cell r="O74218">
            <v>43555</v>
          </cell>
        </row>
        <row r="74219">
          <cell r="O74219">
            <v>43555</v>
          </cell>
        </row>
        <row r="74220">
          <cell r="O74220">
            <v>43555</v>
          </cell>
        </row>
        <row r="74221">
          <cell r="O74221">
            <v>43555</v>
          </cell>
        </row>
        <row r="74222">
          <cell r="O74222">
            <v>43555</v>
          </cell>
        </row>
        <row r="74223">
          <cell r="O74223">
            <v>43555</v>
          </cell>
        </row>
        <row r="74224">
          <cell r="O74224">
            <v>43555</v>
          </cell>
        </row>
        <row r="74225">
          <cell r="O74225">
            <v>43555</v>
          </cell>
        </row>
        <row r="74226">
          <cell r="O74226">
            <v>43555</v>
          </cell>
        </row>
        <row r="74227">
          <cell r="O74227">
            <v>43555</v>
          </cell>
        </row>
        <row r="74228">
          <cell r="O74228">
            <v>43555</v>
          </cell>
        </row>
        <row r="74229">
          <cell r="O74229">
            <v>43555</v>
          </cell>
        </row>
        <row r="74230">
          <cell r="O74230">
            <v>43555</v>
          </cell>
        </row>
        <row r="74231">
          <cell r="O74231">
            <v>43555</v>
          </cell>
        </row>
        <row r="74232">
          <cell r="O74232">
            <v>43555</v>
          </cell>
        </row>
        <row r="74233">
          <cell r="O74233">
            <v>43555</v>
          </cell>
        </row>
        <row r="74234">
          <cell r="O74234">
            <v>43555</v>
          </cell>
        </row>
        <row r="74235">
          <cell r="O74235">
            <v>43555</v>
          </cell>
        </row>
        <row r="74236">
          <cell r="O74236">
            <v>43555</v>
          </cell>
        </row>
        <row r="74237">
          <cell r="O74237">
            <v>43555</v>
          </cell>
        </row>
        <row r="74238">
          <cell r="O74238">
            <v>43555</v>
          </cell>
        </row>
        <row r="74239">
          <cell r="O74239">
            <v>43555</v>
          </cell>
        </row>
        <row r="74240">
          <cell r="O74240">
            <v>43555</v>
          </cell>
        </row>
        <row r="74241">
          <cell r="O74241">
            <v>43555</v>
          </cell>
        </row>
        <row r="74242">
          <cell r="O74242">
            <v>43555</v>
          </cell>
        </row>
        <row r="74243">
          <cell r="O74243">
            <v>43555</v>
          </cell>
        </row>
        <row r="74244">
          <cell r="O74244">
            <v>43555</v>
          </cell>
        </row>
        <row r="74245">
          <cell r="O74245">
            <v>43555</v>
          </cell>
        </row>
        <row r="74246">
          <cell r="O74246">
            <v>43555</v>
          </cell>
        </row>
        <row r="74247">
          <cell r="O74247">
            <v>43555</v>
          </cell>
        </row>
        <row r="74248">
          <cell r="O74248">
            <v>43555</v>
          </cell>
        </row>
        <row r="74249">
          <cell r="O74249">
            <v>43555</v>
          </cell>
        </row>
        <row r="74250">
          <cell r="O74250">
            <v>43555</v>
          </cell>
        </row>
        <row r="74251">
          <cell r="O74251">
            <v>43555</v>
          </cell>
        </row>
        <row r="74252">
          <cell r="O74252">
            <v>43555</v>
          </cell>
        </row>
        <row r="74253">
          <cell r="O74253">
            <v>43555</v>
          </cell>
        </row>
        <row r="74254">
          <cell r="O74254">
            <v>43555</v>
          </cell>
        </row>
        <row r="74255">
          <cell r="O74255">
            <v>43555</v>
          </cell>
        </row>
        <row r="74256">
          <cell r="O74256">
            <v>43555</v>
          </cell>
        </row>
        <row r="74257">
          <cell r="O74257">
            <v>43555</v>
          </cell>
        </row>
        <row r="74258">
          <cell r="O74258">
            <v>43555</v>
          </cell>
        </row>
        <row r="74259">
          <cell r="O74259">
            <v>43555</v>
          </cell>
        </row>
        <row r="74260">
          <cell r="O74260">
            <v>43555</v>
          </cell>
        </row>
        <row r="74261">
          <cell r="O74261">
            <v>43555</v>
          </cell>
        </row>
        <row r="74262">
          <cell r="O74262">
            <v>43555</v>
          </cell>
        </row>
        <row r="74263">
          <cell r="O74263">
            <v>43555</v>
          </cell>
        </row>
        <row r="74264">
          <cell r="O74264">
            <v>43555</v>
          </cell>
        </row>
        <row r="74265">
          <cell r="O74265">
            <v>43555</v>
          </cell>
        </row>
        <row r="74266">
          <cell r="O74266">
            <v>43555</v>
          </cell>
        </row>
        <row r="74267">
          <cell r="O74267">
            <v>43555</v>
          </cell>
        </row>
        <row r="74268">
          <cell r="O74268">
            <v>43555</v>
          </cell>
        </row>
        <row r="74269">
          <cell r="O74269">
            <v>43555</v>
          </cell>
        </row>
        <row r="74270">
          <cell r="O74270">
            <v>43555</v>
          </cell>
        </row>
        <row r="74271">
          <cell r="O74271">
            <v>43555</v>
          </cell>
        </row>
        <row r="74272">
          <cell r="O74272">
            <v>43555</v>
          </cell>
        </row>
        <row r="74273">
          <cell r="O74273">
            <v>43555</v>
          </cell>
        </row>
        <row r="74274">
          <cell r="O74274">
            <v>43555</v>
          </cell>
        </row>
        <row r="74275">
          <cell r="O74275">
            <v>43555</v>
          </cell>
        </row>
        <row r="74276">
          <cell r="O74276">
            <v>43555</v>
          </cell>
        </row>
        <row r="74277">
          <cell r="O74277">
            <v>43555</v>
          </cell>
        </row>
        <row r="74278">
          <cell r="O74278">
            <v>43555</v>
          </cell>
        </row>
        <row r="74279">
          <cell r="O74279">
            <v>43555</v>
          </cell>
        </row>
        <row r="74280">
          <cell r="O74280">
            <v>43555</v>
          </cell>
        </row>
        <row r="74281">
          <cell r="O74281">
            <v>43555</v>
          </cell>
        </row>
        <row r="74282">
          <cell r="O74282">
            <v>43555</v>
          </cell>
        </row>
        <row r="74283">
          <cell r="O74283">
            <v>43555</v>
          </cell>
        </row>
        <row r="74284">
          <cell r="O74284">
            <v>43555</v>
          </cell>
        </row>
        <row r="74285">
          <cell r="O74285">
            <v>43555</v>
          </cell>
        </row>
        <row r="74286">
          <cell r="O74286">
            <v>43555</v>
          </cell>
        </row>
        <row r="74287">
          <cell r="O74287">
            <v>43555</v>
          </cell>
        </row>
        <row r="74288">
          <cell r="O74288">
            <v>43555</v>
          </cell>
        </row>
        <row r="74289">
          <cell r="O74289">
            <v>43555</v>
          </cell>
        </row>
        <row r="74290">
          <cell r="O74290">
            <v>43555</v>
          </cell>
        </row>
        <row r="74291">
          <cell r="O74291">
            <v>43555</v>
          </cell>
        </row>
        <row r="74292">
          <cell r="O74292">
            <v>43555</v>
          </cell>
        </row>
        <row r="74293">
          <cell r="O74293">
            <v>43555</v>
          </cell>
        </row>
        <row r="74294">
          <cell r="O74294">
            <v>43555</v>
          </cell>
        </row>
        <row r="74295">
          <cell r="O74295">
            <v>43555</v>
          </cell>
        </row>
        <row r="74296">
          <cell r="O74296">
            <v>43555</v>
          </cell>
        </row>
        <row r="74297">
          <cell r="O74297">
            <v>43555</v>
          </cell>
        </row>
        <row r="74298">
          <cell r="O74298">
            <v>43555</v>
          </cell>
        </row>
        <row r="74299">
          <cell r="O74299">
            <v>43555</v>
          </cell>
        </row>
        <row r="74300">
          <cell r="O74300">
            <v>43555</v>
          </cell>
        </row>
        <row r="74301">
          <cell r="O74301">
            <v>43555</v>
          </cell>
        </row>
        <row r="74302">
          <cell r="O74302">
            <v>43555</v>
          </cell>
        </row>
        <row r="74303">
          <cell r="O74303">
            <v>43555</v>
          </cell>
        </row>
        <row r="74304">
          <cell r="O74304">
            <v>43555</v>
          </cell>
        </row>
        <row r="74305">
          <cell r="O74305">
            <v>43555</v>
          </cell>
        </row>
        <row r="74306">
          <cell r="O74306">
            <v>43555</v>
          </cell>
        </row>
        <row r="74307">
          <cell r="O74307">
            <v>43555</v>
          </cell>
        </row>
        <row r="74308">
          <cell r="O74308">
            <v>43555</v>
          </cell>
        </row>
        <row r="74309">
          <cell r="O74309">
            <v>43555</v>
          </cell>
        </row>
        <row r="74310">
          <cell r="O74310">
            <v>43555</v>
          </cell>
        </row>
        <row r="74311">
          <cell r="O74311">
            <v>43555</v>
          </cell>
        </row>
        <row r="74312">
          <cell r="O74312">
            <v>43555</v>
          </cell>
        </row>
        <row r="74313">
          <cell r="O74313">
            <v>43555</v>
          </cell>
        </row>
        <row r="74314">
          <cell r="O74314">
            <v>43555</v>
          </cell>
        </row>
        <row r="74315">
          <cell r="O74315">
            <v>43555</v>
          </cell>
        </row>
        <row r="74316">
          <cell r="O74316">
            <v>43555</v>
          </cell>
        </row>
        <row r="74317">
          <cell r="O74317">
            <v>43555</v>
          </cell>
        </row>
        <row r="74318">
          <cell r="O74318">
            <v>43555</v>
          </cell>
        </row>
        <row r="74319">
          <cell r="O74319">
            <v>43555</v>
          </cell>
        </row>
        <row r="74320">
          <cell r="O74320">
            <v>43555</v>
          </cell>
        </row>
        <row r="74321">
          <cell r="O74321">
            <v>43555</v>
          </cell>
        </row>
        <row r="74322">
          <cell r="O74322">
            <v>43555</v>
          </cell>
        </row>
        <row r="74323">
          <cell r="O74323">
            <v>43555</v>
          </cell>
        </row>
        <row r="74324">
          <cell r="O74324">
            <v>43555</v>
          </cell>
        </row>
        <row r="74325">
          <cell r="O74325">
            <v>43555</v>
          </cell>
        </row>
        <row r="74326">
          <cell r="O74326">
            <v>43555</v>
          </cell>
        </row>
        <row r="74327">
          <cell r="O74327">
            <v>43555</v>
          </cell>
        </row>
        <row r="74328">
          <cell r="O74328">
            <v>43555</v>
          </cell>
        </row>
        <row r="74329">
          <cell r="O74329">
            <v>43555</v>
          </cell>
        </row>
        <row r="74330">
          <cell r="O74330">
            <v>43555</v>
          </cell>
        </row>
        <row r="74331">
          <cell r="O74331">
            <v>43555</v>
          </cell>
        </row>
        <row r="74332">
          <cell r="O74332">
            <v>43555</v>
          </cell>
        </row>
        <row r="74333">
          <cell r="O74333">
            <v>43555</v>
          </cell>
        </row>
        <row r="74334">
          <cell r="O74334">
            <v>43555</v>
          </cell>
        </row>
        <row r="74335">
          <cell r="O74335">
            <v>43555</v>
          </cell>
        </row>
        <row r="74336">
          <cell r="O74336">
            <v>43555</v>
          </cell>
        </row>
        <row r="74337">
          <cell r="O74337">
            <v>43555</v>
          </cell>
        </row>
        <row r="74338">
          <cell r="O74338">
            <v>43555</v>
          </cell>
        </row>
        <row r="74339">
          <cell r="O74339">
            <v>43555</v>
          </cell>
        </row>
        <row r="74340">
          <cell r="O74340">
            <v>43555</v>
          </cell>
        </row>
        <row r="74341">
          <cell r="O74341">
            <v>43555</v>
          </cell>
        </row>
        <row r="74342">
          <cell r="O74342">
            <v>43555</v>
          </cell>
        </row>
        <row r="74343">
          <cell r="O74343">
            <v>43555</v>
          </cell>
        </row>
        <row r="74344">
          <cell r="O74344">
            <v>43555</v>
          </cell>
        </row>
        <row r="74345">
          <cell r="O74345">
            <v>43555</v>
          </cell>
        </row>
        <row r="74346">
          <cell r="O74346">
            <v>43555</v>
          </cell>
        </row>
        <row r="74347">
          <cell r="O74347">
            <v>43555</v>
          </cell>
        </row>
        <row r="74348">
          <cell r="O74348">
            <v>43555</v>
          </cell>
        </row>
        <row r="74349">
          <cell r="O74349">
            <v>43555</v>
          </cell>
        </row>
        <row r="74350">
          <cell r="O74350">
            <v>43555</v>
          </cell>
        </row>
        <row r="74351">
          <cell r="O74351">
            <v>43555</v>
          </cell>
        </row>
        <row r="74352">
          <cell r="O74352">
            <v>43555</v>
          </cell>
        </row>
        <row r="74353">
          <cell r="O74353">
            <v>43555</v>
          </cell>
        </row>
        <row r="74354">
          <cell r="O74354">
            <v>43555</v>
          </cell>
        </row>
        <row r="74355">
          <cell r="O74355">
            <v>43555</v>
          </cell>
        </row>
        <row r="74356">
          <cell r="O74356">
            <v>43555</v>
          </cell>
        </row>
        <row r="74357">
          <cell r="O74357">
            <v>43555</v>
          </cell>
        </row>
        <row r="74358">
          <cell r="O74358">
            <v>43555</v>
          </cell>
        </row>
        <row r="74359">
          <cell r="O74359">
            <v>43555</v>
          </cell>
        </row>
        <row r="74360">
          <cell r="O74360">
            <v>43555</v>
          </cell>
        </row>
        <row r="74361">
          <cell r="O74361">
            <v>43555</v>
          </cell>
        </row>
        <row r="74362">
          <cell r="O74362">
            <v>43555</v>
          </cell>
        </row>
        <row r="74363">
          <cell r="O74363">
            <v>43555</v>
          </cell>
        </row>
        <row r="74364">
          <cell r="O74364">
            <v>43555</v>
          </cell>
        </row>
        <row r="74365">
          <cell r="O74365">
            <v>43555</v>
          </cell>
        </row>
        <row r="74366">
          <cell r="O74366">
            <v>43555</v>
          </cell>
        </row>
        <row r="74367">
          <cell r="O74367">
            <v>43555</v>
          </cell>
        </row>
        <row r="74368">
          <cell r="O74368">
            <v>43555</v>
          </cell>
        </row>
        <row r="74369">
          <cell r="O74369">
            <v>43555</v>
          </cell>
        </row>
        <row r="74370">
          <cell r="O74370">
            <v>43555</v>
          </cell>
        </row>
        <row r="74371">
          <cell r="O74371">
            <v>43555</v>
          </cell>
        </row>
        <row r="74372">
          <cell r="O74372">
            <v>43555</v>
          </cell>
        </row>
        <row r="74373">
          <cell r="O74373">
            <v>43555</v>
          </cell>
        </row>
        <row r="74374">
          <cell r="O74374">
            <v>43555</v>
          </cell>
        </row>
        <row r="74375">
          <cell r="O74375">
            <v>43555</v>
          </cell>
        </row>
        <row r="74376">
          <cell r="O74376">
            <v>43555</v>
          </cell>
        </row>
        <row r="74377">
          <cell r="O74377">
            <v>43555</v>
          </cell>
        </row>
        <row r="74378">
          <cell r="O74378">
            <v>43555</v>
          </cell>
        </row>
        <row r="74379">
          <cell r="O74379">
            <v>43555</v>
          </cell>
        </row>
        <row r="74380">
          <cell r="O74380">
            <v>43555</v>
          </cell>
        </row>
        <row r="74381">
          <cell r="O74381">
            <v>43555</v>
          </cell>
        </row>
        <row r="74382">
          <cell r="O74382">
            <v>43555</v>
          </cell>
        </row>
        <row r="74383">
          <cell r="O74383">
            <v>43555</v>
          </cell>
        </row>
        <row r="74384">
          <cell r="O74384">
            <v>43555</v>
          </cell>
        </row>
        <row r="74385">
          <cell r="O74385">
            <v>43555</v>
          </cell>
        </row>
        <row r="74386">
          <cell r="O74386">
            <v>43555</v>
          </cell>
        </row>
        <row r="74387">
          <cell r="O74387">
            <v>43555</v>
          </cell>
        </row>
        <row r="74388">
          <cell r="O74388">
            <v>43555</v>
          </cell>
        </row>
        <row r="74389">
          <cell r="O74389">
            <v>43555</v>
          </cell>
        </row>
        <row r="74390">
          <cell r="O74390">
            <v>43555</v>
          </cell>
        </row>
        <row r="74391">
          <cell r="O74391">
            <v>43555</v>
          </cell>
        </row>
        <row r="74392">
          <cell r="O74392">
            <v>43555</v>
          </cell>
        </row>
        <row r="74393">
          <cell r="O74393">
            <v>43555</v>
          </cell>
        </row>
        <row r="74394">
          <cell r="O74394">
            <v>43555</v>
          </cell>
        </row>
        <row r="74395">
          <cell r="O74395">
            <v>43555</v>
          </cell>
        </row>
        <row r="74396">
          <cell r="O74396">
            <v>43555</v>
          </cell>
        </row>
        <row r="74397">
          <cell r="O74397">
            <v>43555</v>
          </cell>
        </row>
        <row r="74398">
          <cell r="O74398">
            <v>43555</v>
          </cell>
        </row>
        <row r="74399">
          <cell r="O74399">
            <v>43555</v>
          </cell>
        </row>
        <row r="74400">
          <cell r="O74400">
            <v>43555</v>
          </cell>
        </row>
        <row r="74401">
          <cell r="O74401">
            <v>43555</v>
          </cell>
        </row>
        <row r="74402">
          <cell r="O74402">
            <v>43555</v>
          </cell>
        </row>
        <row r="74403">
          <cell r="O74403">
            <v>43555</v>
          </cell>
        </row>
        <row r="74404">
          <cell r="O74404">
            <v>43555</v>
          </cell>
        </row>
        <row r="74405">
          <cell r="O74405">
            <v>43555</v>
          </cell>
        </row>
        <row r="74406">
          <cell r="O74406">
            <v>43555</v>
          </cell>
        </row>
        <row r="74407">
          <cell r="O74407">
            <v>43555</v>
          </cell>
        </row>
        <row r="74408">
          <cell r="O74408">
            <v>43555</v>
          </cell>
        </row>
        <row r="74409">
          <cell r="O74409">
            <v>43555</v>
          </cell>
        </row>
        <row r="74410">
          <cell r="O74410">
            <v>43555</v>
          </cell>
        </row>
        <row r="74411">
          <cell r="O74411">
            <v>43555</v>
          </cell>
        </row>
        <row r="74412">
          <cell r="O74412">
            <v>43555</v>
          </cell>
        </row>
        <row r="74413">
          <cell r="O74413">
            <v>43555</v>
          </cell>
        </row>
        <row r="74414">
          <cell r="O74414">
            <v>43555</v>
          </cell>
        </row>
        <row r="74415">
          <cell r="O74415">
            <v>43555</v>
          </cell>
        </row>
        <row r="74416">
          <cell r="O74416">
            <v>43555</v>
          </cell>
        </row>
        <row r="74417">
          <cell r="O74417">
            <v>43555</v>
          </cell>
        </row>
        <row r="74418">
          <cell r="O74418">
            <v>43555</v>
          </cell>
        </row>
        <row r="74419">
          <cell r="O74419">
            <v>43555</v>
          </cell>
        </row>
        <row r="74420">
          <cell r="O74420">
            <v>43555</v>
          </cell>
        </row>
        <row r="74421">
          <cell r="O74421">
            <v>43555</v>
          </cell>
        </row>
        <row r="74422">
          <cell r="O74422">
            <v>43555</v>
          </cell>
        </row>
        <row r="74423">
          <cell r="O74423">
            <v>43555</v>
          </cell>
        </row>
        <row r="74424">
          <cell r="O74424">
            <v>43555</v>
          </cell>
        </row>
        <row r="74425">
          <cell r="O74425">
            <v>43555</v>
          </cell>
        </row>
        <row r="74426">
          <cell r="O74426">
            <v>43555</v>
          </cell>
        </row>
        <row r="74427">
          <cell r="O74427">
            <v>43555</v>
          </cell>
        </row>
        <row r="74428">
          <cell r="O74428">
            <v>43555</v>
          </cell>
        </row>
        <row r="74429">
          <cell r="O74429">
            <v>43555</v>
          </cell>
        </row>
        <row r="74430">
          <cell r="O74430">
            <v>43555</v>
          </cell>
        </row>
        <row r="74431">
          <cell r="O74431">
            <v>43555</v>
          </cell>
        </row>
        <row r="74432">
          <cell r="O74432">
            <v>43555</v>
          </cell>
        </row>
        <row r="74433">
          <cell r="O74433">
            <v>43555</v>
          </cell>
        </row>
        <row r="74434">
          <cell r="O74434">
            <v>43555</v>
          </cell>
        </row>
        <row r="74435">
          <cell r="O74435">
            <v>43555</v>
          </cell>
        </row>
        <row r="74436">
          <cell r="O74436">
            <v>43555</v>
          </cell>
        </row>
        <row r="74437">
          <cell r="O74437">
            <v>43555</v>
          </cell>
        </row>
        <row r="74438">
          <cell r="O74438">
            <v>43555</v>
          </cell>
        </row>
        <row r="74439">
          <cell r="O74439">
            <v>43555</v>
          </cell>
        </row>
        <row r="74440">
          <cell r="O74440">
            <v>43555</v>
          </cell>
        </row>
        <row r="74441">
          <cell r="O74441">
            <v>43555</v>
          </cell>
        </row>
        <row r="74442">
          <cell r="O74442">
            <v>43555</v>
          </cell>
        </row>
        <row r="74443">
          <cell r="O74443">
            <v>43555</v>
          </cell>
        </row>
        <row r="74444">
          <cell r="O74444">
            <v>43555</v>
          </cell>
        </row>
        <row r="74445">
          <cell r="O74445">
            <v>43555</v>
          </cell>
        </row>
        <row r="74446">
          <cell r="O74446">
            <v>43555</v>
          </cell>
        </row>
        <row r="74447">
          <cell r="O74447">
            <v>43555</v>
          </cell>
        </row>
        <row r="74448">
          <cell r="O74448">
            <v>43555</v>
          </cell>
        </row>
        <row r="74449">
          <cell r="O74449">
            <v>43555</v>
          </cell>
        </row>
        <row r="74450">
          <cell r="O74450">
            <v>43555</v>
          </cell>
        </row>
        <row r="74451">
          <cell r="O74451">
            <v>43555</v>
          </cell>
        </row>
        <row r="74452">
          <cell r="O74452">
            <v>43555</v>
          </cell>
        </row>
        <row r="74453">
          <cell r="O74453">
            <v>43555</v>
          </cell>
        </row>
        <row r="74454">
          <cell r="O74454">
            <v>43555</v>
          </cell>
        </row>
        <row r="74455">
          <cell r="O74455">
            <v>43555</v>
          </cell>
        </row>
        <row r="74456">
          <cell r="O74456">
            <v>43555</v>
          </cell>
        </row>
        <row r="74457">
          <cell r="O74457">
            <v>43555</v>
          </cell>
        </row>
        <row r="74458">
          <cell r="O74458">
            <v>43555</v>
          </cell>
        </row>
        <row r="74459">
          <cell r="O74459">
            <v>43555</v>
          </cell>
        </row>
        <row r="74460">
          <cell r="O74460">
            <v>43555</v>
          </cell>
        </row>
        <row r="74461">
          <cell r="O74461">
            <v>43555</v>
          </cell>
        </row>
        <row r="74462">
          <cell r="O74462">
            <v>43555</v>
          </cell>
        </row>
        <row r="74463">
          <cell r="O74463">
            <v>43555</v>
          </cell>
        </row>
        <row r="74464">
          <cell r="O74464">
            <v>43555</v>
          </cell>
        </row>
        <row r="74465">
          <cell r="O74465">
            <v>43555</v>
          </cell>
        </row>
        <row r="74466">
          <cell r="O74466">
            <v>43555</v>
          </cell>
        </row>
        <row r="74467">
          <cell r="O74467">
            <v>43555</v>
          </cell>
        </row>
        <row r="74468">
          <cell r="O74468">
            <v>43555</v>
          </cell>
        </row>
        <row r="74469">
          <cell r="O74469">
            <v>43555</v>
          </cell>
        </row>
        <row r="74470">
          <cell r="O74470">
            <v>43555</v>
          </cell>
        </row>
        <row r="74471">
          <cell r="O74471">
            <v>43555</v>
          </cell>
        </row>
        <row r="74472">
          <cell r="O74472">
            <v>43555</v>
          </cell>
        </row>
        <row r="74473">
          <cell r="O74473">
            <v>43555</v>
          </cell>
        </row>
        <row r="74474">
          <cell r="O74474">
            <v>43555</v>
          </cell>
        </row>
        <row r="74475">
          <cell r="O74475">
            <v>43555</v>
          </cell>
        </row>
        <row r="74476">
          <cell r="O74476">
            <v>43555</v>
          </cell>
        </row>
        <row r="74477">
          <cell r="O74477">
            <v>43555</v>
          </cell>
        </row>
        <row r="74478">
          <cell r="O74478">
            <v>43555</v>
          </cell>
        </row>
        <row r="74479">
          <cell r="O74479">
            <v>43555</v>
          </cell>
        </row>
        <row r="74480">
          <cell r="O74480">
            <v>43555</v>
          </cell>
        </row>
        <row r="74481">
          <cell r="O74481">
            <v>43555</v>
          </cell>
        </row>
        <row r="74482">
          <cell r="O74482">
            <v>43555</v>
          </cell>
        </row>
        <row r="74483">
          <cell r="O74483">
            <v>43555</v>
          </cell>
        </row>
        <row r="74484">
          <cell r="O74484">
            <v>43555</v>
          </cell>
        </row>
        <row r="74485">
          <cell r="O74485">
            <v>43555</v>
          </cell>
        </row>
        <row r="74486">
          <cell r="O74486">
            <v>43555</v>
          </cell>
        </row>
        <row r="74487">
          <cell r="O74487">
            <v>43555</v>
          </cell>
        </row>
        <row r="74488">
          <cell r="O74488">
            <v>43555</v>
          </cell>
        </row>
        <row r="74489">
          <cell r="O74489">
            <v>43555</v>
          </cell>
        </row>
        <row r="74490">
          <cell r="O74490">
            <v>43555</v>
          </cell>
        </row>
        <row r="74491">
          <cell r="O74491">
            <v>43555</v>
          </cell>
        </row>
        <row r="74492">
          <cell r="O74492">
            <v>43555</v>
          </cell>
        </row>
        <row r="74493">
          <cell r="O74493">
            <v>43555</v>
          </cell>
        </row>
        <row r="74494">
          <cell r="O74494">
            <v>43555</v>
          </cell>
        </row>
        <row r="74495">
          <cell r="O74495">
            <v>43555</v>
          </cell>
        </row>
        <row r="74496">
          <cell r="O74496">
            <v>43555</v>
          </cell>
        </row>
        <row r="74497">
          <cell r="O74497">
            <v>43555</v>
          </cell>
        </row>
        <row r="74498">
          <cell r="O74498">
            <v>43555</v>
          </cell>
        </row>
        <row r="74499">
          <cell r="O74499">
            <v>43555</v>
          </cell>
        </row>
        <row r="74500">
          <cell r="O74500">
            <v>43555</v>
          </cell>
        </row>
        <row r="74501">
          <cell r="O74501">
            <v>43555</v>
          </cell>
        </row>
        <row r="74502">
          <cell r="O74502">
            <v>43555</v>
          </cell>
        </row>
        <row r="74503">
          <cell r="O74503">
            <v>43555</v>
          </cell>
        </row>
        <row r="74504">
          <cell r="O74504">
            <v>43555</v>
          </cell>
        </row>
        <row r="74505">
          <cell r="O74505">
            <v>43555</v>
          </cell>
        </row>
        <row r="74506">
          <cell r="O74506">
            <v>43555</v>
          </cell>
        </row>
        <row r="74507">
          <cell r="O74507">
            <v>43555</v>
          </cell>
        </row>
        <row r="74508">
          <cell r="O74508">
            <v>43555</v>
          </cell>
        </row>
        <row r="74509">
          <cell r="O74509">
            <v>43555</v>
          </cell>
        </row>
        <row r="74510">
          <cell r="O74510">
            <v>43555</v>
          </cell>
        </row>
        <row r="74511">
          <cell r="O74511">
            <v>43555</v>
          </cell>
        </row>
        <row r="74512">
          <cell r="O74512">
            <v>43555</v>
          </cell>
        </row>
        <row r="74513">
          <cell r="O74513">
            <v>43555</v>
          </cell>
        </row>
        <row r="74514">
          <cell r="O74514">
            <v>43555</v>
          </cell>
        </row>
        <row r="74515">
          <cell r="O74515">
            <v>43555</v>
          </cell>
        </row>
        <row r="74516">
          <cell r="O74516">
            <v>43555</v>
          </cell>
        </row>
        <row r="74517">
          <cell r="O74517">
            <v>43555</v>
          </cell>
        </row>
        <row r="74518">
          <cell r="O74518">
            <v>43555</v>
          </cell>
        </row>
        <row r="74519">
          <cell r="O74519">
            <v>43555</v>
          </cell>
        </row>
        <row r="74520">
          <cell r="O74520">
            <v>43555</v>
          </cell>
        </row>
        <row r="74521">
          <cell r="O74521">
            <v>43555</v>
          </cell>
        </row>
        <row r="74522">
          <cell r="O74522">
            <v>43555</v>
          </cell>
        </row>
        <row r="74523">
          <cell r="O74523">
            <v>43555</v>
          </cell>
        </row>
        <row r="74524">
          <cell r="O74524">
            <v>43555</v>
          </cell>
        </row>
        <row r="74525">
          <cell r="O74525">
            <v>43555</v>
          </cell>
        </row>
        <row r="74526">
          <cell r="O74526">
            <v>43555</v>
          </cell>
        </row>
        <row r="74527">
          <cell r="O74527">
            <v>43555</v>
          </cell>
        </row>
        <row r="74528">
          <cell r="O74528">
            <v>43555</v>
          </cell>
        </row>
        <row r="74529">
          <cell r="O74529">
            <v>43555</v>
          </cell>
        </row>
        <row r="74530">
          <cell r="O74530">
            <v>43555</v>
          </cell>
        </row>
        <row r="74531">
          <cell r="O74531">
            <v>43555</v>
          </cell>
        </row>
        <row r="74532">
          <cell r="O74532">
            <v>43555</v>
          </cell>
        </row>
        <row r="74533">
          <cell r="O74533">
            <v>43555</v>
          </cell>
        </row>
        <row r="74534">
          <cell r="O74534">
            <v>43555</v>
          </cell>
        </row>
        <row r="74535">
          <cell r="O74535">
            <v>43555</v>
          </cell>
        </row>
        <row r="74536">
          <cell r="O74536">
            <v>43555</v>
          </cell>
        </row>
        <row r="74537">
          <cell r="O74537">
            <v>43555</v>
          </cell>
        </row>
        <row r="74538">
          <cell r="O74538">
            <v>43555</v>
          </cell>
        </row>
        <row r="74539">
          <cell r="O74539">
            <v>43555</v>
          </cell>
        </row>
        <row r="74540">
          <cell r="O74540">
            <v>43555</v>
          </cell>
        </row>
        <row r="74541">
          <cell r="O74541">
            <v>43555</v>
          </cell>
        </row>
        <row r="74542">
          <cell r="O74542">
            <v>43555</v>
          </cell>
        </row>
        <row r="74543">
          <cell r="O74543">
            <v>43555</v>
          </cell>
        </row>
        <row r="74544">
          <cell r="O74544">
            <v>43555</v>
          </cell>
        </row>
        <row r="74545">
          <cell r="O74545">
            <v>43555</v>
          </cell>
        </row>
        <row r="74546">
          <cell r="O74546">
            <v>43555</v>
          </cell>
        </row>
        <row r="74547">
          <cell r="O74547">
            <v>43555</v>
          </cell>
        </row>
        <row r="74548">
          <cell r="O74548">
            <v>43555</v>
          </cell>
        </row>
        <row r="74549">
          <cell r="O74549">
            <v>43555</v>
          </cell>
        </row>
        <row r="74550">
          <cell r="O74550">
            <v>43555</v>
          </cell>
        </row>
        <row r="74551">
          <cell r="O74551">
            <v>43555</v>
          </cell>
        </row>
        <row r="74552">
          <cell r="O74552">
            <v>43555</v>
          </cell>
        </row>
        <row r="74553">
          <cell r="O74553">
            <v>43555</v>
          </cell>
        </row>
        <row r="74554">
          <cell r="O74554">
            <v>43555</v>
          </cell>
        </row>
        <row r="74555">
          <cell r="O74555">
            <v>43555</v>
          </cell>
        </row>
        <row r="74556">
          <cell r="O74556">
            <v>43555</v>
          </cell>
        </row>
        <row r="74557">
          <cell r="O74557">
            <v>43555</v>
          </cell>
        </row>
        <row r="74558">
          <cell r="O74558">
            <v>43555</v>
          </cell>
        </row>
        <row r="74559">
          <cell r="O74559">
            <v>43555</v>
          </cell>
        </row>
        <row r="74560">
          <cell r="O74560">
            <v>43555</v>
          </cell>
        </row>
        <row r="74561">
          <cell r="O74561">
            <v>43555</v>
          </cell>
        </row>
        <row r="74562">
          <cell r="O74562">
            <v>43555</v>
          </cell>
        </row>
        <row r="74563">
          <cell r="O74563">
            <v>43555</v>
          </cell>
        </row>
        <row r="74564">
          <cell r="O74564">
            <v>43555</v>
          </cell>
        </row>
        <row r="74565">
          <cell r="O74565">
            <v>43555</v>
          </cell>
        </row>
        <row r="74566">
          <cell r="O74566">
            <v>43555</v>
          </cell>
        </row>
        <row r="74567">
          <cell r="O74567">
            <v>43555</v>
          </cell>
        </row>
        <row r="74568">
          <cell r="O74568">
            <v>43555</v>
          </cell>
        </row>
        <row r="74569">
          <cell r="O74569">
            <v>43555</v>
          </cell>
        </row>
        <row r="74570">
          <cell r="O74570">
            <v>43555</v>
          </cell>
        </row>
        <row r="74571">
          <cell r="O74571">
            <v>43555</v>
          </cell>
        </row>
        <row r="74572">
          <cell r="O74572">
            <v>43555</v>
          </cell>
        </row>
        <row r="74573">
          <cell r="O74573">
            <v>43555</v>
          </cell>
        </row>
        <row r="74574">
          <cell r="O74574">
            <v>43555</v>
          </cell>
        </row>
        <row r="74575">
          <cell r="O74575">
            <v>43555</v>
          </cell>
        </row>
        <row r="74576">
          <cell r="O74576">
            <v>43555</v>
          </cell>
        </row>
        <row r="74577">
          <cell r="O74577">
            <v>43555</v>
          </cell>
        </row>
        <row r="74578">
          <cell r="O74578">
            <v>43555</v>
          </cell>
        </row>
        <row r="74579">
          <cell r="O74579">
            <v>43555</v>
          </cell>
        </row>
        <row r="74580">
          <cell r="O74580">
            <v>43555</v>
          </cell>
        </row>
        <row r="74581">
          <cell r="O74581">
            <v>43555</v>
          </cell>
        </row>
        <row r="74582">
          <cell r="O74582">
            <v>43555</v>
          </cell>
        </row>
        <row r="74583">
          <cell r="O74583">
            <v>43555</v>
          </cell>
        </row>
        <row r="74584">
          <cell r="O74584">
            <v>43555</v>
          </cell>
        </row>
        <row r="74585">
          <cell r="O74585">
            <v>43555</v>
          </cell>
        </row>
        <row r="74586">
          <cell r="O74586">
            <v>43555</v>
          </cell>
        </row>
        <row r="74587">
          <cell r="O74587">
            <v>43555</v>
          </cell>
        </row>
        <row r="74588">
          <cell r="O74588">
            <v>43555</v>
          </cell>
        </row>
        <row r="74589">
          <cell r="O74589">
            <v>43555</v>
          </cell>
        </row>
        <row r="74590">
          <cell r="O74590">
            <v>43555</v>
          </cell>
        </row>
        <row r="74591">
          <cell r="O74591">
            <v>43555</v>
          </cell>
        </row>
        <row r="74592">
          <cell r="O74592">
            <v>43555</v>
          </cell>
        </row>
        <row r="74593">
          <cell r="O74593">
            <v>43555</v>
          </cell>
        </row>
        <row r="74594">
          <cell r="O74594">
            <v>43555</v>
          </cell>
        </row>
        <row r="74595">
          <cell r="O74595">
            <v>43555</v>
          </cell>
        </row>
        <row r="74596">
          <cell r="O74596">
            <v>43555</v>
          </cell>
        </row>
        <row r="74597">
          <cell r="O74597">
            <v>43555</v>
          </cell>
        </row>
        <row r="74598">
          <cell r="O74598">
            <v>43555</v>
          </cell>
        </row>
        <row r="74599">
          <cell r="O74599">
            <v>43555</v>
          </cell>
        </row>
        <row r="74600">
          <cell r="O74600">
            <v>43555</v>
          </cell>
        </row>
        <row r="74601">
          <cell r="O74601">
            <v>43555</v>
          </cell>
        </row>
        <row r="74602">
          <cell r="O74602">
            <v>43555</v>
          </cell>
        </row>
        <row r="74603">
          <cell r="O74603">
            <v>43555</v>
          </cell>
        </row>
        <row r="74604">
          <cell r="O74604">
            <v>43555</v>
          </cell>
        </row>
        <row r="74605">
          <cell r="O74605">
            <v>43555</v>
          </cell>
        </row>
        <row r="74606">
          <cell r="O74606">
            <v>43555</v>
          </cell>
        </row>
        <row r="74607">
          <cell r="O74607">
            <v>43555</v>
          </cell>
        </row>
        <row r="74608">
          <cell r="O74608">
            <v>43555</v>
          </cell>
        </row>
        <row r="74609">
          <cell r="O74609">
            <v>43555</v>
          </cell>
        </row>
        <row r="74610">
          <cell r="O74610">
            <v>43555</v>
          </cell>
        </row>
        <row r="74611">
          <cell r="O74611">
            <v>43555</v>
          </cell>
        </row>
        <row r="74612">
          <cell r="O74612">
            <v>43555</v>
          </cell>
        </row>
        <row r="74613">
          <cell r="O74613">
            <v>43555</v>
          </cell>
        </row>
        <row r="74614">
          <cell r="O74614">
            <v>43555</v>
          </cell>
        </row>
        <row r="74615">
          <cell r="O74615">
            <v>43555</v>
          </cell>
        </row>
        <row r="74616">
          <cell r="O74616">
            <v>43555</v>
          </cell>
        </row>
        <row r="74617">
          <cell r="O74617">
            <v>43555</v>
          </cell>
        </row>
        <row r="74618">
          <cell r="O74618">
            <v>43555</v>
          </cell>
        </row>
        <row r="74619">
          <cell r="O74619">
            <v>43555</v>
          </cell>
        </row>
        <row r="74620">
          <cell r="O74620">
            <v>43555</v>
          </cell>
        </row>
        <row r="74621">
          <cell r="O74621">
            <v>43555</v>
          </cell>
        </row>
        <row r="74622">
          <cell r="O74622">
            <v>43555</v>
          </cell>
        </row>
        <row r="74623">
          <cell r="O74623">
            <v>43555</v>
          </cell>
        </row>
        <row r="74624">
          <cell r="O74624">
            <v>43555</v>
          </cell>
        </row>
        <row r="74625">
          <cell r="O74625">
            <v>43555</v>
          </cell>
        </row>
        <row r="74626">
          <cell r="O74626">
            <v>43555</v>
          </cell>
        </row>
        <row r="74627">
          <cell r="O74627">
            <v>43555</v>
          </cell>
        </row>
        <row r="74628">
          <cell r="O74628">
            <v>43555</v>
          </cell>
        </row>
        <row r="74629">
          <cell r="O74629">
            <v>43555</v>
          </cell>
        </row>
        <row r="74630">
          <cell r="O74630">
            <v>43555</v>
          </cell>
        </row>
        <row r="74631">
          <cell r="O74631">
            <v>43555</v>
          </cell>
        </row>
        <row r="74632">
          <cell r="O74632">
            <v>43555</v>
          </cell>
        </row>
        <row r="74633">
          <cell r="O74633">
            <v>43555</v>
          </cell>
        </row>
        <row r="74634">
          <cell r="O74634">
            <v>43555</v>
          </cell>
        </row>
        <row r="74635">
          <cell r="O74635">
            <v>43555</v>
          </cell>
        </row>
        <row r="74636">
          <cell r="O74636">
            <v>43555</v>
          </cell>
        </row>
        <row r="74637">
          <cell r="O74637">
            <v>43555</v>
          </cell>
        </row>
        <row r="74638">
          <cell r="O74638">
            <v>43555</v>
          </cell>
        </row>
        <row r="74639">
          <cell r="O74639">
            <v>43555</v>
          </cell>
        </row>
        <row r="74640">
          <cell r="O74640">
            <v>43555</v>
          </cell>
        </row>
        <row r="74641">
          <cell r="O74641">
            <v>43555</v>
          </cell>
        </row>
        <row r="74642">
          <cell r="O74642">
            <v>43555</v>
          </cell>
        </row>
        <row r="74643">
          <cell r="O74643">
            <v>43555</v>
          </cell>
        </row>
        <row r="74644">
          <cell r="O74644">
            <v>43555</v>
          </cell>
        </row>
        <row r="74645">
          <cell r="O74645">
            <v>43555</v>
          </cell>
        </row>
        <row r="74646">
          <cell r="O74646">
            <v>43555</v>
          </cell>
        </row>
        <row r="74647">
          <cell r="O74647">
            <v>43555</v>
          </cell>
        </row>
        <row r="74648">
          <cell r="O74648">
            <v>43555</v>
          </cell>
        </row>
        <row r="74649">
          <cell r="O74649">
            <v>43555</v>
          </cell>
        </row>
        <row r="74650">
          <cell r="O74650">
            <v>43555</v>
          </cell>
        </row>
        <row r="74651">
          <cell r="O74651">
            <v>43555</v>
          </cell>
        </row>
        <row r="74652">
          <cell r="O74652">
            <v>43555</v>
          </cell>
        </row>
        <row r="74653">
          <cell r="O74653">
            <v>43555</v>
          </cell>
        </row>
        <row r="74654">
          <cell r="O74654">
            <v>43555</v>
          </cell>
        </row>
        <row r="74655">
          <cell r="O74655">
            <v>43555</v>
          </cell>
        </row>
        <row r="74656">
          <cell r="O74656">
            <v>43555</v>
          </cell>
        </row>
        <row r="74657">
          <cell r="O74657">
            <v>43555</v>
          </cell>
        </row>
        <row r="74658">
          <cell r="O74658">
            <v>43555</v>
          </cell>
        </row>
        <row r="74659">
          <cell r="O74659">
            <v>43555</v>
          </cell>
        </row>
        <row r="74660">
          <cell r="O74660">
            <v>43555</v>
          </cell>
        </row>
        <row r="74661">
          <cell r="O74661">
            <v>43555</v>
          </cell>
        </row>
        <row r="74662">
          <cell r="O74662">
            <v>43555</v>
          </cell>
        </row>
        <row r="74663">
          <cell r="O74663">
            <v>43555</v>
          </cell>
        </row>
        <row r="74664">
          <cell r="O74664">
            <v>43555</v>
          </cell>
        </row>
        <row r="74665">
          <cell r="O74665">
            <v>43555</v>
          </cell>
        </row>
        <row r="74666">
          <cell r="O74666">
            <v>43555</v>
          </cell>
        </row>
        <row r="74667">
          <cell r="O74667">
            <v>43555</v>
          </cell>
        </row>
        <row r="74668">
          <cell r="O74668">
            <v>43555</v>
          </cell>
        </row>
        <row r="74669">
          <cell r="O74669">
            <v>43555</v>
          </cell>
        </row>
        <row r="74670">
          <cell r="O74670">
            <v>43555</v>
          </cell>
        </row>
        <row r="74671">
          <cell r="O74671">
            <v>43555</v>
          </cell>
        </row>
        <row r="74672">
          <cell r="O74672">
            <v>43555</v>
          </cell>
        </row>
        <row r="74673">
          <cell r="O74673">
            <v>43555</v>
          </cell>
        </row>
        <row r="74674">
          <cell r="O74674">
            <v>43555</v>
          </cell>
        </row>
        <row r="74675">
          <cell r="O74675">
            <v>43555</v>
          </cell>
        </row>
        <row r="74676">
          <cell r="O74676">
            <v>43555</v>
          </cell>
        </row>
        <row r="74677">
          <cell r="O74677">
            <v>43555</v>
          </cell>
        </row>
        <row r="74678">
          <cell r="O74678">
            <v>43555</v>
          </cell>
        </row>
        <row r="74679">
          <cell r="O74679">
            <v>43555</v>
          </cell>
        </row>
        <row r="74680">
          <cell r="O74680">
            <v>43555</v>
          </cell>
        </row>
        <row r="74681">
          <cell r="O74681">
            <v>43555</v>
          </cell>
        </row>
        <row r="74682">
          <cell r="O74682">
            <v>43555</v>
          </cell>
        </row>
        <row r="74683">
          <cell r="O74683">
            <v>43555</v>
          </cell>
        </row>
        <row r="74684">
          <cell r="O74684">
            <v>43555</v>
          </cell>
        </row>
        <row r="74685">
          <cell r="O74685">
            <v>43555</v>
          </cell>
        </row>
        <row r="74686">
          <cell r="O74686">
            <v>43555</v>
          </cell>
        </row>
        <row r="74687">
          <cell r="O74687">
            <v>43555</v>
          </cell>
        </row>
        <row r="74688">
          <cell r="O74688">
            <v>43555</v>
          </cell>
        </row>
        <row r="74689">
          <cell r="O74689">
            <v>43555</v>
          </cell>
        </row>
        <row r="74690">
          <cell r="O74690">
            <v>43555</v>
          </cell>
        </row>
        <row r="74691">
          <cell r="O74691">
            <v>43555</v>
          </cell>
        </row>
        <row r="74692">
          <cell r="O74692">
            <v>43555</v>
          </cell>
        </row>
        <row r="74693">
          <cell r="O74693">
            <v>43555</v>
          </cell>
        </row>
        <row r="74694">
          <cell r="O74694">
            <v>43555</v>
          </cell>
        </row>
        <row r="74695">
          <cell r="O74695">
            <v>43555</v>
          </cell>
        </row>
        <row r="74696">
          <cell r="O74696">
            <v>43555</v>
          </cell>
        </row>
        <row r="74697">
          <cell r="O74697">
            <v>43555</v>
          </cell>
        </row>
        <row r="74698">
          <cell r="O74698">
            <v>43555</v>
          </cell>
        </row>
        <row r="74699">
          <cell r="O74699">
            <v>43555</v>
          </cell>
        </row>
        <row r="74700">
          <cell r="O74700">
            <v>43555</v>
          </cell>
        </row>
        <row r="74701">
          <cell r="O74701">
            <v>43555</v>
          </cell>
        </row>
        <row r="74702">
          <cell r="O74702">
            <v>43555</v>
          </cell>
        </row>
        <row r="74703">
          <cell r="O74703">
            <v>43555</v>
          </cell>
        </row>
        <row r="74704">
          <cell r="O74704">
            <v>43555</v>
          </cell>
        </row>
        <row r="74705">
          <cell r="O74705">
            <v>43555</v>
          </cell>
        </row>
        <row r="74706">
          <cell r="O74706">
            <v>43555</v>
          </cell>
        </row>
        <row r="74707">
          <cell r="O74707">
            <v>43555</v>
          </cell>
        </row>
        <row r="74708">
          <cell r="O74708">
            <v>43555</v>
          </cell>
        </row>
        <row r="74709">
          <cell r="O74709">
            <v>43555</v>
          </cell>
        </row>
        <row r="74710">
          <cell r="O74710">
            <v>43555</v>
          </cell>
        </row>
        <row r="74711">
          <cell r="O74711">
            <v>43555</v>
          </cell>
        </row>
        <row r="74712">
          <cell r="O74712">
            <v>43555</v>
          </cell>
        </row>
        <row r="74713">
          <cell r="O74713">
            <v>43555</v>
          </cell>
        </row>
        <row r="74714">
          <cell r="O74714">
            <v>43555</v>
          </cell>
        </row>
        <row r="74715">
          <cell r="O74715">
            <v>43555</v>
          </cell>
        </row>
        <row r="74716">
          <cell r="O74716">
            <v>43555</v>
          </cell>
        </row>
        <row r="74717">
          <cell r="O74717">
            <v>43555</v>
          </cell>
        </row>
        <row r="74718">
          <cell r="O74718">
            <v>43555</v>
          </cell>
        </row>
        <row r="74719">
          <cell r="O74719">
            <v>43555</v>
          </cell>
        </row>
        <row r="74720">
          <cell r="O74720">
            <v>43555</v>
          </cell>
        </row>
        <row r="74721">
          <cell r="O74721">
            <v>43555</v>
          </cell>
        </row>
        <row r="74722">
          <cell r="O74722">
            <v>43555</v>
          </cell>
        </row>
        <row r="74723">
          <cell r="O74723">
            <v>43555</v>
          </cell>
        </row>
        <row r="74724">
          <cell r="O74724">
            <v>43555</v>
          </cell>
        </row>
        <row r="74725">
          <cell r="O74725">
            <v>43555</v>
          </cell>
        </row>
        <row r="74726">
          <cell r="O74726">
            <v>43555</v>
          </cell>
        </row>
        <row r="74727">
          <cell r="O74727">
            <v>43555</v>
          </cell>
        </row>
        <row r="74728">
          <cell r="O74728">
            <v>43555</v>
          </cell>
        </row>
        <row r="74729">
          <cell r="O74729">
            <v>43555</v>
          </cell>
        </row>
        <row r="74730">
          <cell r="O74730">
            <v>43555</v>
          </cell>
        </row>
        <row r="74731">
          <cell r="O74731">
            <v>43555</v>
          </cell>
        </row>
        <row r="74732">
          <cell r="O74732">
            <v>43555</v>
          </cell>
        </row>
        <row r="74733">
          <cell r="O74733">
            <v>43555</v>
          </cell>
        </row>
        <row r="74734">
          <cell r="O74734">
            <v>43555</v>
          </cell>
        </row>
        <row r="74735">
          <cell r="O74735">
            <v>43555</v>
          </cell>
        </row>
        <row r="74736">
          <cell r="O74736">
            <v>43555</v>
          </cell>
        </row>
        <row r="74737">
          <cell r="O74737">
            <v>43555</v>
          </cell>
        </row>
        <row r="74738">
          <cell r="O74738">
            <v>43555</v>
          </cell>
        </row>
        <row r="74739">
          <cell r="O74739">
            <v>43555</v>
          </cell>
        </row>
        <row r="74740">
          <cell r="O74740">
            <v>43555</v>
          </cell>
        </row>
        <row r="74741">
          <cell r="O74741">
            <v>43555</v>
          </cell>
        </row>
        <row r="74742">
          <cell r="O74742">
            <v>43555</v>
          </cell>
        </row>
        <row r="74743">
          <cell r="O74743">
            <v>43555</v>
          </cell>
        </row>
        <row r="74744">
          <cell r="O74744">
            <v>43555</v>
          </cell>
        </row>
        <row r="74745">
          <cell r="O74745">
            <v>43555</v>
          </cell>
        </row>
        <row r="74746">
          <cell r="O74746">
            <v>43555</v>
          </cell>
        </row>
        <row r="74747">
          <cell r="O74747">
            <v>43555</v>
          </cell>
        </row>
        <row r="74748">
          <cell r="O74748">
            <v>43555</v>
          </cell>
        </row>
        <row r="74749">
          <cell r="O74749">
            <v>43555</v>
          </cell>
        </row>
        <row r="74750">
          <cell r="O74750">
            <v>43555</v>
          </cell>
        </row>
        <row r="74751">
          <cell r="O74751">
            <v>43555</v>
          </cell>
        </row>
        <row r="74752">
          <cell r="O74752">
            <v>43555</v>
          </cell>
        </row>
        <row r="74753">
          <cell r="O74753">
            <v>43555</v>
          </cell>
        </row>
        <row r="74754">
          <cell r="O74754">
            <v>43555</v>
          </cell>
        </row>
        <row r="74755">
          <cell r="O74755">
            <v>43555</v>
          </cell>
        </row>
        <row r="74756">
          <cell r="O74756">
            <v>43555</v>
          </cell>
        </row>
        <row r="74757">
          <cell r="O74757">
            <v>43555</v>
          </cell>
        </row>
        <row r="74758">
          <cell r="O74758">
            <v>43555</v>
          </cell>
        </row>
        <row r="74759">
          <cell r="O74759">
            <v>43555</v>
          </cell>
        </row>
        <row r="74760">
          <cell r="O74760">
            <v>43555</v>
          </cell>
        </row>
        <row r="74761">
          <cell r="O74761">
            <v>43555</v>
          </cell>
        </row>
        <row r="74762">
          <cell r="O74762">
            <v>43555</v>
          </cell>
        </row>
        <row r="74763">
          <cell r="O74763">
            <v>43555</v>
          </cell>
        </row>
        <row r="74764">
          <cell r="O74764">
            <v>43555</v>
          </cell>
        </row>
        <row r="74765">
          <cell r="O74765">
            <v>43555</v>
          </cell>
        </row>
        <row r="74766">
          <cell r="O74766">
            <v>43555</v>
          </cell>
        </row>
        <row r="74767">
          <cell r="O74767">
            <v>43555</v>
          </cell>
        </row>
        <row r="74768">
          <cell r="O74768">
            <v>43555</v>
          </cell>
        </row>
        <row r="74769">
          <cell r="O74769">
            <v>43555</v>
          </cell>
        </row>
        <row r="74770">
          <cell r="O74770">
            <v>43555</v>
          </cell>
        </row>
        <row r="74771">
          <cell r="O74771">
            <v>43555</v>
          </cell>
        </row>
        <row r="74772">
          <cell r="O74772">
            <v>43555</v>
          </cell>
        </row>
        <row r="74773">
          <cell r="O74773">
            <v>43555</v>
          </cell>
        </row>
        <row r="74774">
          <cell r="O74774">
            <v>43555</v>
          </cell>
        </row>
        <row r="74775">
          <cell r="O74775">
            <v>43555</v>
          </cell>
        </row>
        <row r="74776">
          <cell r="O74776">
            <v>43555</v>
          </cell>
        </row>
        <row r="74777">
          <cell r="O74777">
            <v>43555</v>
          </cell>
        </row>
        <row r="74778">
          <cell r="O74778">
            <v>43555</v>
          </cell>
        </row>
        <row r="74779">
          <cell r="O74779">
            <v>43555</v>
          </cell>
        </row>
        <row r="74780">
          <cell r="O74780">
            <v>43555</v>
          </cell>
        </row>
        <row r="74781">
          <cell r="O74781">
            <v>43555</v>
          </cell>
        </row>
        <row r="74782">
          <cell r="O74782">
            <v>43555</v>
          </cell>
        </row>
        <row r="74783">
          <cell r="O74783">
            <v>43555</v>
          </cell>
        </row>
        <row r="74784">
          <cell r="O74784">
            <v>43555</v>
          </cell>
        </row>
        <row r="74785">
          <cell r="O74785">
            <v>43555</v>
          </cell>
        </row>
        <row r="74786">
          <cell r="O74786">
            <v>43555</v>
          </cell>
        </row>
        <row r="74787">
          <cell r="O74787">
            <v>43555</v>
          </cell>
        </row>
        <row r="74788">
          <cell r="O74788">
            <v>43555</v>
          </cell>
        </row>
        <row r="74789">
          <cell r="O74789">
            <v>43555</v>
          </cell>
        </row>
        <row r="74790">
          <cell r="O74790">
            <v>43555</v>
          </cell>
        </row>
        <row r="74791">
          <cell r="O74791">
            <v>43555</v>
          </cell>
        </row>
        <row r="74792">
          <cell r="O74792">
            <v>43555</v>
          </cell>
        </row>
        <row r="74793">
          <cell r="O74793">
            <v>43555</v>
          </cell>
        </row>
        <row r="74794">
          <cell r="O74794">
            <v>43555</v>
          </cell>
        </row>
        <row r="74795">
          <cell r="O74795">
            <v>43555</v>
          </cell>
        </row>
        <row r="74796">
          <cell r="O74796">
            <v>43555</v>
          </cell>
        </row>
        <row r="74797">
          <cell r="O74797">
            <v>43555</v>
          </cell>
        </row>
        <row r="74798">
          <cell r="O74798">
            <v>43555</v>
          </cell>
        </row>
        <row r="74799">
          <cell r="O74799">
            <v>43555</v>
          </cell>
        </row>
        <row r="74800">
          <cell r="O74800">
            <v>43555</v>
          </cell>
        </row>
        <row r="74801">
          <cell r="O74801">
            <v>43555</v>
          </cell>
        </row>
        <row r="74802">
          <cell r="O74802">
            <v>43555</v>
          </cell>
        </row>
        <row r="74803">
          <cell r="O74803">
            <v>43555</v>
          </cell>
        </row>
        <row r="74804">
          <cell r="O74804">
            <v>43555</v>
          </cell>
        </row>
        <row r="74805">
          <cell r="O74805">
            <v>43555</v>
          </cell>
        </row>
        <row r="74806">
          <cell r="O74806">
            <v>43555</v>
          </cell>
        </row>
        <row r="74807">
          <cell r="O74807">
            <v>43555</v>
          </cell>
        </row>
        <row r="74808">
          <cell r="O74808">
            <v>43555</v>
          </cell>
        </row>
        <row r="74809">
          <cell r="O74809">
            <v>43555</v>
          </cell>
        </row>
        <row r="74810">
          <cell r="O74810">
            <v>43555</v>
          </cell>
        </row>
        <row r="74811">
          <cell r="O74811">
            <v>43555</v>
          </cell>
        </row>
        <row r="74812">
          <cell r="O74812">
            <v>43555</v>
          </cell>
        </row>
        <row r="74813">
          <cell r="O74813">
            <v>43555</v>
          </cell>
        </row>
        <row r="74814">
          <cell r="O74814">
            <v>43555</v>
          </cell>
        </row>
        <row r="74815">
          <cell r="O74815">
            <v>43555</v>
          </cell>
        </row>
        <row r="74816">
          <cell r="O74816">
            <v>43555</v>
          </cell>
        </row>
        <row r="74817">
          <cell r="O74817">
            <v>43555</v>
          </cell>
        </row>
        <row r="74818">
          <cell r="O74818">
            <v>43555</v>
          </cell>
        </row>
        <row r="74819">
          <cell r="O74819">
            <v>43555</v>
          </cell>
        </row>
        <row r="74820">
          <cell r="O74820">
            <v>43555</v>
          </cell>
        </row>
        <row r="74821">
          <cell r="O74821">
            <v>43555</v>
          </cell>
        </row>
        <row r="74822">
          <cell r="O74822">
            <v>43555</v>
          </cell>
        </row>
        <row r="74823">
          <cell r="O74823">
            <v>43555</v>
          </cell>
        </row>
        <row r="74824">
          <cell r="O74824">
            <v>43555</v>
          </cell>
        </row>
        <row r="74825">
          <cell r="O74825">
            <v>43555</v>
          </cell>
        </row>
        <row r="74826">
          <cell r="O74826">
            <v>43555</v>
          </cell>
        </row>
        <row r="74827">
          <cell r="O74827">
            <v>43555</v>
          </cell>
        </row>
        <row r="74828">
          <cell r="O74828">
            <v>43555</v>
          </cell>
        </row>
        <row r="74829">
          <cell r="O74829">
            <v>43555</v>
          </cell>
        </row>
        <row r="74830">
          <cell r="O74830">
            <v>43555</v>
          </cell>
        </row>
        <row r="74831">
          <cell r="O74831">
            <v>43555</v>
          </cell>
        </row>
        <row r="74832">
          <cell r="O74832">
            <v>43555</v>
          </cell>
        </row>
        <row r="74833">
          <cell r="O74833">
            <v>43555</v>
          </cell>
        </row>
        <row r="74834">
          <cell r="O74834">
            <v>43555</v>
          </cell>
        </row>
        <row r="74835">
          <cell r="O74835">
            <v>43555</v>
          </cell>
        </row>
        <row r="74836">
          <cell r="O74836">
            <v>43555</v>
          </cell>
        </row>
        <row r="74837">
          <cell r="O74837">
            <v>43555</v>
          </cell>
        </row>
        <row r="74838">
          <cell r="O74838">
            <v>43555</v>
          </cell>
        </row>
        <row r="74839">
          <cell r="O74839">
            <v>43555</v>
          </cell>
        </row>
        <row r="74840">
          <cell r="O74840">
            <v>43555</v>
          </cell>
        </row>
        <row r="74841">
          <cell r="O74841">
            <v>43555</v>
          </cell>
        </row>
        <row r="74842">
          <cell r="O74842">
            <v>43555</v>
          </cell>
        </row>
        <row r="74843">
          <cell r="O74843">
            <v>43555</v>
          </cell>
        </row>
        <row r="74844">
          <cell r="O74844">
            <v>43555</v>
          </cell>
        </row>
        <row r="74845">
          <cell r="O74845">
            <v>43555</v>
          </cell>
        </row>
        <row r="74846">
          <cell r="O74846">
            <v>43555</v>
          </cell>
        </row>
        <row r="74847">
          <cell r="O74847">
            <v>43555</v>
          </cell>
        </row>
        <row r="74848">
          <cell r="O74848">
            <v>43555</v>
          </cell>
        </row>
        <row r="74849">
          <cell r="O74849">
            <v>43555</v>
          </cell>
        </row>
        <row r="74850">
          <cell r="O74850">
            <v>43555</v>
          </cell>
        </row>
        <row r="74851">
          <cell r="O74851">
            <v>43555</v>
          </cell>
        </row>
        <row r="74852">
          <cell r="O74852">
            <v>43555</v>
          </cell>
        </row>
        <row r="74853">
          <cell r="O74853">
            <v>43555</v>
          </cell>
        </row>
        <row r="74854">
          <cell r="O74854">
            <v>43555</v>
          </cell>
        </row>
        <row r="74855">
          <cell r="O74855">
            <v>43555</v>
          </cell>
        </row>
        <row r="74856">
          <cell r="O74856">
            <v>43555</v>
          </cell>
        </row>
        <row r="74857">
          <cell r="O74857">
            <v>43555</v>
          </cell>
        </row>
        <row r="74858">
          <cell r="O74858">
            <v>43555</v>
          </cell>
        </row>
        <row r="74859">
          <cell r="O74859">
            <v>43555</v>
          </cell>
        </row>
        <row r="74860">
          <cell r="O74860">
            <v>43555</v>
          </cell>
        </row>
        <row r="74861">
          <cell r="O74861">
            <v>43555</v>
          </cell>
        </row>
        <row r="74862">
          <cell r="O74862">
            <v>43555</v>
          </cell>
        </row>
        <row r="74863">
          <cell r="O74863">
            <v>43555</v>
          </cell>
        </row>
        <row r="74864">
          <cell r="O74864">
            <v>43555</v>
          </cell>
        </row>
        <row r="74865">
          <cell r="O74865">
            <v>43555</v>
          </cell>
        </row>
        <row r="74866">
          <cell r="O74866">
            <v>43555</v>
          </cell>
        </row>
        <row r="74867">
          <cell r="O74867">
            <v>43555</v>
          </cell>
        </row>
        <row r="74868">
          <cell r="O74868">
            <v>43555</v>
          </cell>
        </row>
        <row r="74869">
          <cell r="O74869">
            <v>43555</v>
          </cell>
        </row>
        <row r="74870">
          <cell r="O74870">
            <v>43555</v>
          </cell>
        </row>
        <row r="74871">
          <cell r="O74871">
            <v>43555</v>
          </cell>
        </row>
        <row r="74872">
          <cell r="O74872">
            <v>43555</v>
          </cell>
        </row>
        <row r="74873">
          <cell r="O74873">
            <v>43555</v>
          </cell>
        </row>
        <row r="74874">
          <cell r="O74874">
            <v>43555</v>
          </cell>
        </row>
        <row r="74875">
          <cell r="O74875">
            <v>43555</v>
          </cell>
        </row>
        <row r="74876">
          <cell r="O74876">
            <v>43555</v>
          </cell>
        </row>
        <row r="74877">
          <cell r="O74877">
            <v>43555</v>
          </cell>
        </row>
        <row r="74878">
          <cell r="O74878">
            <v>43555</v>
          </cell>
        </row>
        <row r="74879">
          <cell r="O74879">
            <v>43555</v>
          </cell>
        </row>
        <row r="74880">
          <cell r="O74880">
            <v>43555</v>
          </cell>
        </row>
        <row r="74881">
          <cell r="O74881">
            <v>43555</v>
          </cell>
        </row>
        <row r="74882">
          <cell r="O74882">
            <v>43555</v>
          </cell>
        </row>
        <row r="74883">
          <cell r="O74883">
            <v>43555</v>
          </cell>
        </row>
        <row r="74884">
          <cell r="O74884">
            <v>43555</v>
          </cell>
        </row>
        <row r="74885">
          <cell r="O74885">
            <v>43555</v>
          </cell>
        </row>
        <row r="74886">
          <cell r="O74886">
            <v>43555</v>
          </cell>
        </row>
        <row r="74887">
          <cell r="O74887">
            <v>43555</v>
          </cell>
        </row>
        <row r="74888">
          <cell r="O74888">
            <v>43555</v>
          </cell>
        </row>
        <row r="74889">
          <cell r="O74889">
            <v>43555</v>
          </cell>
        </row>
        <row r="74890">
          <cell r="O74890">
            <v>43555</v>
          </cell>
        </row>
        <row r="74891">
          <cell r="O74891">
            <v>43555</v>
          </cell>
        </row>
        <row r="74892">
          <cell r="O74892">
            <v>43555</v>
          </cell>
        </row>
        <row r="74893">
          <cell r="O74893">
            <v>43555</v>
          </cell>
        </row>
        <row r="74894">
          <cell r="O74894">
            <v>43555</v>
          </cell>
        </row>
        <row r="74895">
          <cell r="O74895">
            <v>43555</v>
          </cell>
        </row>
        <row r="74896">
          <cell r="O74896">
            <v>43555</v>
          </cell>
        </row>
        <row r="74897">
          <cell r="O74897">
            <v>43555</v>
          </cell>
        </row>
        <row r="74898">
          <cell r="O74898">
            <v>43555</v>
          </cell>
        </row>
        <row r="74899">
          <cell r="O74899">
            <v>43555</v>
          </cell>
        </row>
        <row r="74900">
          <cell r="O74900">
            <v>43555</v>
          </cell>
        </row>
        <row r="74901">
          <cell r="O74901">
            <v>43555</v>
          </cell>
        </row>
        <row r="74902">
          <cell r="O74902">
            <v>43555</v>
          </cell>
        </row>
        <row r="74903">
          <cell r="O74903">
            <v>43555</v>
          </cell>
        </row>
        <row r="74904">
          <cell r="O74904">
            <v>43555</v>
          </cell>
        </row>
        <row r="74905">
          <cell r="O74905">
            <v>43555</v>
          </cell>
        </row>
        <row r="74906">
          <cell r="O74906">
            <v>43555</v>
          </cell>
        </row>
        <row r="74907">
          <cell r="O74907">
            <v>43555</v>
          </cell>
        </row>
        <row r="74908">
          <cell r="O74908">
            <v>43555</v>
          </cell>
        </row>
        <row r="74909">
          <cell r="O74909">
            <v>43555</v>
          </cell>
        </row>
        <row r="74910">
          <cell r="O74910">
            <v>43555</v>
          </cell>
        </row>
        <row r="74911">
          <cell r="O74911">
            <v>43555</v>
          </cell>
        </row>
        <row r="74912">
          <cell r="O74912">
            <v>43555</v>
          </cell>
        </row>
        <row r="74913">
          <cell r="O74913">
            <v>43555</v>
          </cell>
        </row>
        <row r="74914">
          <cell r="O74914">
            <v>43555</v>
          </cell>
        </row>
        <row r="74915">
          <cell r="O74915">
            <v>43555</v>
          </cell>
        </row>
        <row r="74916">
          <cell r="O74916">
            <v>43555</v>
          </cell>
        </row>
        <row r="74917">
          <cell r="O74917">
            <v>43555</v>
          </cell>
        </row>
        <row r="74918">
          <cell r="O74918">
            <v>43555</v>
          </cell>
        </row>
        <row r="74919">
          <cell r="O74919">
            <v>43555</v>
          </cell>
        </row>
        <row r="74920">
          <cell r="O74920">
            <v>43555</v>
          </cell>
        </row>
        <row r="74921">
          <cell r="O74921">
            <v>43555</v>
          </cell>
        </row>
        <row r="74922">
          <cell r="O74922">
            <v>43555</v>
          </cell>
        </row>
        <row r="74923">
          <cell r="O74923">
            <v>43555</v>
          </cell>
        </row>
        <row r="74924">
          <cell r="O74924">
            <v>43555</v>
          </cell>
        </row>
        <row r="74925">
          <cell r="O74925">
            <v>43555</v>
          </cell>
        </row>
        <row r="74926">
          <cell r="O74926">
            <v>43555</v>
          </cell>
        </row>
        <row r="74927">
          <cell r="O74927">
            <v>43555</v>
          </cell>
        </row>
        <row r="74928">
          <cell r="O74928">
            <v>43555</v>
          </cell>
        </row>
        <row r="74929">
          <cell r="O74929">
            <v>43555</v>
          </cell>
        </row>
        <row r="74930">
          <cell r="O74930">
            <v>43555</v>
          </cell>
        </row>
        <row r="74931">
          <cell r="O74931">
            <v>43555</v>
          </cell>
        </row>
        <row r="74932">
          <cell r="O74932">
            <v>43555</v>
          </cell>
        </row>
        <row r="74933">
          <cell r="O74933">
            <v>43555</v>
          </cell>
        </row>
        <row r="74934">
          <cell r="O74934">
            <v>43555</v>
          </cell>
        </row>
        <row r="74935">
          <cell r="O74935">
            <v>43555</v>
          </cell>
        </row>
        <row r="74936">
          <cell r="O74936">
            <v>43555</v>
          </cell>
        </row>
        <row r="74937">
          <cell r="O74937">
            <v>43555</v>
          </cell>
        </row>
        <row r="74938">
          <cell r="O74938">
            <v>43555</v>
          </cell>
        </row>
        <row r="74939">
          <cell r="O74939">
            <v>43555</v>
          </cell>
        </row>
        <row r="74940">
          <cell r="O74940">
            <v>43555</v>
          </cell>
        </row>
        <row r="74941">
          <cell r="O74941">
            <v>43555</v>
          </cell>
        </row>
        <row r="74942">
          <cell r="O74942">
            <v>43555</v>
          </cell>
        </row>
        <row r="74943">
          <cell r="O74943">
            <v>43555</v>
          </cell>
        </row>
        <row r="74944">
          <cell r="O74944">
            <v>43555</v>
          </cell>
        </row>
        <row r="74945">
          <cell r="O74945">
            <v>43555</v>
          </cell>
        </row>
        <row r="74946">
          <cell r="O74946">
            <v>43555</v>
          </cell>
        </row>
        <row r="74947">
          <cell r="O74947">
            <v>43555</v>
          </cell>
        </row>
        <row r="74948">
          <cell r="O74948">
            <v>43555</v>
          </cell>
        </row>
        <row r="74949">
          <cell r="O74949">
            <v>43555</v>
          </cell>
        </row>
        <row r="74950">
          <cell r="O74950">
            <v>43555</v>
          </cell>
        </row>
        <row r="74951">
          <cell r="O74951">
            <v>43555</v>
          </cell>
        </row>
        <row r="74952">
          <cell r="O74952">
            <v>43555</v>
          </cell>
        </row>
        <row r="74953">
          <cell r="O74953">
            <v>43555</v>
          </cell>
        </row>
        <row r="74954">
          <cell r="O74954">
            <v>43555</v>
          </cell>
        </row>
        <row r="74955">
          <cell r="O74955">
            <v>43555</v>
          </cell>
        </row>
        <row r="74956">
          <cell r="O74956">
            <v>43555</v>
          </cell>
        </row>
        <row r="74957">
          <cell r="O74957">
            <v>43555</v>
          </cell>
        </row>
        <row r="74958">
          <cell r="O74958">
            <v>43555</v>
          </cell>
        </row>
        <row r="74959">
          <cell r="O74959">
            <v>43555</v>
          </cell>
        </row>
        <row r="74960">
          <cell r="O74960">
            <v>43555</v>
          </cell>
        </row>
        <row r="74961">
          <cell r="O74961">
            <v>43555</v>
          </cell>
        </row>
        <row r="74962">
          <cell r="O74962">
            <v>43555</v>
          </cell>
        </row>
        <row r="74963">
          <cell r="O74963">
            <v>43555</v>
          </cell>
        </row>
        <row r="74964">
          <cell r="O74964">
            <v>43555</v>
          </cell>
        </row>
        <row r="74965">
          <cell r="O74965">
            <v>43555</v>
          </cell>
        </row>
        <row r="74966">
          <cell r="O74966">
            <v>43555</v>
          </cell>
        </row>
        <row r="74967">
          <cell r="O74967">
            <v>43555</v>
          </cell>
        </row>
        <row r="74968">
          <cell r="O74968">
            <v>43555</v>
          </cell>
        </row>
        <row r="74969">
          <cell r="O74969">
            <v>43555</v>
          </cell>
        </row>
        <row r="74970">
          <cell r="O74970">
            <v>43555</v>
          </cell>
        </row>
        <row r="74971">
          <cell r="O74971">
            <v>43555</v>
          </cell>
        </row>
        <row r="74972">
          <cell r="O74972">
            <v>43555</v>
          </cell>
        </row>
        <row r="74973">
          <cell r="O74973">
            <v>43555</v>
          </cell>
        </row>
        <row r="74974">
          <cell r="O74974">
            <v>43555</v>
          </cell>
        </row>
        <row r="74975">
          <cell r="O74975">
            <v>43555</v>
          </cell>
        </row>
        <row r="74976">
          <cell r="O74976">
            <v>43555</v>
          </cell>
        </row>
        <row r="74977">
          <cell r="O74977">
            <v>43555</v>
          </cell>
        </row>
        <row r="74978">
          <cell r="O74978">
            <v>43555</v>
          </cell>
        </row>
        <row r="74979">
          <cell r="O74979">
            <v>43555</v>
          </cell>
        </row>
        <row r="74980">
          <cell r="O74980">
            <v>43555</v>
          </cell>
        </row>
        <row r="74981">
          <cell r="O74981">
            <v>43555</v>
          </cell>
        </row>
        <row r="74982">
          <cell r="O74982">
            <v>43555</v>
          </cell>
        </row>
        <row r="74983">
          <cell r="O74983">
            <v>43555</v>
          </cell>
        </row>
        <row r="74984">
          <cell r="O74984">
            <v>43555</v>
          </cell>
        </row>
        <row r="74985">
          <cell r="O74985">
            <v>43555</v>
          </cell>
        </row>
        <row r="74986">
          <cell r="O74986">
            <v>43555</v>
          </cell>
        </row>
        <row r="74987">
          <cell r="O74987">
            <v>43555</v>
          </cell>
        </row>
        <row r="74988">
          <cell r="O74988">
            <v>43555</v>
          </cell>
        </row>
        <row r="74989">
          <cell r="O74989">
            <v>43555</v>
          </cell>
        </row>
        <row r="74990">
          <cell r="O74990">
            <v>43555</v>
          </cell>
        </row>
        <row r="74991">
          <cell r="O74991">
            <v>43555</v>
          </cell>
        </row>
        <row r="74992">
          <cell r="O74992">
            <v>43555</v>
          </cell>
        </row>
        <row r="74993">
          <cell r="O74993">
            <v>43555</v>
          </cell>
        </row>
        <row r="74994">
          <cell r="O74994">
            <v>43555</v>
          </cell>
        </row>
        <row r="74995">
          <cell r="O74995">
            <v>43555</v>
          </cell>
        </row>
        <row r="74996">
          <cell r="O74996">
            <v>43555</v>
          </cell>
        </row>
        <row r="74997">
          <cell r="O74997">
            <v>43555</v>
          </cell>
        </row>
        <row r="74998">
          <cell r="O74998">
            <v>43555</v>
          </cell>
        </row>
        <row r="74999">
          <cell r="O74999">
            <v>43555</v>
          </cell>
        </row>
        <row r="75000">
          <cell r="O75000">
            <v>43555</v>
          </cell>
        </row>
        <row r="75001">
          <cell r="O75001">
            <v>43555</v>
          </cell>
        </row>
        <row r="75002">
          <cell r="O75002">
            <v>43555</v>
          </cell>
        </row>
        <row r="75003">
          <cell r="O75003">
            <v>43555</v>
          </cell>
        </row>
        <row r="75004">
          <cell r="O75004">
            <v>43555</v>
          </cell>
        </row>
        <row r="75005">
          <cell r="O75005">
            <v>43555</v>
          </cell>
        </row>
        <row r="75006">
          <cell r="O75006">
            <v>43555</v>
          </cell>
        </row>
        <row r="75007">
          <cell r="O75007">
            <v>43555</v>
          </cell>
        </row>
        <row r="75008">
          <cell r="O75008">
            <v>43555</v>
          </cell>
        </row>
        <row r="75009">
          <cell r="O75009">
            <v>43555</v>
          </cell>
        </row>
        <row r="75010">
          <cell r="O75010">
            <v>43555</v>
          </cell>
        </row>
        <row r="75011">
          <cell r="O75011">
            <v>43555</v>
          </cell>
        </row>
        <row r="75012">
          <cell r="O75012">
            <v>43555</v>
          </cell>
        </row>
        <row r="75013">
          <cell r="O75013">
            <v>43555</v>
          </cell>
        </row>
        <row r="75014">
          <cell r="O75014">
            <v>43555</v>
          </cell>
        </row>
        <row r="75015">
          <cell r="O75015">
            <v>43555</v>
          </cell>
        </row>
        <row r="75016">
          <cell r="O75016">
            <v>43555</v>
          </cell>
        </row>
        <row r="75017">
          <cell r="O75017">
            <v>43555</v>
          </cell>
        </row>
        <row r="75018">
          <cell r="O75018">
            <v>43555</v>
          </cell>
        </row>
        <row r="75019">
          <cell r="O75019">
            <v>43555</v>
          </cell>
        </row>
        <row r="75020">
          <cell r="O75020">
            <v>43555</v>
          </cell>
        </row>
        <row r="75021">
          <cell r="O75021">
            <v>43555</v>
          </cell>
        </row>
        <row r="75022">
          <cell r="O75022">
            <v>43555</v>
          </cell>
        </row>
        <row r="75023">
          <cell r="O75023">
            <v>43555</v>
          </cell>
        </row>
        <row r="75024">
          <cell r="O75024">
            <v>43555</v>
          </cell>
        </row>
        <row r="75025">
          <cell r="O75025">
            <v>43555</v>
          </cell>
        </row>
        <row r="75026">
          <cell r="O75026">
            <v>43555</v>
          </cell>
        </row>
        <row r="75027">
          <cell r="O75027">
            <v>43555</v>
          </cell>
        </row>
        <row r="75028">
          <cell r="O75028">
            <v>43555</v>
          </cell>
        </row>
        <row r="75029">
          <cell r="O75029">
            <v>43555</v>
          </cell>
        </row>
        <row r="75030">
          <cell r="O75030">
            <v>43555</v>
          </cell>
        </row>
        <row r="75031">
          <cell r="O75031">
            <v>43555</v>
          </cell>
        </row>
        <row r="75032">
          <cell r="O75032">
            <v>43555</v>
          </cell>
        </row>
        <row r="75033">
          <cell r="O75033">
            <v>43555</v>
          </cell>
        </row>
        <row r="75034">
          <cell r="O75034">
            <v>43555</v>
          </cell>
        </row>
        <row r="75035">
          <cell r="O75035">
            <v>43555</v>
          </cell>
        </row>
        <row r="75036">
          <cell r="O75036">
            <v>43555</v>
          </cell>
        </row>
        <row r="75037">
          <cell r="O75037">
            <v>43555</v>
          </cell>
        </row>
        <row r="75038">
          <cell r="O75038">
            <v>43555</v>
          </cell>
        </row>
        <row r="75039">
          <cell r="O75039">
            <v>43555</v>
          </cell>
        </row>
        <row r="75040">
          <cell r="O75040">
            <v>43555</v>
          </cell>
        </row>
        <row r="75041">
          <cell r="O75041">
            <v>43555</v>
          </cell>
        </row>
        <row r="75042">
          <cell r="O75042">
            <v>43555</v>
          </cell>
        </row>
        <row r="75043">
          <cell r="O75043">
            <v>43555</v>
          </cell>
        </row>
        <row r="75044">
          <cell r="O75044">
            <v>43555</v>
          </cell>
        </row>
        <row r="75045">
          <cell r="O75045">
            <v>43555</v>
          </cell>
        </row>
        <row r="75046">
          <cell r="O75046">
            <v>43555</v>
          </cell>
        </row>
        <row r="75047">
          <cell r="O75047">
            <v>43555</v>
          </cell>
        </row>
        <row r="75048">
          <cell r="O75048">
            <v>43555</v>
          </cell>
        </row>
        <row r="75049">
          <cell r="O75049">
            <v>43555</v>
          </cell>
        </row>
        <row r="75050">
          <cell r="O75050">
            <v>43555</v>
          </cell>
        </row>
        <row r="75051">
          <cell r="O75051">
            <v>43555</v>
          </cell>
        </row>
        <row r="75052">
          <cell r="O75052">
            <v>43555</v>
          </cell>
        </row>
        <row r="75053">
          <cell r="O75053">
            <v>43555</v>
          </cell>
        </row>
        <row r="75054">
          <cell r="O75054">
            <v>43555</v>
          </cell>
        </row>
        <row r="75055">
          <cell r="O75055">
            <v>43555</v>
          </cell>
        </row>
        <row r="75056">
          <cell r="O75056">
            <v>43555</v>
          </cell>
        </row>
        <row r="75057">
          <cell r="O75057">
            <v>43555</v>
          </cell>
        </row>
        <row r="75058">
          <cell r="O75058">
            <v>43555</v>
          </cell>
        </row>
        <row r="75059">
          <cell r="O75059">
            <v>43555</v>
          </cell>
        </row>
        <row r="75060">
          <cell r="O75060">
            <v>43555</v>
          </cell>
        </row>
        <row r="75061">
          <cell r="O75061">
            <v>43555</v>
          </cell>
        </row>
        <row r="75062">
          <cell r="O75062">
            <v>43555</v>
          </cell>
        </row>
        <row r="75063">
          <cell r="O75063">
            <v>43555</v>
          </cell>
        </row>
        <row r="75064">
          <cell r="O75064">
            <v>43555</v>
          </cell>
        </row>
        <row r="75065">
          <cell r="O75065">
            <v>43555</v>
          </cell>
        </row>
        <row r="75066">
          <cell r="O75066">
            <v>43555</v>
          </cell>
        </row>
        <row r="75067">
          <cell r="O75067">
            <v>43555</v>
          </cell>
        </row>
        <row r="75068">
          <cell r="O75068">
            <v>43555</v>
          </cell>
        </row>
        <row r="75069">
          <cell r="O75069">
            <v>43555</v>
          </cell>
        </row>
        <row r="75070">
          <cell r="O75070">
            <v>43555</v>
          </cell>
        </row>
        <row r="75071">
          <cell r="O75071">
            <v>43555</v>
          </cell>
        </row>
        <row r="75072">
          <cell r="O75072">
            <v>43555</v>
          </cell>
        </row>
        <row r="75073">
          <cell r="O75073">
            <v>43555</v>
          </cell>
        </row>
        <row r="75074">
          <cell r="O75074">
            <v>43555</v>
          </cell>
        </row>
        <row r="75075">
          <cell r="O75075">
            <v>43555</v>
          </cell>
        </row>
        <row r="75076">
          <cell r="O75076">
            <v>43555</v>
          </cell>
        </row>
        <row r="75077">
          <cell r="O75077">
            <v>43555</v>
          </cell>
        </row>
        <row r="75078">
          <cell r="O75078">
            <v>43555</v>
          </cell>
        </row>
        <row r="75079">
          <cell r="O75079">
            <v>43555</v>
          </cell>
        </row>
        <row r="75080">
          <cell r="O75080">
            <v>43555</v>
          </cell>
        </row>
        <row r="75081">
          <cell r="O75081">
            <v>43555</v>
          </cell>
        </row>
        <row r="75082">
          <cell r="O75082">
            <v>43555</v>
          </cell>
        </row>
        <row r="75083">
          <cell r="O75083">
            <v>43555</v>
          </cell>
        </row>
        <row r="75084">
          <cell r="O75084">
            <v>43555</v>
          </cell>
        </row>
        <row r="75085">
          <cell r="O75085">
            <v>43555</v>
          </cell>
        </row>
        <row r="75086">
          <cell r="O75086">
            <v>43555</v>
          </cell>
        </row>
        <row r="75087">
          <cell r="O75087">
            <v>43555</v>
          </cell>
        </row>
        <row r="75088">
          <cell r="O75088">
            <v>43555</v>
          </cell>
        </row>
        <row r="75089">
          <cell r="O75089">
            <v>43555</v>
          </cell>
        </row>
        <row r="75090">
          <cell r="O75090">
            <v>43555</v>
          </cell>
        </row>
        <row r="75091">
          <cell r="O75091">
            <v>43555</v>
          </cell>
        </row>
        <row r="75092">
          <cell r="O75092">
            <v>43555</v>
          </cell>
        </row>
        <row r="75093">
          <cell r="O75093">
            <v>43555</v>
          </cell>
        </row>
        <row r="75094">
          <cell r="O75094">
            <v>43555</v>
          </cell>
        </row>
        <row r="75095">
          <cell r="O75095">
            <v>43555</v>
          </cell>
        </row>
        <row r="75096">
          <cell r="O75096">
            <v>43555</v>
          </cell>
        </row>
        <row r="75097">
          <cell r="O75097">
            <v>43555</v>
          </cell>
        </row>
        <row r="75098">
          <cell r="O75098">
            <v>43555</v>
          </cell>
        </row>
        <row r="75099">
          <cell r="O75099">
            <v>43555</v>
          </cell>
        </row>
        <row r="75100">
          <cell r="O75100">
            <v>43555</v>
          </cell>
        </row>
        <row r="75101">
          <cell r="O75101">
            <v>43555</v>
          </cell>
        </row>
        <row r="75102">
          <cell r="O75102">
            <v>43555</v>
          </cell>
        </row>
        <row r="75103">
          <cell r="O75103">
            <v>43555</v>
          </cell>
        </row>
        <row r="75104">
          <cell r="O75104">
            <v>43555</v>
          </cell>
        </row>
        <row r="75105">
          <cell r="O75105">
            <v>43555</v>
          </cell>
        </row>
        <row r="75106">
          <cell r="O75106">
            <v>43555</v>
          </cell>
        </row>
        <row r="75107">
          <cell r="O75107">
            <v>43555</v>
          </cell>
        </row>
        <row r="75108">
          <cell r="O75108">
            <v>43555</v>
          </cell>
        </row>
        <row r="75109">
          <cell r="O75109">
            <v>43555</v>
          </cell>
        </row>
        <row r="75110">
          <cell r="O75110">
            <v>43555</v>
          </cell>
        </row>
        <row r="75111">
          <cell r="O75111">
            <v>43555</v>
          </cell>
        </row>
        <row r="75112">
          <cell r="O75112">
            <v>43555</v>
          </cell>
        </row>
        <row r="75113">
          <cell r="O75113">
            <v>43555</v>
          </cell>
        </row>
        <row r="75114">
          <cell r="O75114">
            <v>43555</v>
          </cell>
        </row>
        <row r="75115">
          <cell r="O75115">
            <v>43555</v>
          </cell>
        </row>
        <row r="75116">
          <cell r="O75116">
            <v>43555</v>
          </cell>
        </row>
        <row r="75117">
          <cell r="O75117">
            <v>43555</v>
          </cell>
        </row>
        <row r="75118">
          <cell r="O75118">
            <v>43555</v>
          </cell>
        </row>
        <row r="75119">
          <cell r="O75119">
            <v>43555</v>
          </cell>
        </row>
        <row r="75120">
          <cell r="O75120">
            <v>43555</v>
          </cell>
        </row>
        <row r="75121">
          <cell r="O75121">
            <v>43555</v>
          </cell>
        </row>
        <row r="75122">
          <cell r="O75122">
            <v>43555</v>
          </cell>
        </row>
        <row r="75123">
          <cell r="O75123">
            <v>43555</v>
          </cell>
        </row>
        <row r="75124">
          <cell r="O75124">
            <v>43555</v>
          </cell>
        </row>
        <row r="75125">
          <cell r="O75125">
            <v>43555</v>
          </cell>
        </row>
        <row r="75126">
          <cell r="O75126">
            <v>43555</v>
          </cell>
        </row>
        <row r="75127">
          <cell r="O75127">
            <v>43555</v>
          </cell>
        </row>
        <row r="75128">
          <cell r="O75128">
            <v>43555</v>
          </cell>
        </row>
        <row r="75129">
          <cell r="O75129">
            <v>43555</v>
          </cell>
        </row>
        <row r="75130">
          <cell r="O75130">
            <v>43555</v>
          </cell>
        </row>
        <row r="75131">
          <cell r="O75131">
            <v>43555</v>
          </cell>
        </row>
        <row r="75132">
          <cell r="O75132">
            <v>43555</v>
          </cell>
        </row>
        <row r="75133">
          <cell r="O75133">
            <v>43555</v>
          </cell>
        </row>
        <row r="75134">
          <cell r="O75134">
            <v>43555</v>
          </cell>
        </row>
        <row r="75135">
          <cell r="O75135">
            <v>43555</v>
          </cell>
        </row>
        <row r="75136">
          <cell r="O75136">
            <v>43555</v>
          </cell>
        </row>
        <row r="75137">
          <cell r="O75137">
            <v>43555</v>
          </cell>
        </row>
        <row r="75138">
          <cell r="O75138">
            <v>43555</v>
          </cell>
        </row>
        <row r="75139">
          <cell r="O75139">
            <v>43555</v>
          </cell>
        </row>
        <row r="75140">
          <cell r="O75140">
            <v>43555</v>
          </cell>
        </row>
        <row r="75141">
          <cell r="O75141">
            <v>43555</v>
          </cell>
        </row>
        <row r="75142">
          <cell r="O75142">
            <v>43555</v>
          </cell>
        </row>
        <row r="75143">
          <cell r="O75143">
            <v>43555</v>
          </cell>
        </row>
        <row r="75144">
          <cell r="O75144">
            <v>43555</v>
          </cell>
        </row>
        <row r="75145">
          <cell r="O75145">
            <v>43555</v>
          </cell>
        </row>
        <row r="75146">
          <cell r="O75146">
            <v>43555</v>
          </cell>
        </row>
        <row r="75147">
          <cell r="O75147">
            <v>43555</v>
          </cell>
        </row>
        <row r="75148">
          <cell r="O75148">
            <v>43555</v>
          </cell>
        </row>
        <row r="75149">
          <cell r="O75149">
            <v>43555</v>
          </cell>
        </row>
        <row r="75150">
          <cell r="O75150">
            <v>43555</v>
          </cell>
        </row>
        <row r="75151">
          <cell r="O75151">
            <v>43555</v>
          </cell>
        </row>
        <row r="75152">
          <cell r="O75152">
            <v>43555</v>
          </cell>
        </row>
        <row r="75153">
          <cell r="O75153">
            <v>43555</v>
          </cell>
        </row>
        <row r="75154">
          <cell r="O75154">
            <v>43555</v>
          </cell>
        </row>
        <row r="75155">
          <cell r="O75155">
            <v>43555</v>
          </cell>
        </row>
        <row r="75156">
          <cell r="O75156">
            <v>43555</v>
          </cell>
        </row>
        <row r="75157">
          <cell r="O75157">
            <v>43555</v>
          </cell>
        </row>
        <row r="75158">
          <cell r="O75158">
            <v>43555</v>
          </cell>
        </row>
        <row r="75159">
          <cell r="O75159">
            <v>43555</v>
          </cell>
        </row>
        <row r="75160">
          <cell r="O75160">
            <v>43555</v>
          </cell>
        </row>
        <row r="75161">
          <cell r="O75161">
            <v>43555</v>
          </cell>
        </row>
        <row r="75162">
          <cell r="O75162">
            <v>43555</v>
          </cell>
        </row>
        <row r="75163">
          <cell r="O75163">
            <v>43555</v>
          </cell>
        </row>
        <row r="75164">
          <cell r="O75164">
            <v>43555</v>
          </cell>
        </row>
        <row r="75165">
          <cell r="O75165">
            <v>43555</v>
          </cell>
        </row>
        <row r="75166">
          <cell r="O75166">
            <v>43555</v>
          </cell>
        </row>
        <row r="75167">
          <cell r="O75167">
            <v>43555</v>
          </cell>
        </row>
        <row r="75168">
          <cell r="O75168">
            <v>43555</v>
          </cell>
        </row>
        <row r="75169">
          <cell r="O75169">
            <v>43555</v>
          </cell>
        </row>
        <row r="75170">
          <cell r="O75170">
            <v>43555</v>
          </cell>
        </row>
        <row r="75171">
          <cell r="O75171">
            <v>43555</v>
          </cell>
        </row>
        <row r="75172">
          <cell r="O75172">
            <v>43555</v>
          </cell>
        </row>
        <row r="75173">
          <cell r="O75173">
            <v>43555</v>
          </cell>
        </row>
        <row r="75174">
          <cell r="O75174">
            <v>43555</v>
          </cell>
        </row>
        <row r="75175">
          <cell r="O75175">
            <v>43555</v>
          </cell>
        </row>
        <row r="75176">
          <cell r="O75176">
            <v>43555</v>
          </cell>
        </row>
        <row r="75177">
          <cell r="O75177">
            <v>43555</v>
          </cell>
        </row>
        <row r="75178">
          <cell r="O75178">
            <v>43555</v>
          </cell>
        </row>
        <row r="75179">
          <cell r="O75179">
            <v>43555</v>
          </cell>
        </row>
        <row r="75180">
          <cell r="O75180">
            <v>43555</v>
          </cell>
        </row>
        <row r="75181">
          <cell r="O75181">
            <v>43555</v>
          </cell>
        </row>
        <row r="75182">
          <cell r="O75182">
            <v>43555</v>
          </cell>
        </row>
        <row r="75183">
          <cell r="O75183">
            <v>43555</v>
          </cell>
        </row>
        <row r="75184">
          <cell r="O75184">
            <v>43555</v>
          </cell>
        </row>
        <row r="75185">
          <cell r="O75185">
            <v>43555</v>
          </cell>
        </row>
        <row r="75186">
          <cell r="O75186">
            <v>43555</v>
          </cell>
        </row>
        <row r="75187">
          <cell r="O75187">
            <v>43555</v>
          </cell>
        </row>
        <row r="75188">
          <cell r="O75188">
            <v>43555</v>
          </cell>
        </row>
        <row r="75189">
          <cell r="O75189">
            <v>43555</v>
          </cell>
        </row>
        <row r="75190">
          <cell r="O75190">
            <v>43555</v>
          </cell>
        </row>
        <row r="75191">
          <cell r="O75191">
            <v>43555</v>
          </cell>
        </row>
        <row r="75192">
          <cell r="O75192">
            <v>43555</v>
          </cell>
        </row>
        <row r="75193">
          <cell r="O75193">
            <v>43555</v>
          </cell>
        </row>
        <row r="75194">
          <cell r="O75194">
            <v>43555</v>
          </cell>
        </row>
        <row r="75195">
          <cell r="O75195">
            <v>43555</v>
          </cell>
        </row>
        <row r="75196">
          <cell r="O75196">
            <v>43555</v>
          </cell>
        </row>
        <row r="75197">
          <cell r="O75197">
            <v>43555</v>
          </cell>
        </row>
        <row r="75198">
          <cell r="O75198">
            <v>43555</v>
          </cell>
        </row>
        <row r="75199">
          <cell r="O75199">
            <v>43555</v>
          </cell>
        </row>
        <row r="75200">
          <cell r="O75200">
            <v>43555</v>
          </cell>
        </row>
        <row r="75201">
          <cell r="O75201">
            <v>43555</v>
          </cell>
        </row>
        <row r="75202">
          <cell r="O75202">
            <v>43555</v>
          </cell>
        </row>
        <row r="75203">
          <cell r="O75203">
            <v>43555</v>
          </cell>
        </row>
        <row r="75204">
          <cell r="O75204">
            <v>43555</v>
          </cell>
        </row>
        <row r="75205">
          <cell r="O75205">
            <v>43555</v>
          </cell>
        </row>
        <row r="75206">
          <cell r="O75206">
            <v>43555</v>
          </cell>
        </row>
        <row r="75207">
          <cell r="O75207">
            <v>43555</v>
          </cell>
        </row>
        <row r="75208">
          <cell r="O75208">
            <v>43555</v>
          </cell>
        </row>
        <row r="75209">
          <cell r="O75209">
            <v>43555</v>
          </cell>
        </row>
        <row r="75210">
          <cell r="O75210">
            <v>43555</v>
          </cell>
        </row>
        <row r="75211">
          <cell r="O75211">
            <v>43555</v>
          </cell>
        </row>
        <row r="75212">
          <cell r="O75212">
            <v>43555</v>
          </cell>
        </row>
        <row r="75213">
          <cell r="O75213">
            <v>43555</v>
          </cell>
        </row>
        <row r="75214">
          <cell r="O75214">
            <v>43555</v>
          </cell>
        </row>
        <row r="75215">
          <cell r="O75215">
            <v>43555</v>
          </cell>
        </row>
        <row r="75216">
          <cell r="O75216">
            <v>43555</v>
          </cell>
        </row>
        <row r="75217">
          <cell r="O75217">
            <v>43555</v>
          </cell>
        </row>
        <row r="75218">
          <cell r="O75218">
            <v>43555</v>
          </cell>
        </row>
        <row r="75219">
          <cell r="O75219">
            <v>43555</v>
          </cell>
        </row>
        <row r="75220">
          <cell r="O75220">
            <v>43555</v>
          </cell>
        </row>
        <row r="75221">
          <cell r="O75221">
            <v>43555</v>
          </cell>
        </row>
        <row r="75222">
          <cell r="O75222">
            <v>43555</v>
          </cell>
        </row>
        <row r="75223">
          <cell r="O75223">
            <v>43555</v>
          </cell>
        </row>
        <row r="75224">
          <cell r="O75224">
            <v>43555</v>
          </cell>
        </row>
        <row r="75225">
          <cell r="O75225">
            <v>43555</v>
          </cell>
        </row>
        <row r="75226">
          <cell r="O75226">
            <v>43555</v>
          </cell>
        </row>
        <row r="75227">
          <cell r="O75227">
            <v>43555</v>
          </cell>
        </row>
        <row r="75228">
          <cell r="O75228">
            <v>43555</v>
          </cell>
        </row>
        <row r="75229">
          <cell r="O75229">
            <v>43555</v>
          </cell>
        </row>
        <row r="75230">
          <cell r="O75230">
            <v>43555</v>
          </cell>
        </row>
        <row r="75231">
          <cell r="O75231">
            <v>43555</v>
          </cell>
        </row>
        <row r="75232">
          <cell r="O75232">
            <v>43555</v>
          </cell>
        </row>
        <row r="75233">
          <cell r="O75233">
            <v>43555</v>
          </cell>
        </row>
        <row r="75234">
          <cell r="O75234">
            <v>43555</v>
          </cell>
        </row>
        <row r="75235">
          <cell r="O75235">
            <v>43555</v>
          </cell>
        </row>
        <row r="75236">
          <cell r="O75236">
            <v>43555</v>
          </cell>
        </row>
        <row r="75237">
          <cell r="O75237">
            <v>43555</v>
          </cell>
        </row>
        <row r="75238">
          <cell r="O75238">
            <v>43555</v>
          </cell>
        </row>
        <row r="75239">
          <cell r="O75239">
            <v>43555</v>
          </cell>
        </row>
        <row r="75240">
          <cell r="O75240">
            <v>43555</v>
          </cell>
        </row>
        <row r="75241">
          <cell r="O75241">
            <v>43555</v>
          </cell>
        </row>
        <row r="75242">
          <cell r="O75242">
            <v>43555</v>
          </cell>
        </row>
        <row r="75243">
          <cell r="O75243">
            <v>43555</v>
          </cell>
        </row>
        <row r="75244">
          <cell r="O75244">
            <v>43555</v>
          </cell>
        </row>
        <row r="75245">
          <cell r="O75245">
            <v>43555</v>
          </cell>
        </row>
        <row r="75246">
          <cell r="O75246">
            <v>43555</v>
          </cell>
        </row>
        <row r="75247">
          <cell r="O75247">
            <v>43555</v>
          </cell>
        </row>
        <row r="75248">
          <cell r="O75248">
            <v>43555</v>
          </cell>
        </row>
        <row r="75249">
          <cell r="O75249">
            <v>43555</v>
          </cell>
        </row>
        <row r="75250">
          <cell r="O75250">
            <v>43555</v>
          </cell>
        </row>
        <row r="75251">
          <cell r="O75251">
            <v>43555</v>
          </cell>
        </row>
        <row r="75252">
          <cell r="O75252">
            <v>43555</v>
          </cell>
        </row>
        <row r="75253">
          <cell r="O75253">
            <v>43555</v>
          </cell>
        </row>
        <row r="75254">
          <cell r="O75254">
            <v>43555</v>
          </cell>
        </row>
        <row r="75255">
          <cell r="O75255">
            <v>43555</v>
          </cell>
        </row>
        <row r="75256">
          <cell r="O75256">
            <v>43555</v>
          </cell>
        </row>
        <row r="75257">
          <cell r="O75257">
            <v>43555</v>
          </cell>
        </row>
        <row r="75258">
          <cell r="O75258">
            <v>43555</v>
          </cell>
        </row>
        <row r="75259">
          <cell r="O75259">
            <v>43555</v>
          </cell>
        </row>
        <row r="75260">
          <cell r="O75260">
            <v>43555</v>
          </cell>
        </row>
        <row r="75261">
          <cell r="O75261">
            <v>43555</v>
          </cell>
        </row>
        <row r="75262">
          <cell r="O75262">
            <v>43555</v>
          </cell>
        </row>
        <row r="75263">
          <cell r="O75263">
            <v>43555</v>
          </cell>
        </row>
        <row r="75264">
          <cell r="O75264">
            <v>43555</v>
          </cell>
        </row>
        <row r="75265">
          <cell r="O75265">
            <v>43555</v>
          </cell>
        </row>
        <row r="75266">
          <cell r="O75266">
            <v>43555</v>
          </cell>
        </row>
        <row r="75267">
          <cell r="O75267">
            <v>43555</v>
          </cell>
        </row>
        <row r="75268">
          <cell r="O75268">
            <v>43555</v>
          </cell>
        </row>
        <row r="75269">
          <cell r="O75269">
            <v>43555</v>
          </cell>
        </row>
        <row r="75270">
          <cell r="O75270">
            <v>43555</v>
          </cell>
        </row>
        <row r="75271">
          <cell r="O75271">
            <v>43555</v>
          </cell>
        </row>
        <row r="75272">
          <cell r="O75272">
            <v>43555</v>
          </cell>
        </row>
        <row r="75273">
          <cell r="O75273">
            <v>43555</v>
          </cell>
        </row>
        <row r="75274">
          <cell r="O75274">
            <v>43555</v>
          </cell>
        </row>
        <row r="75275">
          <cell r="O75275">
            <v>43555</v>
          </cell>
        </row>
        <row r="75276">
          <cell r="O75276">
            <v>43555</v>
          </cell>
        </row>
        <row r="75277">
          <cell r="O75277">
            <v>43555</v>
          </cell>
        </row>
        <row r="75278">
          <cell r="O75278">
            <v>43555</v>
          </cell>
        </row>
        <row r="75279">
          <cell r="O75279">
            <v>43555</v>
          </cell>
        </row>
        <row r="75280">
          <cell r="O75280">
            <v>43555</v>
          </cell>
        </row>
        <row r="75281">
          <cell r="O75281">
            <v>43555</v>
          </cell>
        </row>
        <row r="75282">
          <cell r="O75282">
            <v>43555</v>
          </cell>
        </row>
        <row r="75283">
          <cell r="O75283">
            <v>43555</v>
          </cell>
        </row>
        <row r="75284">
          <cell r="O75284">
            <v>43555</v>
          </cell>
        </row>
        <row r="75285">
          <cell r="O75285">
            <v>43555</v>
          </cell>
        </row>
        <row r="75286">
          <cell r="O75286">
            <v>43555</v>
          </cell>
        </row>
        <row r="75287">
          <cell r="O75287">
            <v>43555</v>
          </cell>
        </row>
        <row r="75288">
          <cell r="O75288">
            <v>43555</v>
          </cell>
        </row>
        <row r="75289">
          <cell r="O75289">
            <v>43555</v>
          </cell>
        </row>
        <row r="75290">
          <cell r="O75290">
            <v>43555</v>
          </cell>
        </row>
        <row r="75291">
          <cell r="O75291">
            <v>43555</v>
          </cell>
        </row>
        <row r="75292">
          <cell r="O75292">
            <v>43555</v>
          </cell>
        </row>
        <row r="75293">
          <cell r="O75293">
            <v>43555</v>
          </cell>
        </row>
        <row r="75294">
          <cell r="O75294">
            <v>43555</v>
          </cell>
        </row>
        <row r="75295">
          <cell r="O75295">
            <v>43555</v>
          </cell>
        </row>
        <row r="75296">
          <cell r="O75296">
            <v>43555</v>
          </cell>
        </row>
        <row r="75297">
          <cell r="O75297">
            <v>43555</v>
          </cell>
        </row>
        <row r="75298">
          <cell r="O75298">
            <v>43555</v>
          </cell>
        </row>
        <row r="75299">
          <cell r="O75299">
            <v>43555</v>
          </cell>
        </row>
        <row r="75300">
          <cell r="O75300">
            <v>43555</v>
          </cell>
        </row>
        <row r="75301">
          <cell r="O75301">
            <v>43555</v>
          </cell>
        </row>
        <row r="75302">
          <cell r="O75302">
            <v>43555</v>
          </cell>
        </row>
        <row r="75303">
          <cell r="O75303">
            <v>43555</v>
          </cell>
        </row>
        <row r="75304">
          <cell r="O75304">
            <v>43555</v>
          </cell>
        </row>
        <row r="75305">
          <cell r="O75305">
            <v>43555</v>
          </cell>
        </row>
        <row r="75306">
          <cell r="O75306">
            <v>43555</v>
          </cell>
        </row>
        <row r="75307">
          <cell r="O75307">
            <v>43555</v>
          </cell>
        </row>
        <row r="75308">
          <cell r="O75308">
            <v>43555</v>
          </cell>
        </row>
        <row r="75309">
          <cell r="O75309">
            <v>43555</v>
          </cell>
        </row>
        <row r="75310">
          <cell r="O75310">
            <v>43555</v>
          </cell>
        </row>
        <row r="75311">
          <cell r="O75311">
            <v>43555</v>
          </cell>
        </row>
        <row r="75312">
          <cell r="O75312">
            <v>43555</v>
          </cell>
        </row>
        <row r="75313">
          <cell r="O75313">
            <v>43555</v>
          </cell>
        </row>
        <row r="75314">
          <cell r="O75314">
            <v>43555</v>
          </cell>
        </row>
        <row r="75315">
          <cell r="O75315">
            <v>43555</v>
          </cell>
        </row>
        <row r="75316">
          <cell r="O75316">
            <v>43555</v>
          </cell>
        </row>
        <row r="75317">
          <cell r="O75317">
            <v>43555</v>
          </cell>
        </row>
        <row r="75318">
          <cell r="O75318">
            <v>43555</v>
          </cell>
        </row>
        <row r="75319">
          <cell r="O75319">
            <v>43555</v>
          </cell>
        </row>
        <row r="75320">
          <cell r="O75320">
            <v>43555</v>
          </cell>
        </row>
        <row r="75321">
          <cell r="O75321">
            <v>43555</v>
          </cell>
        </row>
        <row r="75322">
          <cell r="O75322">
            <v>43555</v>
          </cell>
        </row>
        <row r="75323">
          <cell r="O75323">
            <v>43555</v>
          </cell>
        </row>
        <row r="75324">
          <cell r="O75324">
            <v>43555</v>
          </cell>
        </row>
        <row r="75325">
          <cell r="O75325">
            <v>43555</v>
          </cell>
        </row>
        <row r="75326">
          <cell r="O75326">
            <v>43555</v>
          </cell>
        </row>
        <row r="75327">
          <cell r="O75327">
            <v>43555</v>
          </cell>
        </row>
        <row r="75328">
          <cell r="O75328">
            <v>43555</v>
          </cell>
        </row>
        <row r="75329">
          <cell r="O75329">
            <v>43555</v>
          </cell>
        </row>
        <row r="75330">
          <cell r="O75330">
            <v>43555</v>
          </cell>
        </row>
        <row r="75331">
          <cell r="O75331">
            <v>43555</v>
          </cell>
        </row>
        <row r="75332">
          <cell r="O75332">
            <v>43555</v>
          </cell>
        </row>
        <row r="75333">
          <cell r="O75333">
            <v>43555</v>
          </cell>
        </row>
        <row r="75334">
          <cell r="O75334">
            <v>43555</v>
          </cell>
        </row>
        <row r="75335">
          <cell r="O75335">
            <v>43555</v>
          </cell>
        </row>
        <row r="75336">
          <cell r="O75336">
            <v>43555</v>
          </cell>
        </row>
        <row r="75337">
          <cell r="O75337">
            <v>43555</v>
          </cell>
        </row>
        <row r="75338">
          <cell r="O75338">
            <v>43555</v>
          </cell>
        </row>
        <row r="75339">
          <cell r="O75339">
            <v>43555</v>
          </cell>
        </row>
        <row r="75340">
          <cell r="O75340">
            <v>43555</v>
          </cell>
        </row>
        <row r="75341">
          <cell r="O75341">
            <v>43555</v>
          </cell>
        </row>
        <row r="75342">
          <cell r="O75342">
            <v>43555</v>
          </cell>
        </row>
        <row r="75343">
          <cell r="O75343">
            <v>43555</v>
          </cell>
        </row>
        <row r="75344">
          <cell r="O75344">
            <v>43555</v>
          </cell>
        </row>
        <row r="75345">
          <cell r="O75345">
            <v>43555</v>
          </cell>
        </row>
        <row r="75346">
          <cell r="O75346">
            <v>43555</v>
          </cell>
        </row>
        <row r="75347">
          <cell r="O75347">
            <v>43555</v>
          </cell>
        </row>
        <row r="75348">
          <cell r="O75348">
            <v>43555</v>
          </cell>
        </row>
        <row r="75349">
          <cell r="O75349">
            <v>43555</v>
          </cell>
        </row>
        <row r="75350">
          <cell r="O75350">
            <v>43555</v>
          </cell>
        </row>
        <row r="75351">
          <cell r="O75351">
            <v>43555</v>
          </cell>
        </row>
        <row r="75352">
          <cell r="O75352">
            <v>43555</v>
          </cell>
        </row>
        <row r="75353">
          <cell r="O75353">
            <v>43555</v>
          </cell>
        </row>
        <row r="75354">
          <cell r="O75354">
            <v>43555</v>
          </cell>
        </row>
        <row r="75355">
          <cell r="O75355">
            <v>43555</v>
          </cell>
        </row>
        <row r="75356">
          <cell r="O75356">
            <v>43555</v>
          </cell>
        </row>
        <row r="75357">
          <cell r="O75357">
            <v>43555</v>
          </cell>
        </row>
        <row r="75358">
          <cell r="O75358">
            <v>43555</v>
          </cell>
        </row>
        <row r="75359">
          <cell r="O75359">
            <v>43555</v>
          </cell>
        </row>
        <row r="75360">
          <cell r="O75360">
            <v>43555</v>
          </cell>
        </row>
        <row r="75361">
          <cell r="O75361">
            <v>43555</v>
          </cell>
        </row>
        <row r="75362">
          <cell r="O75362">
            <v>43555</v>
          </cell>
        </row>
        <row r="75363">
          <cell r="O75363">
            <v>43555</v>
          </cell>
        </row>
        <row r="75364">
          <cell r="O75364">
            <v>43555</v>
          </cell>
        </row>
        <row r="75365">
          <cell r="O75365">
            <v>43555</v>
          </cell>
        </row>
        <row r="75366">
          <cell r="O75366">
            <v>43555</v>
          </cell>
        </row>
        <row r="75367">
          <cell r="O75367">
            <v>43555</v>
          </cell>
        </row>
        <row r="75368">
          <cell r="O75368">
            <v>43555</v>
          </cell>
        </row>
        <row r="75369">
          <cell r="O75369">
            <v>43555</v>
          </cell>
        </row>
        <row r="75370">
          <cell r="O75370">
            <v>43555</v>
          </cell>
        </row>
        <row r="75371">
          <cell r="O75371">
            <v>43555</v>
          </cell>
        </row>
        <row r="75372">
          <cell r="O75372">
            <v>43555</v>
          </cell>
        </row>
        <row r="75373">
          <cell r="O75373">
            <v>43555</v>
          </cell>
        </row>
        <row r="75374">
          <cell r="O75374">
            <v>43555</v>
          </cell>
        </row>
        <row r="75375">
          <cell r="O75375">
            <v>43555</v>
          </cell>
        </row>
        <row r="75376">
          <cell r="O75376">
            <v>43555</v>
          </cell>
        </row>
        <row r="75377">
          <cell r="O75377">
            <v>43555</v>
          </cell>
        </row>
        <row r="75378">
          <cell r="O75378">
            <v>43555</v>
          </cell>
        </row>
        <row r="75379">
          <cell r="O75379">
            <v>43555</v>
          </cell>
        </row>
        <row r="75380">
          <cell r="O75380">
            <v>43555</v>
          </cell>
        </row>
        <row r="75381">
          <cell r="O75381">
            <v>43555</v>
          </cell>
        </row>
        <row r="75382">
          <cell r="O75382">
            <v>43555</v>
          </cell>
        </row>
        <row r="75383">
          <cell r="O75383">
            <v>43555</v>
          </cell>
        </row>
        <row r="75384">
          <cell r="O75384">
            <v>43555</v>
          </cell>
        </row>
        <row r="75385">
          <cell r="O75385">
            <v>43555</v>
          </cell>
        </row>
        <row r="75386">
          <cell r="O75386">
            <v>43555</v>
          </cell>
        </row>
        <row r="75387">
          <cell r="O75387">
            <v>43555</v>
          </cell>
        </row>
        <row r="75388">
          <cell r="O75388">
            <v>43555</v>
          </cell>
        </row>
        <row r="75389">
          <cell r="O75389">
            <v>43555</v>
          </cell>
        </row>
        <row r="75390">
          <cell r="O75390">
            <v>43555</v>
          </cell>
        </row>
        <row r="75391">
          <cell r="O75391">
            <v>43555</v>
          </cell>
        </row>
        <row r="75392">
          <cell r="O75392">
            <v>43555</v>
          </cell>
        </row>
        <row r="75393">
          <cell r="O75393">
            <v>43555</v>
          </cell>
        </row>
        <row r="75394">
          <cell r="O75394">
            <v>43555</v>
          </cell>
        </row>
        <row r="75395">
          <cell r="O75395">
            <v>43555</v>
          </cell>
        </row>
        <row r="75396">
          <cell r="O75396">
            <v>43555</v>
          </cell>
        </row>
        <row r="75397">
          <cell r="O75397">
            <v>43555</v>
          </cell>
        </row>
        <row r="75398">
          <cell r="O75398">
            <v>43555</v>
          </cell>
        </row>
        <row r="75399">
          <cell r="O75399">
            <v>43555</v>
          </cell>
        </row>
        <row r="75400">
          <cell r="O75400">
            <v>43555</v>
          </cell>
        </row>
        <row r="75401">
          <cell r="O75401">
            <v>43555</v>
          </cell>
        </row>
        <row r="75402">
          <cell r="O75402">
            <v>43555</v>
          </cell>
        </row>
        <row r="75403">
          <cell r="O75403">
            <v>43555</v>
          </cell>
        </row>
        <row r="75404">
          <cell r="O75404">
            <v>43555</v>
          </cell>
        </row>
        <row r="75405">
          <cell r="O75405">
            <v>43555</v>
          </cell>
        </row>
        <row r="75406">
          <cell r="O75406">
            <v>43555</v>
          </cell>
        </row>
        <row r="75407">
          <cell r="O75407">
            <v>43555</v>
          </cell>
        </row>
        <row r="75408">
          <cell r="O75408">
            <v>43555</v>
          </cell>
        </row>
        <row r="75409">
          <cell r="O75409">
            <v>43555</v>
          </cell>
        </row>
        <row r="75410">
          <cell r="O75410">
            <v>43555</v>
          </cell>
        </row>
        <row r="75411">
          <cell r="O75411">
            <v>43555</v>
          </cell>
        </row>
        <row r="75412">
          <cell r="O75412">
            <v>43555</v>
          </cell>
        </row>
        <row r="75413">
          <cell r="O75413">
            <v>43555</v>
          </cell>
        </row>
        <row r="75414">
          <cell r="O75414">
            <v>43555</v>
          </cell>
        </row>
        <row r="75415">
          <cell r="O75415">
            <v>43555</v>
          </cell>
        </row>
        <row r="75416">
          <cell r="O75416">
            <v>43555</v>
          </cell>
        </row>
        <row r="75417">
          <cell r="O75417">
            <v>43555</v>
          </cell>
        </row>
        <row r="75418">
          <cell r="O75418">
            <v>43555</v>
          </cell>
        </row>
        <row r="75419">
          <cell r="O75419">
            <v>43555</v>
          </cell>
        </row>
        <row r="75420">
          <cell r="O75420">
            <v>43555</v>
          </cell>
        </row>
        <row r="75421">
          <cell r="O75421">
            <v>43555</v>
          </cell>
        </row>
        <row r="75422">
          <cell r="O75422">
            <v>43555</v>
          </cell>
        </row>
        <row r="75423">
          <cell r="O75423">
            <v>43555</v>
          </cell>
        </row>
        <row r="75424">
          <cell r="O75424">
            <v>43555</v>
          </cell>
        </row>
        <row r="75425">
          <cell r="O75425">
            <v>43555</v>
          </cell>
        </row>
        <row r="75426">
          <cell r="O75426">
            <v>43555</v>
          </cell>
        </row>
        <row r="75427">
          <cell r="O75427">
            <v>43555</v>
          </cell>
        </row>
        <row r="75428">
          <cell r="O75428">
            <v>43555</v>
          </cell>
        </row>
        <row r="75429">
          <cell r="O75429">
            <v>43555</v>
          </cell>
        </row>
        <row r="75430">
          <cell r="O75430">
            <v>43555</v>
          </cell>
        </row>
        <row r="75431">
          <cell r="O75431">
            <v>43555</v>
          </cell>
        </row>
        <row r="75432">
          <cell r="O75432">
            <v>43555</v>
          </cell>
        </row>
        <row r="75433">
          <cell r="O75433">
            <v>43542</v>
          </cell>
        </row>
        <row r="75434">
          <cell r="O75434">
            <v>43555</v>
          </cell>
        </row>
        <row r="75435">
          <cell r="O75435">
            <v>43555</v>
          </cell>
        </row>
        <row r="75436">
          <cell r="O75436">
            <v>43555</v>
          </cell>
        </row>
        <row r="75437">
          <cell r="O75437">
            <v>43555</v>
          </cell>
        </row>
        <row r="75438">
          <cell r="O75438">
            <v>43555</v>
          </cell>
        </row>
        <row r="75439">
          <cell r="O75439">
            <v>43555</v>
          </cell>
        </row>
        <row r="75440">
          <cell r="O75440">
            <v>43555</v>
          </cell>
        </row>
        <row r="75441">
          <cell r="O75441">
            <v>43555</v>
          </cell>
        </row>
        <row r="75442">
          <cell r="O75442">
            <v>43555</v>
          </cell>
        </row>
        <row r="75443">
          <cell r="O75443">
            <v>43555</v>
          </cell>
        </row>
        <row r="75444">
          <cell r="O75444">
            <v>43555</v>
          </cell>
        </row>
        <row r="75445">
          <cell r="O75445">
            <v>43555</v>
          </cell>
        </row>
        <row r="75446">
          <cell r="O75446">
            <v>43555</v>
          </cell>
        </row>
        <row r="75447">
          <cell r="O75447">
            <v>43555</v>
          </cell>
        </row>
        <row r="75448">
          <cell r="O75448">
            <v>43555</v>
          </cell>
        </row>
        <row r="75449">
          <cell r="O75449">
            <v>43555</v>
          </cell>
        </row>
        <row r="75450">
          <cell r="O75450">
            <v>43555</v>
          </cell>
        </row>
        <row r="75451">
          <cell r="O75451">
            <v>43555</v>
          </cell>
        </row>
        <row r="75452">
          <cell r="O75452">
            <v>43555</v>
          </cell>
        </row>
        <row r="75453">
          <cell r="O75453">
            <v>43555</v>
          </cell>
        </row>
        <row r="75454">
          <cell r="O75454">
            <v>43555</v>
          </cell>
        </row>
        <row r="75455">
          <cell r="O75455">
            <v>43555</v>
          </cell>
        </row>
        <row r="75456">
          <cell r="O75456">
            <v>43555</v>
          </cell>
        </row>
        <row r="75457">
          <cell r="O75457">
            <v>43555</v>
          </cell>
        </row>
        <row r="75458">
          <cell r="O75458">
            <v>43555</v>
          </cell>
        </row>
        <row r="75459">
          <cell r="O75459">
            <v>43555</v>
          </cell>
        </row>
        <row r="75460">
          <cell r="O75460">
            <v>43555</v>
          </cell>
        </row>
        <row r="75461">
          <cell r="O75461">
            <v>43555</v>
          </cell>
        </row>
        <row r="75462">
          <cell r="O75462">
            <v>43555</v>
          </cell>
        </row>
        <row r="75463">
          <cell r="O75463">
            <v>43555</v>
          </cell>
        </row>
        <row r="75464">
          <cell r="O75464">
            <v>43555</v>
          </cell>
        </row>
        <row r="75465">
          <cell r="O75465">
            <v>43555</v>
          </cell>
        </row>
        <row r="75466">
          <cell r="O75466">
            <v>43555</v>
          </cell>
        </row>
        <row r="75467">
          <cell r="O75467">
            <v>43555</v>
          </cell>
        </row>
        <row r="75468">
          <cell r="O75468">
            <v>43555</v>
          </cell>
        </row>
        <row r="75469">
          <cell r="O75469">
            <v>43555</v>
          </cell>
        </row>
        <row r="75470">
          <cell r="O75470">
            <v>43555</v>
          </cell>
        </row>
        <row r="75471">
          <cell r="O75471">
            <v>43555</v>
          </cell>
        </row>
        <row r="75472">
          <cell r="O75472">
            <v>43555</v>
          </cell>
        </row>
        <row r="75473">
          <cell r="O75473">
            <v>43555</v>
          </cell>
        </row>
        <row r="75474">
          <cell r="O75474">
            <v>43555</v>
          </cell>
        </row>
        <row r="75475">
          <cell r="O75475">
            <v>43555</v>
          </cell>
        </row>
        <row r="75476">
          <cell r="O75476">
            <v>43555</v>
          </cell>
        </row>
        <row r="75477">
          <cell r="O75477">
            <v>43555</v>
          </cell>
        </row>
        <row r="75478">
          <cell r="O75478">
            <v>43555</v>
          </cell>
        </row>
        <row r="75479">
          <cell r="O75479">
            <v>43555</v>
          </cell>
        </row>
        <row r="75480">
          <cell r="O75480">
            <v>43555</v>
          </cell>
        </row>
        <row r="75481">
          <cell r="O75481">
            <v>43555</v>
          </cell>
        </row>
        <row r="75482">
          <cell r="O75482">
            <v>43555</v>
          </cell>
        </row>
        <row r="75483">
          <cell r="O75483">
            <v>43555</v>
          </cell>
        </row>
        <row r="75484">
          <cell r="O75484">
            <v>43555</v>
          </cell>
        </row>
        <row r="75485">
          <cell r="O75485">
            <v>43555</v>
          </cell>
        </row>
        <row r="75486">
          <cell r="O75486">
            <v>43555</v>
          </cell>
        </row>
        <row r="75487">
          <cell r="O75487">
            <v>43555</v>
          </cell>
        </row>
        <row r="75488">
          <cell r="O75488">
            <v>43555</v>
          </cell>
        </row>
        <row r="75489">
          <cell r="O75489">
            <v>43555</v>
          </cell>
        </row>
        <row r="75490">
          <cell r="O75490">
            <v>43555</v>
          </cell>
        </row>
        <row r="75491">
          <cell r="O75491">
            <v>43555</v>
          </cell>
        </row>
        <row r="75492">
          <cell r="O75492">
            <v>43555</v>
          </cell>
        </row>
        <row r="75493">
          <cell r="O75493">
            <v>43555</v>
          </cell>
        </row>
        <row r="75494">
          <cell r="O75494">
            <v>43555</v>
          </cell>
        </row>
        <row r="75495">
          <cell r="O75495">
            <v>43555</v>
          </cell>
        </row>
        <row r="75496">
          <cell r="O75496">
            <v>43555</v>
          </cell>
        </row>
        <row r="75497">
          <cell r="O75497">
            <v>43555</v>
          </cell>
        </row>
        <row r="75498">
          <cell r="O75498">
            <v>43555</v>
          </cell>
        </row>
        <row r="75499">
          <cell r="O75499">
            <v>43555</v>
          </cell>
        </row>
        <row r="75500">
          <cell r="O75500">
            <v>43555</v>
          </cell>
        </row>
        <row r="75501">
          <cell r="O75501">
            <v>43555</v>
          </cell>
        </row>
        <row r="75502">
          <cell r="O75502">
            <v>43555</v>
          </cell>
        </row>
        <row r="75503">
          <cell r="O75503">
            <v>43555</v>
          </cell>
        </row>
        <row r="75504">
          <cell r="O75504">
            <v>43555</v>
          </cell>
        </row>
        <row r="75505">
          <cell r="O75505">
            <v>43555</v>
          </cell>
        </row>
        <row r="75506">
          <cell r="O75506">
            <v>43555</v>
          </cell>
        </row>
        <row r="75507">
          <cell r="O75507">
            <v>43555</v>
          </cell>
        </row>
        <row r="75508">
          <cell r="O75508">
            <v>43555</v>
          </cell>
        </row>
        <row r="75509">
          <cell r="O75509">
            <v>43555</v>
          </cell>
        </row>
        <row r="75510">
          <cell r="O75510">
            <v>43555</v>
          </cell>
        </row>
        <row r="75511">
          <cell r="O75511">
            <v>43555</v>
          </cell>
        </row>
        <row r="75512">
          <cell r="O75512">
            <v>43555</v>
          </cell>
        </row>
        <row r="75513">
          <cell r="O75513">
            <v>43555</v>
          </cell>
        </row>
        <row r="75514">
          <cell r="O75514">
            <v>43555</v>
          </cell>
        </row>
        <row r="75515">
          <cell r="O75515">
            <v>43555</v>
          </cell>
        </row>
        <row r="75516">
          <cell r="O75516">
            <v>43555</v>
          </cell>
        </row>
        <row r="75517">
          <cell r="O75517">
            <v>43555</v>
          </cell>
        </row>
        <row r="75518">
          <cell r="O75518">
            <v>43555</v>
          </cell>
        </row>
        <row r="75519">
          <cell r="O75519">
            <v>43555</v>
          </cell>
        </row>
        <row r="75520">
          <cell r="O75520">
            <v>43555</v>
          </cell>
        </row>
        <row r="75521">
          <cell r="O75521">
            <v>43555</v>
          </cell>
        </row>
        <row r="75522">
          <cell r="O75522">
            <v>43555</v>
          </cell>
        </row>
        <row r="75523">
          <cell r="O75523">
            <v>43555</v>
          </cell>
        </row>
        <row r="75524">
          <cell r="O75524">
            <v>43555</v>
          </cell>
        </row>
        <row r="75525">
          <cell r="O75525">
            <v>43555</v>
          </cell>
        </row>
        <row r="75526">
          <cell r="O75526">
            <v>43555</v>
          </cell>
        </row>
        <row r="75527">
          <cell r="O75527">
            <v>43555</v>
          </cell>
        </row>
        <row r="75528">
          <cell r="O75528">
            <v>43555</v>
          </cell>
        </row>
        <row r="75529">
          <cell r="O75529">
            <v>43555</v>
          </cell>
        </row>
        <row r="75530">
          <cell r="O75530">
            <v>43555</v>
          </cell>
        </row>
        <row r="75531">
          <cell r="O75531">
            <v>43555</v>
          </cell>
        </row>
        <row r="75532">
          <cell r="O75532">
            <v>43555</v>
          </cell>
        </row>
        <row r="75533">
          <cell r="O75533">
            <v>43555</v>
          </cell>
        </row>
        <row r="75534">
          <cell r="O75534">
            <v>43555</v>
          </cell>
        </row>
        <row r="75535">
          <cell r="O75535">
            <v>43555</v>
          </cell>
        </row>
        <row r="75536">
          <cell r="O75536">
            <v>43555</v>
          </cell>
        </row>
        <row r="75537">
          <cell r="O75537">
            <v>43555</v>
          </cell>
        </row>
        <row r="75538">
          <cell r="O75538">
            <v>43555</v>
          </cell>
        </row>
        <row r="75539">
          <cell r="O75539">
            <v>43555</v>
          </cell>
        </row>
        <row r="75540">
          <cell r="O75540">
            <v>43555</v>
          </cell>
        </row>
        <row r="75541">
          <cell r="O75541">
            <v>43555</v>
          </cell>
        </row>
        <row r="75542">
          <cell r="O75542">
            <v>43555</v>
          </cell>
        </row>
        <row r="75543">
          <cell r="O75543">
            <v>43555</v>
          </cell>
        </row>
        <row r="75544">
          <cell r="O75544">
            <v>43555</v>
          </cell>
        </row>
        <row r="75545">
          <cell r="O75545">
            <v>43555</v>
          </cell>
        </row>
        <row r="75546">
          <cell r="O75546">
            <v>43555</v>
          </cell>
        </row>
        <row r="75547">
          <cell r="O75547">
            <v>43555</v>
          </cell>
        </row>
        <row r="75548">
          <cell r="O75548">
            <v>43555</v>
          </cell>
        </row>
        <row r="75549">
          <cell r="O75549">
            <v>43555</v>
          </cell>
        </row>
        <row r="75550">
          <cell r="O75550">
            <v>43555</v>
          </cell>
        </row>
        <row r="75551">
          <cell r="O75551">
            <v>43555</v>
          </cell>
        </row>
        <row r="75552">
          <cell r="O75552">
            <v>43555</v>
          </cell>
        </row>
        <row r="75553">
          <cell r="O75553">
            <v>43555</v>
          </cell>
        </row>
        <row r="75554">
          <cell r="O75554">
            <v>43555</v>
          </cell>
        </row>
        <row r="75555">
          <cell r="O75555">
            <v>43555</v>
          </cell>
        </row>
        <row r="75556">
          <cell r="O75556">
            <v>43555</v>
          </cell>
        </row>
        <row r="75557">
          <cell r="O75557">
            <v>43555</v>
          </cell>
        </row>
        <row r="75558">
          <cell r="O75558">
            <v>43555</v>
          </cell>
        </row>
        <row r="75559">
          <cell r="O75559">
            <v>43555</v>
          </cell>
        </row>
        <row r="75560">
          <cell r="O75560">
            <v>43555</v>
          </cell>
        </row>
        <row r="75561">
          <cell r="O75561">
            <v>43555</v>
          </cell>
        </row>
        <row r="75562">
          <cell r="O75562">
            <v>43555</v>
          </cell>
        </row>
        <row r="75563">
          <cell r="O75563">
            <v>43555</v>
          </cell>
        </row>
        <row r="75564">
          <cell r="O75564">
            <v>43555</v>
          </cell>
        </row>
        <row r="75565">
          <cell r="O75565">
            <v>43555</v>
          </cell>
        </row>
        <row r="75566">
          <cell r="O75566">
            <v>43555</v>
          </cell>
        </row>
        <row r="75567">
          <cell r="O75567">
            <v>43555</v>
          </cell>
        </row>
        <row r="75568">
          <cell r="O75568">
            <v>43555</v>
          </cell>
        </row>
        <row r="75569">
          <cell r="O75569">
            <v>43555</v>
          </cell>
        </row>
        <row r="75570">
          <cell r="O75570">
            <v>43555</v>
          </cell>
        </row>
        <row r="75571">
          <cell r="O75571">
            <v>43555</v>
          </cell>
        </row>
        <row r="75572">
          <cell r="O75572">
            <v>43555</v>
          </cell>
        </row>
        <row r="75573">
          <cell r="O75573">
            <v>43555</v>
          </cell>
        </row>
        <row r="75574">
          <cell r="O75574">
            <v>43555</v>
          </cell>
        </row>
        <row r="75575">
          <cell r="O75575">
            <v>43555</v>
          </cell>
        </row>
        <row r="75576">
          <cell r="O75576">
            <v>43555</v>
          </cell>
        </row>
        <row r="75577">
          <cell r="O75577">
            <v>43555</v>
          </cell>
        </row>
        <row r="75578">
          <cell r="O75578">
            <v>43555</v>
          </cell>
        </row>
        <row r="75579">
          <cell r="O75579">
            <v>43555</v>
          </cell>
        </row>
        <row r="75580">
          <cell r="O75580">
            <v>43555</v>
          </cell>
        </row>
        <row r="75581">
          <cell r="O75581">
            <v>43555</v>
          </cell>
        </row>
        <row r="75582">
          <cell r="O75582">
            <v>43555</v>
          </cell>
        </row>
        <row r="75583">
          <cell r="O75583">
            <v>43555</v>
          </cell>
        </row>
        <row r="75584">
          <cell r="O75584">
            <v>43555</v>
          </cell>
        </row>
        <row r="75585">
          <cell r="O75585">
            <v>43555</v>
          </cell>
        </row>
        <row r="75586">
          <cell r="O75586">
            <v>43555</v>
          </cell>
        </row>
        <row r="75587">
          <cell r="O75587">
            <v>43555</v>
          </cell>
        </row>
        <row r="75588">
          <cell r="O75588">
            <v>43555</v>
          </cell>
        </row>
        <row r="75589">
          <cell r="O75589">
            <v>43555</v>
          </cell>
        </row>
        <row r="75590">
          <cell r="O75590">
            <v>43555</v>
          </cell>
        </row>
        <row r="75591">
          <cell r="O75591">
            <v>43555</v>
          </cell>
        </row>
        <row r="75592">
          <cell r="O75592">
            <v>43555</v>
          </cell>
        </row>
        <row r="75593">
          <cell r="O75593">
            <v>43555</v>
          </cell>
        </row>
        <row r="75594">
          <cell r="O75594">
            <v>43555</v>
          </cell>
        </row>
        <row r="75595">
          <cell r="O75595">
            <v>43555</v>
          </cell>
        </row>
        <row r="75596">
          <cell r="O75596">
            <v>43555</v>
          </cell>
        </row>
        <row r="75597">
          <cell r="O75597">
            <v>43555</v>
          </cell>
        </row>
        <row r="75598">
          <cell r="O75598">
            <v>43555</v>
          </cell>
        </row>
        <row r="75599">
          <cell r="O75599">
            <v>43555</v>
          </cell>
        </row>
        <row r="75600">
          <cell r="O75600">
            <v>43555</v>
          </cell>
        </row>
        <row r="75601">
          <cell r="O75601">
            <v>43555</v>
          </cell>
        </row>
        <row r="75602">
          <cell r="O75602">
            <v>43555</v>
          </cell>
        </row>
        <row r="75603">
          <cell r="O75603">
            <v>43555</v>
          </cell>
        </row>
        <row r="75604">
          <cell r="O75604">
            <v>43542</v>
          </cell>
        </row>
        <row r="75605">
          <cell r="O75605">
            <v>43542</v>
          </cell>
        </row>
        <row r="75606">
          <cell r="O75606">
            <v>43555</v>
          </cell>
        </row>
        <row r="75607">
          <cell r="O75607">
            <v>43532</v>
          </cell>
        </row>
        <row r="75608">
          <cell r="O75608">
            <v>43538</v>
          </cell>
        </row>
        <row r="75609">
          <cell r="O75609">
            <v>43542</v>
          </cell>
        </row>
        <row r="75610">
          <cell r="O75610">
            <v>43542</v>
          </cell>
        </row>
        <row r="75611">
          <cell r="O75611">
            <v>43553</v>
          </cell>
        </row>
        <row r="75612">
          <cell r="O75612">
            <v>43555</v>
          </cell>
        </row>
        <row r="75613">
          <cell r="O75613">
            <v>43542</v>
          </cell>
        </row>
        <row r="75614">
          <cell r="O75614">
            <v>43542</v>
          </cell>
        </row>
        <row r="75615">
          <cell r="O75615">
            <v>43546</v>
          </cell>
        </row>
        <row r="75616">
          <cell r="O75616">
            <v>43550</v>
          </cell>
        </row>
        <row r="75617">
          <cell r="O75617">
            <v>43545</v>
          </cell>
        </row>
        <row r="75618">
          <cell r="O75618">
            <v>43545</v>
          </cell>
        </row>
        <row r="75619">
          <cell r="O75619">
            <v>43543</v>
          </cell>
        </row>
        <row r="75620">
          <cell r="O75620">
            <v>43543</v>
          </cell>
        </row>
        <row r="75621">
          <cell r="O75621">
            <v>43542</v>
          </cell>
        </row>
        <row r="75622">
          <cell r="O75622">
            <v>43532</v>
          </cell>
        </row>
        <row r="75623">
          <cell r="O75623">
            <v>43549</v>
          </cell>
        </row>
        <row r="75624">
          <cell r="O75624">
            <v>43545</v>
          </cell>
        </row>
        <row r="75625">
          <cell r="O75625">
            <v>43545</v>
          </cell>
        </row>
        <row r="75626">
          <cell r="O75626">
            <v>43545</v>
          </cell>
        </row>
        <row r="75627">
          <cell r="O75627">
            <v>43545</v>
          </cell>
        </row>
        <row r="75628">
          <cell r="O75628">
            <v>43545</v>
          </cell>
        </row>
        <row r="75629">
          <cell r="O75629">
            <v>43545</v>
          </cell>
        </row>
        <row r="75630">
          <cell r="O75630">
            <v>43545</v>
          </cell>
        </row>
        <row r="75631">
          <cell r="O75631">
            <v>43545</v>
          </cell>
        </row>
        <row r="75632">
          <cell r="O75632">
            <v>43545</v>
          </cell>
        </row>
        <row r="75633">
          <cell r="O75633">
            <v>43545</v>
          </cell>
        </row>
        <row r="75634">
          <cell r="O75634">
            <v>43545</v>
          </cell>
        </row>
        <row r="75635">
          <cell r="O75635">
            <v>43545</v>
          </cell>
        </row>
        <row r="75636">
          <cell r="O75636">
            <v>43545</v>
          </cell>
        </row>
        <row r="75637">
          <cell r="O75637">
            <v>43545</v>
          </cell>
        </row>
        <row r="75638">
          <cell r="O75638">
            <v>43545</v>
          </cell>
        </row>
        <row r="75639">
          <cell r="O75639">
            <v>43545</v>
          </cell>
        </row>
        <row r="75640">
          <cell r="O75640">
            <v>43545</v>
          </cell>
        </row>
        <row r="75641">
          <cell r="O75641">
            <v>43545</v>
          </cell>
        </row>
        <row r="75642">
          <cell r="O75642">
            <v>43545</v>
          </cell>
        </row>
        <row r="75643">
          <cell r="O75643">
            <v>43545</v>
          </cell>
        </row>
        <row r="75644">
          <cell r="O75644">
            <v>43545</v>
          </cell>
        </row>
        <row r="75645">
          <cell r="O75645">
            <v>43545</v>
          </cell>
        </row>
        <row r="75646">
          <cell r="O75646">
            <v>43545</v>
          </cell>
        </row>
        <row r="75647">
          <cell r="O75647">
            <v>43545</v>
          </cell>
        </row>
        <row r="75648">
          <cell r="O75648">
            <v>43545</v>
          </cell>
        </row>
        <row r="75649">
          <cell r="O75649">
            <v>43545</v>
          </cell>
        </row>
        <row r="75650">
          <cell r="O75650">
            <v>43545</v>
          </cell>
        </row>
        <row r="75651">
          <cell r="O75651">
            <v>43545</v>
          </cell>
        </row>
        <row r="75652">
          <cell r="O75652">
            <v>43545</v>
          </cell>
        </row>
        <row r="75653">
          <cell r="O75653">
            <v>43550</v>
          </cell>
        </row>
        <row r="75654">
          <cell r="O75654">
            <v>43550</v>
          </cell>
        </row>
        <row r="75655">
          <cell r="O75655">
            <v>43550</v>
          </cell>
        </row>
        <row r="75656">
          <cell r="O75656">
            <v>43550</v>
          </cell>
        </row>
        <row r="75657">
          <cell r="O75657">
            <v>43550</v>
          </cell>
        </row>
        <row r="75658">
          <cell r="O75658">
            <v>43550</v>
          </cell>
        </row>
        <row r="75659">
          <cell r="O75659">
            <v>43550</v>
          </cell>
        </row>
        <row r="75660">
          <cell r="O75660">
            <v>43545</v>
          </cell>
        </row>
        <row r="75661">
          <cell r="O75661">
            <v>43545</v>
          </cell>
        </row>
        <row r="75662">
          <cell r="O75662">
            <v>43545</v>
          </cell>
        </row>
        <row r="75663">
          <cell r="O75663">
            <v>43545</v>
          </cell>
        </row>
        <row r="75664">
          <cell r="O75664">
            <v>43545</v>
          </cell>
        </row>
        <row r="75665">
          <cell r="O75665">
            <v>43545</v>
          </cell>
        </row>
        <row r="75666">
          <cell r="O75666">
            <v>43545</v>
          </cell>
        </row>
        <row r="75667">
          <cell r="O75667">
            <v>43545</v>
          </cell>
        </row>
        <row r="75668">
          <cell r="O75668">
            <v>43545</v>
          </cell>
        </row>
        <row r="75669">
          <cell r="O75669">
            <v>43545</v>
          </cell>
        </row>
        <row r="75670">
          <cell r="O75670">
            <v>43545</v>
          </cell>
        </row>
        <row r="75671">
          <cell r="O75671">
            <v>43545</v>
          </cell>
        </row>
        <row r="75672">
          <cell r="O75672">
            <v>43545</v>
          </cell>
        </row>
        <row r="75673">
          <cell r="O75673">
            <v>43545</v>
          </cell>
        </row>
        <row r="75674">
          <cell r="O75674">
            <v>43545</v>
          </cell>
        </row>
        <row r="75675">
          <cell r="O75675">
            <v>43545</v>
          </cell>
        </row>
        <row r="75676">
          <cell r="O75676">
            <v>43545</v>
          </cell>
        </row>
        <row r="75677">
          <cell r="O75677">
            <v>43545</v>
          </cell>
        </row>
        <row r="75678">
          <cell r="O75678">
            <v>43545</v>
          </cell>
        </row>
        <row r="75679">
          <cell r="O75679">
            <v>43545</v>
          </cell>
        </row>
        <row r="75680">
          <cell r="O75680">
            <v>43545</v>
          </cell>
        </row>
        <row r="75681">
          <cell r="O75681">
            <v>43545</v>
          </cell>
        </row>
        <row r="75682">
          <cell r="O75682">
            <v>43545</v>
          </cell>
        </row>
        <row r="75683">
          <cell r="O75683">
            <v>43545</v>
          </cell>
        </row>
        <row r="75684">
          <cell r="O75684">
            <v>43545</v>
          </cell>
        </row>
        <row r="75685">
          <cell r="O75685">
            <v>43545</v>
          </cell>
        </row>
        <row r="75686">
          <cell r="O75686">
            <v>43545</v>
          </cell>
        </row>
        <row r="75687">
          <cell r="O75687">
            <v>43545</v>
          </cell>
        </row>
        <row r="75688">
          <cell r="O75688">
            <v>43545</v>
          </cell>
        </row>
        <row r="75689">
          <cell r="O75689">
            <v>43545</v>
          </cell>
        </row>
        <row r="75690">
          <cell r="O75690">
            <v>43545</v>
          </cell>
        </row>
        <row r="75691">
          <cell r="O75691">
            <v>43545</v>
          </cell>
        </row>
        <row r="75692">
          <cell r="O75692">
            <v>43545</v>
          </cell>
        </row>
        <row r="75693">
          <cell r="O75693">
            <v>43545</v>
          </cell>
        </row>
        <row r="75694">
          <cell r="O75694">
            <v>43545</v>
          </cell>
        </row>
        <row r="75695">
          <cell r="O75695">
            <v>43545</v>
          </cell>
        </row>
        <row r="75696">
          <cell r="O75696">
            <v>43545</v>
          </cell>
        </row>
        <row r="75697">
          <cell r="O75697">
            <v>43545</v>
          </cell>
        </row>
        <row r="75698">
          <cell r="O75698">
            <v>43545</v>
          </cell>
        </row>
        <row r="75699">
          <cell r="O75699">
            <v>43545</v>
          </cell>
        </row>
        <row r="75700">
          <cell r="O75700">
            <v>43545</v>
          </cell>
        </row>
        <row r="75701">
          <cell r="O75701">
            <v>43545</v>
          </cell>
        </row>
        <row r="75702">
          <cell r="O75702">
            <v>43545</v>
          </cell>
        </row>
        <row r="75703">
          <cell r="O75703">
            <v>43545</v>
          </cell>
        </row>
        <row r="75704">
          <cell r="O75704">
            <v>43545</v>
          </cell>
        </row>
        <row r="75705">
          <cell r="O75705">
            <v>43545</v>
          </cell>
        </row>
        <row r="75706">
          <cell r="O75706">
            <v>43545</v>
          </cell>
        </row>
        <row r="75707">
          <cell r="O75707">
            <v>43545</v>
          </cell>
        </row>
        <row r="75708">
          <cell r="O75708">
            <v>43545</v>
          </cell>
        </row>
        <row r="75709">
          <cell r="O75709">
            <v>43545</v>
          </cell>
        </row>
        <row r="75710">
          <cell r="O75710">
            <v>43545</v>
          </cell>
        </row>
        <row r="75711">
          <cell r="O75711">
            <v>43545</v>
          </cell>
        </row>
        <row r="75712">
          <cell r="O75712">
            <v>43545</v>
          </cell>
        </row>
        <row r="75713">
          <cell r="O75713">
            <v>43545</v>
          </cell>
        </row>
        <row r="75714">
          <cell r="O75714">
            <v>43545</v>
          </cell>
        </row>
        <row r="75715">
          <cell r="O75715">
            <v>43545</v>
          </cell>
        </row>
        <row r="75716">
          <cell r="O75716">
            <v>43545</v>
          </cell>
        </row>
        <row r="75717">
          <cell r="O75717">
            <v>43545</v>
          </cell>
        </row>
        <row r="75718">
          <cell r="O75718">
            <v>43545</v>
          </cell>
        </row>
        <row r="75719">
          <cell r="O75719">
            <v>43545</v>
          </cell>
        </row>
        <row r="75720">
          <cell r="O75720">
            <v>43545</v>
          </cell>
        </row>
        <row r="75721">
          <cell r="O75721">
            <v>43545</v>
          </cell>
        </row>
        <row r="75722">
          <cell r="O75722">
            <v>43545</v>
          </cell>
        </row>
        <row r="75723">
          <cell r="O75723">
            <v>43545</v>
          </cell>
        </row>
        <row r="75724">
          <cell r="O75724">
            <v>43545</v>
          </cell>
        </row>
        <row r="75725">
          <cell r="O75725">
            <v>43545</v>
          </cell>
        </row>
        <row r="75726">
          <cell r="O75726">
            <v>43545</v>
          </cell>
        </row>
        <row r="75727">
          <cell r="O75727">
            <v>43545</v>
          </cell>
        </row>
        <row r="75728">
          <cell r="O75728">
            <v>43545</v>
          </cell>
        </row>
        <row r="75729">
          <cell r="O75729">
            <v>43545</v>
          </cell>
        </row>
        <row r="75730">
          <cell r="O75730">
            <v>43545</v>
          </cell>
        </row>
        <row r="75731">
          <cell r="O75731">
            <v>43545</v>
          </cell>
        </row>
        <row r="75732">
          <cell r="O75732">
            <v>43545</v>
          </cell>
        </row>
        <row r="75733">
          <cell r="O75733">
            <v>43545</v>
          </cell>
        </row>
        <row r="75734">
          <cell r="O75734">
            <v>43545</v>
          </cell>
        </row>
        <row r="75735">
          <cell r="O75735">
            <v>43545</v>
          </cell>
        </row>
        <row r="75736">
          <cell r="O75736">
            <v>43545</v>
          </cell>
        </row>
        <row r="75737">
          <cell r="O75737">
            <v>43545</v>
          </cell>
        </row>
        <row r="75738">
          <cell r="O75738">
            <v>43545</v>
          </cell>
        </row>
        <row r="75739">
          <cell r="O75739">
            <v>43545</v>
          </cell>
        </row>
        <row r="75740">
          <cell r="O75740">
            <v>43545</v>
          </cell>
        </row>
        <row r="75741">
          <cell r="O75741">
            <v>43545</v>
          </cell>
        </row>
        <row r="75742">
          <cell r="O75742">
            <v>43545</v>
          </cell>
        </row>
        <row r="75743">
          <cell r="O75743">
            <v>43545</v>
          </cell>
        </row>
        <row r="75744">
          <cell r="O75744">
            <v>43545</v>
          </cell>
        </row>
        <row r="75745">
          <cell r="O75745">
            <v>43545</v>
          </cell>
        </row>
        <row r="75746">
          <cell r="O75746">
            <v>43545</v>
          </cell>
        </row>
        <row r="75747">
          <cell r="O75747">
            <v>43545</v>
          </cell>
        </row>
        <row r="75748">
          <cell r="O75748">
            <v>43545</v>
          </cell>
        </row>
        <row r="75749">
          <cell r="O75749">
            <v>43545</v>
          </cell>
        </row>
        <row r="75750">
          <cell r="O75750">
            <v>43545</v>
          </cell>
        </row>
        <row r="75751">
          <cell r="O75751">
            <v>43545</v>
          </cell>
        </row>
        <row r="75752">
          <cell r="O75752">
            <v>43545</v>
          </cell>
        </row>
        <row r="75753">
          <cell r="O75753">
            <v>43545</v>
          </cell>
        </row>
        <row r="75754">
          <cell r="O75754">
            <v>43545</v>
          </cell>
        </row>
        <row r="75755">
          <cell r="O75755">
            <v>43545</v>
          </cell>
        </row>
        <row r="75756">
          <cell r="O75756">
            <v>43545</v>
          </cell>
        </row>
        <row r="75757">
          <cell r="O75757">
            <v>43545</v>
          </cell>
        </row>
        <row r="75758">
          <cell r="O75758">
            <v>43545</v>
          </cell>
        </row>
        <row r="75759">
          <cell r="O75759">
            <v>43545</v>
          </cell>
        </row>
        <row r="75760">
          <cell r="O75760">
            <v>43545</v>
          </cell>
        </row>
        <row r="75761">
          <cell r="O75761">
            <v>43545</v>
          </cell>
        </row>
        <row r="75762">
          <cell r="O75762">
            <v>43545</v>
          </cell>
        </row>
        <row r="75763">
          <cell r="O75763">
            <v>43545</v>
          </cell>
        </row>
        <row r="75764">
          <cell r="O75764">
            <v>43545</v>
          </cell>
        </row>
        <row r="75765">
          <cell r="O75765">
            <v>43545</v>
          </cell>
        </row>
        <row r="75766">
          <cell r="O75766">
            <v>43545</v>
          </cell>
        </row>
        <row r="75767">
          <cell r="O75767">
            <v>43545</v>
          </cell>
        </row>
        <row r="75768">
          <cell r="O75768">
            <v>43545</v>
          </cell>
        </row>
        <row r="75769">
          <cell r="O75769">
            <v>43545</v>
          </cell>
        </row>
        <row r="75770">
          <cell r="O75770">
            <v>43545</v>
          </cell>
        </row>
        <row r="75771">
          <cell r="O75771">
            <v>43545</v>
          </cell>
        </row>
        <row r="75772">
          <cell r="O75772">
            <v>43545</v>
          </cell>
        </row>
        <row r="75773">
          <cell r="O75773">
            <v>43545</v>
          </cell>
        </row>
        <row r="75774">
          <cell r="O75774">
            <v>43545</v>
          </cell>
        </row>
        <row r="75775">
          <cell r="O75775">
            <v>43545</v>
          </cell>
        </row>
        <row r="75776">
          <cell r="O75776">
            <v>43545</v>
          </cell>
        </row>
        <row r="75777">
          <cell r="O75777">
            <v>43545</v>
          </cell>
        </row>
        <row r="75778">
          <cell r="O75778">
            <v>43545</v>
          </cell>
        </row>
        <row r="75779">
          <cell r="O75779">
            <v>43545</v>
          </cell>
        </row>
        <row r="75780">
          <cell r="O75780">
            <v>43545</v>
          </cell>
        </row>
        <row r="75781">
          <cell r="O75781">
            <v>43545</v>
          </cell>
        </row>
        <row r="75782">
          <cell r="O75782">
            <v>43545</v>
          </cell>
        </row>
        <row r="75783">
          <cell r="O75783">
            <v>43545</v>
          </cell>
        </row>
        <row r="75784">
          <cell r="O75784">
            <v>43545</v>
          </cell>
        </row>
        <row r="75785">
          <cell r="O75785">
            <v>43545</v>
          </cell>
        </row>
        <row r="75786">
          <cell r="O75786">
            <v>43545</v>
          </cell>
        </row>
        <row r="75787">
          <cell r="O75787">
            <v>43545</v>
          </cell>
        </row>
        <row r="75788">
          <cell r="O75788">
            <v>43545</v>
          </cell>
        </row>
        <row r="75789">
          <cell r="O75789">
            <v>43545</v>
          </cell>
        </row>
        <row r="75790">
          <cell r="O75790">
            <v>43545</v>
          </cell>
        </row>
        <row r="75791">
          <cell r="O75791">
            <v>43545</v>
          </cell>
        </row>
        <row r="75792">
          <cell r="O75792">
            <v>43545</v>
          </cell>
        </row>
        <row r="75793">
          <cell r="O75793">
            <v>43545</v>
          </cell>
        </row>
        <row r="75794">
          <cell r="O75794">
            <v>43545</v>
          </cell>
        </row>
        <row r="75795">
          <cell r="O75795">
            <v>43545</v>
          </cell>
        </row>
        <row r="75796">
          <cell r="O75796">
            <v>43545</v>
          </cell>
        </row>
        <row r="75797">
          <cell r="O75797">
            <v>43545</v>
          </cell>
        </row>
        <row r="75798">
          <cell r="O75798">
            <v>43545</v>
          </cell>
        </row>
        <row r="75799">
          <cell r="O75799">
            <v>43545</v>
          </cell>
        </row>
        <row r="75800">
          <cell r="O75800">
            <v>43545</v>
          </cell>
        </row>
        <row r="75801">
          <cell r="O75801">
            <v>43545</v>
          </cell>
        </row>
        <row r="75802">
          <cell r="O75802">
            <v>43545</v>
          </cell>
        </row>
        <row r="75803">
          <cell r="O75803">
            <v>43545</v>
          </cell>
        </row>
        <row r="75804">
          <cell r="O75804">
            <v>43545</v>
          </cell>
        </row>
        <row r="75805">
          <cell r="O75805">
            <v>43545</v>
          </cell>
        </row>
        <row r="75806">
          <cell r="O75806">
            <v>43545</v>
          </cell>
        </row>
        <row r="75807">
          <cell r="O75807">
            <v>43545</v>
          </cell>
        </row>
        <row r="75808">
          <cell r="O75808">
            <v>43545</v>
          </cell>
        </row>
        <row r="75809">
          <cell r="O75809">
            <v>43545</v>
          </cell>
        </row>
        <row r="75810">
          <cell r="O75810">
            <v>43545</v>
          </cell>
        </row>
        <row r="75811">
          <cell r="O75811">
            <v>43545</v>
          </cell>
        </row>
        <row r="75812">
          <cell r="O75812">
            <v>43545</v>
          </cell>
        </row>
        <row r="75813">
          <cell r="O75813">
            <v>43545</v>
          </cell>
        </row>
        <row r="75814">
          <cell r="O75814">
            <v>43545</v>
          </cell>
        </row>
        <row r="75815">
          <cell r="O75815">
            <v>43545</v>
          </cell>
        </row>
        <row r="75816">
          <cell r="O75816">
            <v>43545</v>
          </cell>
        </row>
        <row r="75817">
          <cell r="O75817">
            <v>43545</v>
          </cell>
        </row>
        <row r="75818">
          <cell r="O75818">
            <v>43545</v>
          </cell>
        </row>
        <row r="75819">
          <cell r="O75819">
            <v>43545</v>
          </cell>
        </row>
        <row r="75820">
          <cell r="O75820">
            <v>43545</v>
          </cell>
        </row>
        <row r="75821">
          <cell r="O75821">
            <v>43545</v>
          </cell>
        </row>
        <row r="75822">
          <cell r="O75822">
            <v>43545</v>
          </cell>
        </row>
        <row r="75823">
          <cell r="O75823">
            <v>43545</v>
          </cell>
        </row>
        <row r="75824">
          <cell r="O75824">
            <v>43545</v>
          </cell>
        </row>
        <row r="75825">
          <cell r="O75825">
            <v>43545</v>
          </cell>
        </row>
        <row r="75826">
          <cell r="O75826">
            <v>43545</v>
          </cell>
        </row>
        <row r="75827">
          <cell r="O75827">
            <v>43545</v>
          </cell>
        </row>
        <row r="75828">
          <cell r="O75828">
            <v>43545</v>
          </cell>
        </row>
        <row r="75829">
          <cell r="O75829">
            <v>43545</v>
          </cell>
        </row>
        <row r="75830">
          <cell r="O75830">
            <v>43545</v>
          </cell>
        </row>
        <row r="75831">
          <cell r="O75831">
            <v>43545</v>
          </cell>
        </row>
        <row r="75832">
          <cell r="O75832">
            <v>43545</v>
          </cell>
        </row>
        <row r="75833">
          <cell r="O75833">
            <v>43545</v>
          </cell>
        </row>
        <row r="75834">
          <cell r="O75834">
            <v>43545</v>
          </cell>
        </row>
        <row r="75835">
          <cell r="O75835">
            <v>43545</v>
          </cell>
        </row>
        <row r="75836">
          <cell r="O75836">
            <v>43545</v>
          </cell>
        </row>
        <row r="75837">
          <cell r="O75837">
            <v>43545</v>
          </cell>
        </row>
        <row r="75838">
          <cell r="O75838">
            <v>43545</v>
          </cell>
        </row>
        <row r="75839">
          <cell r="O75839">
            <v>43545</v>
          </cell>
        </row>
        <row r="75840">
          <cell r="O75840">
            <v>43545</v>
          </cell>
        </row>
        <row r="75841">
          <cell r="O75841">
            <v>43545</v>
          </cell>
        </row>
        <row r="75842">
          <cell r="O75842">
            <v>43545</v>
          </cell>
        </row>
        <row r="75843">
          <cell r="O75843">
            <v>43545</v>
          </cell>
        </row>
        <row r="75844">
          <cell r="O75844">
            <v>43545</v>
          </cell>
        </row>
        <row r="75845">
          <cell r="O75845">
            <v>43545</v>
          </cell>
        </row>
        <row r="75846">
          <cell r="O75846">
            <v>43545</v>
          </cell>
        </row>
        <row r="75847">
          <cell r="O75847">
            <v>43545</v>
          </cell>
        </row>
        <row r="75848">
          <cell r="O75848">
            <v>43545</v>
          </cell>
        </row>
        <row r="75849">
          <cell r="O75849">
            <v>43545</v>
          </cell>
        </row>
        <row r="75850">
          <cell r="O75850">
            <v>43545</v>
          </cell>
        </row>
        <row r="75851">
          <cell r="O75851">
            <v>43545</v>
          </cell>
        </row>
        <row r="75852">
          <cell r="O75852">
            <v>43545</v>
          </cell>
        </row>
        <row r="75853">
          <cell r="O75853">
            <v>43545</v>
          </cell>
        </row>
        <row r="75854">
          <cell r="O75854">
            <v>43545</v>
          </cell>
        </row>
        <row r="75855">
          <cell r="O75855">
            <v>43545</v>
          </cell>
        </row>
        <row r="75856">
          <cell r="O75856">
            <v>43545</v>
          </cell>
        </row>
        <row r="75857">
          <cell r="O75857">
            <v>43545</v>
          </cell>
        </row>
        <row r="75858">
          <cell r="O75858">
            <v>43545</v>
          </cell>
        </row>
        <row r="75859">
          <cell r="O75859">
            <v>43545</v>
          </cell>
        </row>
        <row r="75860">
          <cell r="O75860">
            <v>43545</v>
          </cell>
        </row>
        <row r="75861">
          <cell r="O75861">
            <v>43545</v>
          </cell>
        </row>
        <row r="75862">
          <cell r="O75862">
            <v>43545</v>
          </cell>
        </row>
        <row r="75863">
          <cell r="O75863">
            <v>43545</v>
          </cell>
        </row>
        <row r="75864">
          <cell r="O75864">
            <v>43545</v>
          </cell>
        </row>
        <row r="75865">
          <cell r="O75865">
            <v>43545</v>
          </cell>
        </row>
        <row r="75866">
          <cell r="O75866">
            <v>43545</v>
          </cell>
        </row>
        <row r="75867">
          <cell r="O75867">
            <v>43545</v>
          </cell>
        </row>
        <row r="75868">
          <cell r="O75868">
            <v>43545</v>
          </cell>
        </row>
        <row r="75869">
          <cell r="O75869">
            <v>43545</v>
          </cell>
        </row>
        <row r="75870">
          <cell r="O75870">
            <v>43545</v>
          </cell>
        </row>
        <row r="75871">
          <cell r="O75871">
            <v>43545</v>
          </cell>
        </row>
        <row r="75872">
          <cell r="O75872">
            <v>43545</v>
          </cell>
        </row>
        <row r="75873">
          <cell r="O75873">
            <v>43545</v>
          </cell>
        </row>
        <row r="75874">
          <cell r="O75874">
            <v>43545</v>
          </cell>
        </row>
        <row r="75875">
          <cell r="O75875">
            <v>43545</v>
          </cell>
        </row>
        <row r="75876">
          <cell r="O75876">
            <v>43545</v>
          </cell>
        </row>
        <row r="75877">
          <cell r="O75877">
            <v>43545</v>
          </cell>
        </row>
        <row r="75878">
          <cell r="O75878">
            <v>43545</v>
          </cell>
        </row>
        <row r="75879">
          <cell r="O75879">
            <v>43545</v>
          </cell>
        </row>
        <row r="75880">
          <cell r="O75880">
            <v>43545</v>
          </cell>
        </row>
        <row r="75881">
          <cell r="O75881">
            <v>43545</v>
          </cell>
        </row>
        <row r="75882">
          <cell r="O75882">
            <v>43545</v>
          </cell>
        </row>
        <row r="75883">
          <cell r="O75883">
            <v>43545</v>
          </cell>
        </row>
        <row r="75884">
          <cell r="O75884">
            <v>43545</v>
          </cell>
        </row>
        <row r="75885">
          <cell r="O75885">
            <v>43545</v>
          </cell>
        </row>
        <row r="75886">
          <cell r="O75886">
            <v>43545</v>
          </cell>
        </row>
        <row r="75887">
          <cell r="O75887">
            <v>43545</v>
          </cell>
        </row>
        <row r="75888">
          <cell r="O75888">
            <v>43545</v>
          </cell>
        </row>
        <row r="75889">
          <cell r="O75889">
            <v>43545</v>
          </cell>
        </row>
        <row r="75890">
          <cell r="O75890">
            <v>43545</v>
          </cell>
        </row>
        <row r="75891">
          <cell r="O75891">
            <v>43545</v>
          </cell>
        </row>
        <row r="75892">
          <cell r="O75892">
            <v>43545</v>
          </cell>
        </row>
        <row r="75893">
          <cell r="O75893">
            <v>43545</v>
          </cell>
        </row>
        <row r="75894">
          <cell r="O75894">
            <v>43545</v>
          </cell>
        </row>
        <row r="75895">
          <cell r="O75895">
            <v>43545</v>
          </cell>
        </row>
        <row r="75896">
          <cell r="O75896">
            <v>43545</v>
          </cell>
        </row>
        <row r="75897">
          <cell r="O75897">
            <v>43545</v>
          </cell>
        </row>
        <row r="75898">
          <cell r="O75898">
            <v>43545</v>
          </cell>
        </row>
        <row r="75899">
          <cell r="O75899">
            <v>43545</v>
          </cell>
        </row>
        <row r="75900">
          <cell r="O75900">
            <v>43545</v>
          </cell>
        </row>
        <row r="75901">
          <cell r="O75901">
            <v>43545</v>
          </cell>
        </row>
        <row r="75902">
          <cell r="O75902">
            <v>43545</v>
          </cell>
        </row>
        <row r="75903">
          <cell r="O75903">
            <v>43545</v>
          </cell>
        </row>
        <row r="75904">
          <cell r="O75904">
            <v>43545</v>
          </cell>
        </row>
        <row r="75905">
          <cell r="O75905">
            <v>43545</v>
          </cell>
        </row>
        <row r="75906">
          <cell r="O75906">
            <v>43545</v>
          </cell>
        </row>
        <row r="75907">
          <cell r="O75907">
            <v>43545</v>
          </cell>
        </row>
        <row r="75908">
          <cell r="O75908">
            <v>43545</v>
          </cell>
        </row>
        <row r="75909">
          <cell r="O75909">
            <v>43545</v>
          </cell>
        </row>
        <row r="75910">
          <cell r="O75910">
            <v>43545</v>
          </cell>
        </row>
        <row r="75911">
          <cell r="O75911">
            <v>43545</v>
          </cell>
        </row>
        <row r="75912">
          <cell r="O75912">
            <v>43545</v>
          </cell>
        </row>
        <row r="75913">
          <cell r="O75913">
            <v>43545</v>
          </cell>
        </row>
        <row r="75914">
          <cell r="O75914">
            <v>43545</v>
          </cell>
        </row>
        <row r="75915">
          <cell r="O75915">
            <v>43545</v>
          </cell>
        </row>
        <row r="75916">
          <cell r="O75916">
            <v>43545</v>
          </cell>
        </row>
        <row r="75917">
          <cell r="O75917">
            <v>43545</v>
          </cell>
        </row>
        <row r="75918">
          <cell r="O75918">
            <v>43545</v>
          </cell>
        </row>
        <row r="75919">
          <cell r="O75919">
            <v>43545</v>
          </cell>
        </row>
        <row r="75920">
          <cell r="O75920">
            <v>43545</v>
          </cell>
        </row>
        <row r="75921">
          <cell r="O75921">
            <v>43545</v>
          </cell>
        </row>
        <row r="75922">
          <cell r="O75922">
            <v>43545</v>
          </cell>
        </row>
        <row r="75923">
          <cell r="O75923">
            <v>43545</v>
          </cell>
        </row>
        <row r="75924">
          <cell r="O75924">
            <v>43545</v>
          </cell>
        </row>
        <row r="75925">
          <cell r="O75925">
            <v>43545</v>
          </cell>
        </row>
        <row r="75926">
          <cell r="O75926">
            <v>43545</v>
          </cell>
        </row>
        <row r="75927">
          <cell r="O75927">
            <v>43545</v>
          </cell>
        </row>
        <row r="75928">
          <cell r="O75928">
            <v>43545</v>
          </cell>
        </row>
        <row r="75929">
          <cell r="O75929">
            <v>43545</v>
          </cell>
        </row>
        <row r="75930">
          <cell r="O75930">
            <v>43545</v>
          </cell>
        </row>
        <row r="75931">
          <cell r="O75931">
            <v>43545</v>
          </cell>
        </row>
        <row r="75932">
          <cell r="O75932">
            <v>43545</v>
          </cell>
        </row>
        <row r="75933">
          <cell r="O75933">
            <v>43545</v>
          </cell>
        </row>
        <row r="75934">
          <cell r="O75934">
            <v>43545</v>
          </cell>
        </row>
        <row r="75935">
          <cell r="O75935">
            <v>43545</v>
          </cell>
        </row>
        <row r="75936">
          <cell r="O75936">
            <v>43545</v>
          </cell>
        </row>
        <row r="75937">
          <cell r="O75937">
            <v>43545</v>
          </cell>
        </row>
        <row r="75938">
          <cell r="O75938">
            <v>43545</v>
          </cell>
        </row>
        <row r="75939">
          <cell r="O75939">
            <v>43545</v>
          </cell>
        </row>
        <row r="75940">
          <cell r="O75940">
            <v>43545</v>
          </cell>
        </row>
        <row r="75941">
          <cell r="O75941">
            <v>43545</v>
          </cell>
        </row>
        <row r="75942">
          <cell r="O75942">
            <v>43545</v>
          </cell>
        </row>
        <row r="75943">
          <cell r="O75943">
            <v>43545</v>
          </cell>
        </row>
        <row r="75944">
          <cell r="O75944">
            <v>43545</v>
          </cell>
        </row>
        <row r="75945">
          <cell r="O75945">
            <v>43545</v>
          </cell>
        </row>
        <row r="75946">
          <cell r="O75946">
            <v>43545</v>
          </cell>
        </row>
        <row r="75947">
          <cell r="O75947">
            <v>43545</v>
          </cell>
        </row>
        <row r="75948">
          <cell r="O75948">
            <v>43545</v>
          </cell>
        </row>
        <row r="75949">
          <cell r="O75949">
            <v>43545</v>
          </cell>
        </row>
        <row r="75950">
          <cell r="O75950">
            <v>43545</v>
          </cell>
        </row>
        <row r="75951">
          <cell r="O75951">
            <v>43545</v>
          </cell>
        </row>
        <row r="75952">
          <cell r="O75952">
            <v>43545</v>
          </cell>
        </row>
        <row r="75953">
          <cell r="O75953">
            <v>43545</v>
          </cell>
        </row>
        <row r="75954">
          <cell r="O75954">
            <v>43545</v>
          </cell>
        </row>
        <row r="75955">
          <cell r="O75955">
            <v>43545</v>
          </cell>
        </row>
        <row r="75956">
          <cell r="O75956">
            <v>43545</v>
          </cell>
        </row>
        <row r="75957">
          <cell r="O75957">
            <v>43545</v>
          </cell>
        </row>
        <row r="75958">
          <cell r="O75958">
            <v>43545</v>
          </cell>
        </row>
        <row r="75959">
          <cell r="O75959">
            <v>43545</v>
          </cell>
        </row>
        <row r="75960">
          <cell r="O75960">
            <v>43545</v>
          </cell>
        </row>
        <row r="75961">
          <cell r="O75961">
            <v>43545</v>
          </cell>
        </row>
        <row r="75962">
          <cell r="O75962">
            <v>43545</v>
          </cell>
        </row>
        <row r="75963">
          <cell r="O75963">
            <v>43545</v>
          </cell>
        </row>
        <row r="75964">
          <cell r="O75964">
            <v>43545</v>
          </cell>
        </row>
        <row r="75965">
          <cell r="O75965">
            <v>43545</v>
          </cell>
        </row>
        <row r="75966">
          <cell r="O75966">
            <v>43545</v>
          </cell>
        </row>
        <row r="75967">
          <cell r="O75967">
            <v>43545</v>
          </cell>
        </row>
        <row r="75968">
          <cell r="O75968">
            <v>43545</v>
          </cell>
        </row>
        <row r="75969">
          <cell r="O75969">
            <v>43545</v>
          </cell>
        </row>
        <row r="75970">
          <cell r="O75970">
            <v>43545</v>
          </cell>
        </row>
        <row r="75971">
          <cell r="O75971">
            <v>43545</v>
          </cell>
        </row>
        <row r="75972">
          <cell r="O75972">
            <v>43545</v>
          </cell>
        </row>
        <row r="75973">
          <cell r="O75973">
            <v>43545</v>
          </cell>
        </row>
        <row r="75974">
          <cell r="O75974">
            <v>43545</v>
          </cell>
        </row>
        <row r="75975">
          <cell r="O75975">
            <v>43545</v>
          </cell>
        </row>
        <row r="75976">
          <cell r="O75976">
            <v>43545</v>
          </cell>
        </row>
        <row r="75977">
          <cell r="O75977">
            <v>43545</v>
          </cell>
        </row>
        <row r="75978">
          <cell r="O75978">
            <v>43545</v>
          </cell>
        </row>
        <row r="75979">
          <cell r="O75979">
            <v>43545</v>
          </cell>
        </row>
        <row r="75980">
          <cell r="O75980">
            <v>43545</v>
          </cell>
        </row>
        <row r="75981">
          <cell r="O75981">
            <v>43545</v>
          </cell>
        </row>
        <row r="75982">
          <cell r="O75982">
            <v>43545</v>
          </cell>
        </row>
        <row r="75983">
          <cell r="O75983">
            <v>43545</v>
          </cell>
        </row>
        <row r="75984">
          <cell r="O75984">
            <v>43545</v>
          </cell>
        </row>
        <row r="75985">
          <cell r="O75985">
            <v>43545</v>
          </cell>
        </row>
        <row r="75986">
          <cell r="O75986">
            <v>43545</v>
          </cell>
        </row>
        <row r="75987">
          <cell r="O75987">
            <v>43545</v>
          </cell>
        </row>
        <row r="75988">
          <cell r="O75988">
            <v>43545</v>
          </cell>
        </row>
        <row r="75989">
          <cell r="O75989">
            <v>43545</v>
          </cell>
        </row>
        <row r="75990">
          <cell r="O75990">
            <v>43545</v>
          </cell>
        </row>
        <row r="75991">
          <cell r="O75991">
            <v>43545</v>
          </cell>
        </row>
        <row r="75992">
          <cell r="O75992">
            <v>43545</v>
          </cell>
        </row>
        <row r="75993">
          <cell r="O75993">
            <v>43545</v>
          </cell>
        </row>
        <row r="75994">
          <cell r="O75994">
            <v>43545</v>
          </cell>
        </row>
        <row r="75995">
          <cell r="O75995">
            <v>43545</v>
          </cell>
        </row>
        <row r="75996">
          <cell r="O75996">
            <v>43545</v>
          </cell>
        </row>
        <row r="75997">
          <cell r="O75997">
            <v>43545</v>
          </cell>
        </row>
        <row r="75998">
          <cell r="O75998">
            <v>43545</v>
          </cell>
        </row>
        <row r="75999">
          <cell r="O75999">
            <v>43545</v>
          </cell>
        </row>
        <row r="76000">
          <cell r="O76000">
            <v>43545</v>
          </cell>
        </row>
        <row r="76001">
          <cell r="O76001">
            <v>43545</v>
          </cell>
        </row>
        <row r="76002">
          <cell r="O76002">
            <v>43545</v>
          </cell>
        </row>
        <row r="76003">
          <cell r="O76003">
            <v>43545</v>
          </cell>
        </row>
        <row r="76004">
          <cell r="O76004">
            <v>43545</v>
          </cell>
        </row>
        <row r="76005">
          <cell r="O76005">
            <v>43545</v>
          </cell>
        </row>
        <row r="76006">
          <cell r="O76006">
            <v>43545</v>
          </cell>
        </row>
        <row r="76007">
          <cell r="O76007">
            <v>43545</v>
          </cell>
        </row>
        <row r="76008">
          <cell r="O76008">
            <v>43545</v>
          </cell>
        </row>
        <row r="76009">
          <cell r="O76009">
            <v>43545</v>
          </cell>
        </row>
        <row r="76010">
          <cell r="O76010">
            <v>43545</v>
          </cell>
        </row>
        <row r="76011">
          <cell r="O76011">
            <v>43545</v>
          </cell>
        </row>
        <row r="76012">
          <cell r="O76012">
            <v>43545</v>
          </cell>
        </row>
        <row r="76013">
          <cell r="O76013">
            <v>43545</v>
          </cell>
        </row>
        <row r="76014">
          <cell r="O76014">
            <v>43545</v>
          </cell>
        </row>
        <row r="76015">
          <cell r="O76015">
            <v>43545</v>
          </cell>
        </row>
        <row r="76016">
          <cell r="O76016">
            <v>43545</v>
          </cell>
        </row>
        <row r="76017">
          <cell r="O76017">
            <v>43545</v>
          </cell>
        </row>
        <row r="76018">
          <cell r="O76018">
            <v>43545</v>
          </cell>
        </row>
        <row r="76019">
          <cell r="O76019">
            <v>43545</v>
          </cell>
        </row>
        <row r="76020">
          <cell r="O76020">
            <v>43545</v>
          </cell>
        </row>
        <row r="76021">
          <cell r="O76021">
            <v>43545</v>
          </cell>
        </row>
        <row r="76022">
          <cell r="O76022">
            <v>43545</v>
          </cell>
        </row>
        <row r="76023">
          <cell r="O76023">
            <v>43545</v>
          </cell>
        </row>
        <row r="76024">
          <cell r="O76024">
            <v>43545</v>
          </cell>
        </row>
        <row r="76025">
          <cell r="O76025">
            <v>43545</v>
          </cell>
        </row>
        <row r="76026">
          <cell r="O76026">
            <v>43545</v>
          </cell>
        </row>
        <row r="76027">
          <cell r="O76027">
            <v>43545</v>
          </cell>
        </row>
        <row r="76028">
          <cell r="O76028">
            <v>43545</v>
          </cell>
        </row>
        <row r="76029">
          <cell r="O76029">
            <v>43545</v>
          </cell>
        </row>
        <row r="76030">
          <cell r="O76030">
            <v>43545</v>
          </cell>
        </row>
        <row r="76031">
          <cell r="O76031">
            <v>43545</v>
          </cell>
        </row>
        <row r="76032">
          <cell r="O76032">
            <v>43545</v>
          </cell>
        </row>
        <row r="76033">
          <cell r="O76033">
            <v>43545</v>
          </cell>
        </row>
        <row r="76034">
          <cell r="O76034">
            <v>43545</v>
          </cell>
        </row>
        <row r="76035">
          <cell r="O76035">
            <v>43545</v>
          </cell>
        </row>
        <row r="76036">
          <cell r="O76036">
            <v>43545</v>
          </cell>
        </row>
        <row r="76037">
          <cell r="O76037">
            <v>43545</v>
          </cell>
        </row>
        <row r="76038">
          <cell r="O76038">
            <v>43545</v>
          </cell>
        </row>
        <row r="76039">
          <cell r="O76039">
            <v>43545</v>
          </cell>
        </row>
        <row r="76040">
          <cell r="O76040">
            <v>43545</v>
          </cell>
        </row>
        <row r="76041">
          <cell r="O76041">
            <v>43545</v>
          </cell>
        </row>
        <row r="76042">
          <cell r="O76042">
            <v>43545</v>
          </cell>
        </row>
        <row r="76043">
          <cell r="O76043">
            <v>43545</v>
          </cell>
        </row>
        <row r="76044">
          <cell r="O76044">
            <v>43545</v>
          </cell>
        </row>
        <row r="76045">
          <cell r="O76045">
            <v>43545</v>
          </cell>
        </row>
        <row r="76046">
          <cell r="O76046">
            <v>43545</v>
          </cell>
        </row>
        <row r="76047">
          <cell r="O76047">
            <v>43545</v>
          </cell>
        </row>
        <row r="76048">
          <cell r="O76048">
            <v>43545</v>
          </cell>
        </row>
        <row r="76049">
          <cell r="O76049">
            <v>43545</v>
          </cell>
        </row>
        <row r="76050">
          <cell r="O76050">
            <v>43545</v>
          </cell>
        </row>
        <row r="76051">
          <cell r="O76051">
            <v>43545</v>
          </cell>
        </row>
        <row r="76052">
          <cell r="O76052">
            <v>43545</v>
          </cell>
        </row>
        <row r="76053">
          <cell r="O76053">
            <v>43545</v>
          </cell>
        </row>
        <row r="76054">
          <cell r="O76054">
            <v>43545</v>
          </cell>
        </row>
        <row r="76055">
          <cell r="O76055">
            <v>43545</v>
          </cell>
        </row>
        <row r="76056">
          <cell r="O76056">
            <v>43545</v>
          </cell>
        </row>
        <row r="76057">
          <cell r="O76057">
            <v>43545</v>
          </cell>
        </row>
        <row r="76058">
          <cell r="O76058">
            <v>43545</v>
          </cell>
        </row>
        <row r="76059">
          <cell r="O76059">
            <v>43545</v>
          </cell>
        </row>
        <row r="76060">
          <cell r="O76060">
            <v>43545</v>
          </cell>
        </row>
        <row r="76061">
          <cell r="O76061">
            <v>43545</v>
          </cell>
        </row>
        <row r="76062">
          <cell r="O76062">
            <v>43545</v>
          </cell>
        </row>
        <row r="76063">
          <cell r="O76063">
            <v>43545</v>
          </cell>
        </row>
        <row r="76064">
          <cell r="O76064">
            <v>43545</v>
          </cell>
        </row>
        <row r="76065">
          <cell r="O76065">
            <v>43545</v>
          </cell>
        </row>
        <row r="76066">
          <cell r="O76066">
            <v>43545</v>
          </cell>
        </row>
        <row r="76067">
          <cell r="O76067">
            <v>43545</v>
          </cell>
        </row>
        <row r="76068">
          <cell r="O76068">
            <v>43545</v>
          </cell>
        </row>
        <row r="76069">
          <cell r="O76069">
            <v>43545</v>
          </cell>
        </row>
        <row r="76070">
          <cell r="O76070">
            <v>43545</v>
          </cell>
        </row>
        <row r="76071">
          <cell r="O76071">
            <v>43545</v>
          </cell>
        </row>
        <row r="76072">
          <cell r="O76072">
            <v>43545</v>
          </cell>
        </row>
        <row r="76073">
          <cell r="O76073">
            <v>43545</v>
          </cell>
        </row>
        <row r="76074">
          <cell r="O76074">
            <v>43545</v>
          </cell>
        </row>
        <row r="76075">
          <cell r="O76075">
            <v>43545</v>
          </cell>
        </row>
        <row r="76076">
          <cell r="O76076">
            <v>43545</v>
          </cell>
        </row>
        <row r="76077">
          <cell r="O76077">
            <v>43545</v>
          </cell>
        </row>
        <row r="76078">
          <cell r="O76078">
            <v>43545</v>
          </cell>
        </row>
        <row r="76079">
          <cell r="O76079">
            <v>43545</v>
          </cell>
        </row>
        <row r="76080">
          <cell r="O76080">
            <v>43545</v>
          </cell>
        </row>
        <row r="76081">
          <cell r="O76081">
            <v>43545</v>
          </cell>
        </row>
        <row r="76082">
          <cell r="O76082">
            <v>43545</v>
          </cell>
        </row>
        <row r="76083">
          <cell r="O76083">
            <v>43545</v>
          </cell>
        </row>
        <row r="76084">
          <cell r="O76084">
            <v>43545</v>
          </cell>
        </row>
        <row r="76085">
          <cell r="O76085">
            <v>43545</v>
          </cell>
        </row>
        <row r="76086">
          <cell r="O76086">
            <v>43545</v>
          </cell>
        </row>
        <row r="76087">
          <cell r="O76087">
            <v>43545</v>
          </cell>
        </row>
        <row r="76088">
          <cell r="O76088">
            <v>43545</v>
          </cell>
        </row>
        <row r="76089">
          <cell r="O76089">
            <v>43545</v>
          </cell>
        </row>
        <row r="76090">
          <cell r="O76090">
            <v>43545</v>
          </cell>
        </row>
        <row r="76091">
          <cell r="O76091">
            <v>43545</v>
          </cell>
        </row>
        <row r="76092">
          <cell r="O76092">
            <v>43545</v>
          </cell>
        </row>
        <row r="76093">
          <cell r="O76093">
            <v>43545</v>
          </cell>
        </row>
        <row r="76094">
          <cell r="O76094">
            <v>43545</v>
          </cell>
        </row>
        <row r="76095">
          <cell r="O76095">
            <v>43545</v>
          </cell>
        </row>
        <row r="76096">
          <cell r="O76096">
            <v>43545</v>
          </cell>
        </row>
        <row r="76097">
          <cell r="O76097">
            <v>43545</v>
          </cell>
        </row>
        <row r="76098">
          <cell r="O76098">
            <v>43545</v>
          </cell>
        </row>
        <row r="76099">
          <cell r="O76099">
            <v>43545</v>
          </cell>
        </row>
        <row r="76100">
          <cell r="O76100">
            <v>43545</v>
          </cell>
        </row>
        <row r="76101">
          <cell r="O76101">
            <v>43545</v>
          </cell>
        </row>
        <row r="76102">
          <cell r="O76102">
            <v>43545</v>
          </cell>
        </row>
        <row r="76103">
          <cell r="O76103">
            <v>43545</v>
          </cell>
        </row>
        <row r="76104">
          <cell r="O76104">
            <v>43545</v>
          </cell>
        </row>
        <row r="76105">
          <cell r="O76105">
            <v>43545</v>
          </cell>
        </row>
        <row r="76106">
          <cell r="O76106">
            <v>43545</v>
          </cell>
        </row>
        <row r="76107">
          <cell r="O76107">
            <v>43545</v>
          </cell>
        </row>
        <row r="76108">
          <cell r="O76108">
            <v>43545</v>
          </cell>
        </row>
        <row r="76109">
          <cell r="O76109">
            <v>43545</v>
          </cell>
        </row>
        <row r="76110">
          <cell r="O76110">
            <v>43545</v>
          </cell>
        </row>
        <row r="76111">
          <cell r="O76111">
            <v>43545</v>
          </cell>
        </row>
        <row r="76112">
          <cell r="O76112">
            <v>43545</v>
          </cell>
        </row>
        <row r="76113">
          <cell r="O76113">
            <v>43545</v>
          </cell>
        </row>
        <row r="76114">
          <cell r="O76114">
            <v>43545</v>
          </cell>
        </row>
        <row r="76115">
          <cell r="O76115">
            <v>43545</v>
          </cell>
        </row>
        <row r="76116">
          <cell r="O76116">
            <v>43545</v>
          </cell>
        </row>
        <row r="76117">
          <cell r="O76117">
            <v>43545</v>
          </cell>
        </row>
        <row r="76118">
          <cell r="O76118">
            <v>43545</v>
          </cell>
        </row>
        <row r="76119">
          <cell r="O76119">
            <v>43545</v>
          </cell>
        </row>
        <row r="76120">
          <cell r="O76120">
            <v>43545</v>
          </cell>
        </row>
        <row r="76121">
          <cell r="O76121">
            <v>43545</v>
          </cell>
        </row>
        <row r="76122">
          <cell r="O76122">
            <v>43545</v>
          </cell>
        </row>
        <row r="76123">
          <cell r="O76123">
            <v>43545</v>
          </cell>
        </row>
        <row r="76124">
          <cell r="O76124">
            <v>43545</v>
          </cell>
        </row>
        <row r="76125">
          <cell r="O76125">
            <v>43545</v>
          </cell>
        </row>
        <row r="76126">
          <cell r="O76126">
            <v>43545</v>
          </cell>
        </row>
        <row r="76127">
          <cell r="O76127">
            <v>43545</v>
          </cell>
        </row>
        <row r="76128">
          <cell r="O76128">
            <v>43545</v>
          </cell>
        </row>
        <row r="76129">
          <cell r="O76129">
            <v>43545</v>
          </cell>
        </row>
        <row r="76130">
          <cell r="O76130">
            <v>43545</v>
          </cell>
        </row>
        <row r="76131">
          <cell r="O76131">
            <v>43545</v>
          </cell>
        </row>
        <row r="76132">
          <cell r="O76132">
            <v>43545</v>
          </cell>
        </row>
        <row r="76133">
          <cell r="O76133">
            <v>43545</v>
          </cell>
        </row>
        <row r="76134">
          <cell r="O76134">
            <v>43545</v>
          </cell>
        </row>
        <row r="76135">
          <cell r="O76135">
            <v>43545</v>
          </cell>
        </row>
        <row r="76136">
          <cell r="O76136">
            <v>43545</v>
          </cell>
        </row>
        <row r="76137">
          <cell r="O76137">
            <v>43545</v>
          </cell>
        </row>
        <row r="76138">
          <cell r="O76138">
            <v>43545</v>
          </cell>
        </row>
        <row r="76139">
          <cell r="O76139">
            <v>43545</v>
          </cell>
        </row>
        <row r="76140">
          <cell r="O76140">
            <v>43545</v>
          </cell>
        </row>
        <row r="76141">
          <cell r="O76141">
            <v>43545</v>
          </cell>
        </row>
        <row r="76142">
          <cell r="O76142">
            <v>43545</v>
          </cell>
        </row>
        <row r="76143">
          <cell r="O76143">
            <v>43545</v>
          </cell>
        </row>
        <row r="76144">
          <cell r="O76144">
            <v>43545</v>
          </cell>
        </row>
        <row r="76145">
          <cell r="O76145">
            <v>43545</v>
          </cell>
        </row>
        <row r="76146">
          <cell r="O76146">
            <v>43545</v>
          </cell>
        </row>
        <row r="76147">
          <cell r="O76147">
            <v>43545</v>
          </cell>
        </row>
        <row r="76148">
          <cell r="O76148">
            <v>43545</v>
          </cell>
        </row>
        <row r="76149">
          <cell r="O76149">
            <v>43545</v>
          </cell>
        </row>
        <row r="76150">
          <cell r="O76150">
            <v>43545</v>
          </cell>
        </row>
        <row r="76151">
          <cell r="O76151">
            <v>43545</v>
          </cell>
        </row>
        <row r="76152">
          <cell r="O76152">
            <v>43545</v>
          </cell>
        </row>
        <row r="76153">
          <cell r="O76153">
            <v>43545</v>
          </cell>
        </row>
        <row r="76154">
          <cell r="O76154">
            <v>43545</v>
          </cell>
        </row>
        <row r="76155">
          <cell r="O76155">
            <v>43545</v>
          </cell>
        </row>
        <row r="76156">
          <cell r="O76156">
            <v>43545</v>
          </cell>
        </row>
        <row r="76157">
          <cell r="O76157">
            <v>43545</v>
          </cell>
        </row>
        <row r="76158">
          <cell r="O76158">
            <v>43545</v>
          </cell>
        </row>
        <row r="76159">
          <cell r="O76159">
            <v>43545</v>
          </cell>
        </row>
        <row r="76160">
          <cell r="O76160">
            <v>43545</v>
          </cell>
        </row>
        <row r="76161">
          <cell r="O76161">
            <v>43545</v>
          </cell>
        </row>
        <row r="76162">
          <cell r="O76162">
            <v>43545</v>
          </cell>
        </row>
        <row r="76163">
          <cell r="O76163">
            <v>43545</v>
          </cell>
        </row>
        <row r="76164">
          <cell r="O76164">
            <v>43545</v>
          </cell>
        </row>
        <row r="76165">
          <cell r="O76165">
            <v>43545</v>
          </cell>
        </row>
        <row r="76166">
          <cell r="O76166">
            <v>43545</v>
          </cell>
        </row>
        <row r="76167">
          <cell r="O76167">
            <v>43545</v>
          </cell>
        </row>
        <row r="76168">
          <cell r="O76168">
            <v>43545</v>
          </cell>
        </row>
        <row r="76169">
          <cell r="O76169">
            <v>43545</v>
          </cell>
        </row>
        <row r="76170">
          <cell r="O76170">
            <v>43545</v>
          </cell>
        </row>
        <row r="76171">
          <cell r="O76171">
            <v>43545</v>
          </cell>
        </row>
        <row r="76172">
          <cell r="O76172">
            <v>43545</v>
          </cell>
        </row>
        <row r="76173">
          <cell r="O76173">
            <v>43545</v>
          </cell>
        </row>
        <row r="76174">
          <cell r="O76174">
            <v>43545</v>
          </cell>
        </row>
        <row r="76175">
          <cell r="O76175">
            <v>43545</v>
          </cell>
        </row>
        <row r="76176">
          <cell r="O76176">
            <v>43545</v>
          </cell>
        </row>
        <row r="76177">
          <cell r="O76177">
            <v>43545</v>
          </cell>
        </row>
        <row r="76178">
          <cell r="O76178">
            <v>43545</v>
          </cell>
        </row>
        <row r="76179">
          <cell r="O76179">
            <v>43545</v>
          </cell>
        </row>
        <row r="76180">
          <cell r="O76180">
            <v>43545</v>
          </cell>
        </row>
        <row r="76181">
          <cell r="O76181">
            <v>43545</v>
          </cell>
        </row>
        <row r="76182">
          <cell r="O76182">
            <v>43545</v>
          </cell>
        </row>
        <row r="76183">
          <cell r="O76183">
            <v>43545</v>
          </cell>
        </row>
        <row r="76184">
          <cell r="O76184">
            <v>43545</v>
          </cell>
        </row>
        <row r="76185">
          <cell r="O76185">
            <v>43545</v>
          </cell>
        </row>
        <row r="76186">
          <cell r="O76186">
            <v>43545</v>
          </cell>
        </row>
        <row r="76187">
          <cell r="O76187">
            <v>43545</v>
          </cell>
        </row>
        <row r="76188">
          <cell r="O76188">
            <v>43545</v>
          </cell>
        </row>
        <row r="76189">
          <cell r="O76189">
            <v>43545</v>
          </cell>
        </row>
        <row r="76190">
          <cell r="O76190">
            <v>43545</v>
          </cell>
        </row>
        <row r="76191">
          <cell r="O76191">
            <v>43545</v>
          </cell>
        </row>
        <row r="76192">
          <cell r="O76192">
            <v>43545</v>
          </cell>
        </row>
        <row r="76193">
          <cell r="O76193">
            <v>43545</v>
          </cell>
        </row>
        <row r="76194">
          <cell r="O76194">
            <v>43545</v>
          </cell>
        </row>
        <row r="76195">
          <cell r="O76195">
            <v>43545</v>
          </cell>
        </row>
        <row r="76196">
          <cell r="O76196">
            <v>43545</v>
          </cell>
        </row>
        <row r="76197">
          <cell r="O76197">
            <v>43545</v>
          </cell>
        </row>
        <row r="76198">
          <cell r="O76198">
            <v>43545</v>
          </cell>
        </row>
        <row r="76199">
          <cell r="O76199">
            <v>43545</v>
          </cell>
        </row>
        <row r="76200">
          <cell r="O76200">
            <v>43545</v>
          </cell>
        </row>
        <row r="76201">
          <cell r="O76201">
            <v>43545</v>
          </cell>
        </row>
        <row r="76202">
          <cell r="O76202">
            <v>43545</v>
          </cell>
        </row>
        <row r="76203">
          <cell r="O76203">
            <v>43545</v>
          </cell>
        </row>
        <row r="76204">
          <cell r="O76204">
            <v>43545</v>
          </cell>
        </row>
        <row r="76205">
          <cell r="O76205">
            <v>43545</v>
          </cell>
        </row>
        <row r="76206">
          <cell r="O76206">
            <v>43545</v>
          </cell>
        </row>
        <row r="76207">
          <cell r="O76207">
            <v>43545</v>
          </cell>
        </row>
        <row r="76208">
          <cell r="O76208">
            <v>43545</v>
          </cell>
        </row>
        <row r="76209">
          <cell r="O76209">
            <v>43545</v>
          </cell>
        </row>
        <row r="76210">
          <cell r="O76210">
            <v>43545</v>
          </cell>
        </row>
        <row r="76211">
          <cell r="O76211">
            <v>43545</v>
          </cell>
        </row>
        <row r="76212">
          <cell r="O76212">
            <v>43545</v>
          </cell>
        </row>
        <row r="76213">
          <cell r="O76213">
            <v>43545</v>
          </cell>
        </row>
        <row r="76214">
          <cell r="O76214">
            <v>43545</v>
          </cell>
        </row>
        <row r="76215">
          <cell r="O76215">
            <v>43545</v>
          </cell>
        </row>
        <row r="76216">
          <cell r="O76216">
            <v>43545</v>
          </cell>
        </row>
        <row r="76217">
          <cell r="O76217">
            <v>43545</v>
          </cell>
        </row>
        <row r="76218">
          <cell r="O76218">
            <v>43545</v>
          </cell>
        </row>
        <row r="76219">
          <cell r="O76219">
            <v>43545</v>
          </cell>
        </row>
        <row r="76220">
          <cell r="O76220">
            <v>43545</v>
          </cell>
        </row>
        <row r="76221">
          <cell r="O76221">
            <v>43545</v>
          </cell>
        </row>
        <row r="76222">
          <cell r="O76222">
            <v>43545</v>
          </cell>
        </row>
        <row r="76223">
          <cell r="O76223">
            <v>43545</v>
          </cell>
        </row>
        <row r="76224">
          <cell r="O76224">
            <v>43545</v>
          </cell>
        </row>
        <row r="76225">
          <cell r="O76225">
            <v>43545</v>
          </cell>
        </row>
        <row r="76226">
          <cell r="O76226">
            <v>43545</v>
          </cell>
        </row>
        <row r="76227">
          <cell r="O76227">
            <v>43545</v>
          </cell>
        </row>
        <row r="76228">
          <cell r="O76228">
            <v>43545</v>
          </cell>
        </row>
        <row r="76229">
          <cell r="O76229">
            <v>43545</v>
          </cell>
        </row>
        <row r="76230">
          <cell r="O76230">
            <v>43545</v>
          </cell>
        </row>
        <row r="76231">
          <cell r="O76231">
            <v>43545</v>
          </cell>
        </row>
        <row r="76232">
          <cell r="O76232">
            <v>43545</v>
          </cell>
        </row>
        <row r="76233">
          <cell r="O76233">
            <v>43545</v>
          </cell>
        </row>
        <row r="76234">
          <cell r="O76234">
            <v>43545</v>
          </cell>
        </row>
        <row r="76235">
          <cell r="O76235">
            <v>43545</v>
          </cell>
        </row>
        <row r="76236">
          <cell r="O76236">
            <v>43545</v>
          </cell>
        </row>
        <row r="76237">
          <cell r="O76237">
            <v>43545</v>
          </cell>
        </row>
        <row r="76238">
          <cell r="O76238">
            <v>43545</v>
          </cell>
        </row>
        <row r="76239">
          <cell r="O76239">
            <v>43545</v>
          </cell>
        </row>
        <row r="76240">
          <cell r="O76240">
            <v>43545</v>
          </cell>
        </row>
        <row r="76241">
          <cell r="O76241">
            <v>43545</v>
          </cell>
        </row>
        <row r="76242">
          <cell r="O76242">
            <v>43545</v>
          </cell>
        </row>
        <row r="76243">
          <cell r="O76243">
            <v>43545</v>
          </cell>
        </row>
        <row r="76244">
          <cell r="O76244">
            <v>43545</v>
          </cell>
        </row>
        <row r="76245">
          <cell r="O76245">
            <v>43545</v>
          </cell>
        </row>
        <row r="76246">
          <cell r="O76246">
            <v>43545</v>
          </cell>
        </row>
        <row r="76247">
          <cell r="O76247">
            <v>43545</v>
          </cell>
        </row>
        <row r="76248">
          <cell r="O76248">
            <v>43545</v>
          </cell>
        </row>
        <row r="76249">
          <cell r="O76249">
            <v>43545</v>
          </cell>
        </row>
        <row r="76250">
          <cell r="O76250">
            <v>43545</v>
          </cell>
        </row>
        <row r="76251">
          <cell r="O76251">
            <v>43545</v>
          </cell>
        </row>
        <row r="76252">
          <cell r="O76252">
            <v>43545</v>
          </cell>
        </row>
        <row r="76253">
          <cell r="O76253">
            <v>43545</v>
          </cell>
        </row>
        <row r="76254">
          <cell r="O76254">
            <v>43545</v>
          </cell>
        </row>
        <row r="76255">
          <cell r="O76255">
            <v>43545</v>
          </cell>
        </row>
        <row r="76256">
          <cell r="O76256">
            <v>43545</v>
          </cell>
        </row>
        <row r="76257">
          <cell r="O76257">
            <v>43545</v>
          </cell>
        </row>
        <row r="76258">
          <cell r="O76258">
            <v>43545</v>
          </cell>
        </row>
        <row r="76259">
          <cell r="O76259">
            <v>43545</v>
          </cell>
        </row>
        <row r="76260">
          <cell r="O76260">
            <v>43545</v>
          </cell>
        </row>
        <row r="76261">
          <cell r="O76261">
            <v>43545</v>
          </cell>
        </row>
        <row r="76262">
          <cell r="O76262">
            <v>43545</v>
          </cell>
        </row>
        <row r="76263">
          <cell r="O76263">
            <v>43545</v>
          </cell>
        </row>
        <row r="76264">
          <cell r="O76264">
            <v>43545</v>
          </cell>
        </row>
        <row r="76265">
          <cell r="O76265">
            <v>43545</v>
          </cell>
        </row>
        <row r="76266">
          <cell r="O76266">
            <v>43545</v>
          </cell>
        </row>
        <row r="76267">
          <cell r="O76267">
            <v>43545</v>
          </cell>
        </row>
        <row r="76268">
          <cell r="O76268">
            <v>43545</v>
          </cell>
        </row>
        <row r="76269">
          <cell r="O76269">
            <v>43545</v>
          </cell>
        </row>
        <row r="76270">
          <cell r="O76270">
            <v>43545</v>
          </cell>
        </row>
        <row r="76271">
          <cell r="O76271">
            <v>43545</v>
          </cell>
        </row>
        <row r="76272">
          <cell r="O76272">
            <v>43545</v>
          </cell>
        </row>
        <row r="76273">
          <cell r="O76273">
            <v>43545</v>
          </cell>
        </row>
        <row r="76274">
          <cell r="O76274">
            <v>43545</v>
          </cell>
        </row>
        <row r="76275">
          <cell r="O76275">
            <v>43545</v>
          </cell>
        </row>
        <row r="76276">
          <cell r="O76276">
            <v>43545</v>
          </cell>
        </row>
        <row r="76277">
          <cell r="O76277">
            <v>43545</v>
          </cell>
        </row>
        <row r="76278">
          <cell r="O76278">
            <v>43545</v>
          </cell>
        </row>
        <row r="76279">
          <cell r="O76279">
            <v>43545</v>
          </cell>
        </row>
        <row r="76280">
          <cell r="O76280">
            <v>43545</v>
          </cell>
        </row>
        <row r="76281">
          <cell r="O76281">
            <v>43545</v>
          </cell>
        </row>
        <row r="76282">
          <cell r="O76282">
            <v>43545</v>
          </cell>
        </row>
        <row r="76283">
          <cell r="O76283">
            <v>43545</v>
          </cell>
        </row>
        <row r="76284">
          <cell r="O76284">
            <v>43545</v>
          </cell>
        </row>
        <row r="76285">
          <cell r="O76285">
            <v>43545</v>
          </cell>
        </row>
        <row r="76286">
          <cell r="O76286">
            <v>43545</v>
          </cell>
        </row>
        <row r="76287">
          <cell r="O76287">
            <v>43545</v>
          </cell>
        </row>
        <row r="76288">
          <cell r="O76288">
            <v>43545</v>
          </cell>
        </row>
        <row r="76289">
          <cell r="O76289">
            <v>43545</v>
          </cell>
        </row>
        <row r="76290">
          <cell r="O76290">
            <v>43545</v>
          </cell>
        </row>
        <row r="76291">
          <cell r="O76291">
            <v>43545</v>
          </cell>
        </row>
        <row r="76292">
          <cell r="O76292">
            <v>43545</v>
          </cell>
        </row>
        <row r="76293">
          <cell r="O76293">
            <v>43545</v>
          </cell>
        </row>
        <row r="76294">
          <cell r="O76294">
            <v>43545</v>
          </cell>
        </row>
        <row r="76295">
          <cell r="O76295">
            <v>43545</v>
          </cell>
        </row>
        <row r="76296">
          <cell r="O76296">
            <v>43545</v>
          </cell>
        </row>
        <row r="76297">
          <cell r="O76297">
            <v>43545</v>
          </cell>
        </row>
        <row r="76298">
          <cell r="O76298">
            <v>43545</v>
          </cell>
        </row>
        <row r="76299">
          <cell r="O76299">
            <v>43545</v>
          </cell>
        </row>
        <row r="76300">
          <cell r="O76300">
            <v>43545</v>
          </cell>
        </row>
        <row r="76301">
          <cell r="O76301">
            <v>43545</v>
          </cell>
        </row>
        <row r="76302">
          <cell r="O76302">
            <v>43545</v>
          </cell>
        </row>
        <row r="76303">
          <cell r="O76303">
            <v>43545</v>
          </cell>
        </row>
        <row r="76304">
          <cell r="O76304">
            <v>43545</v>
          </cell>
        </row>
        <row r="76305">
          <cell r="O76305">
            <v>43545</v>
          </cell>
        </row>
        <row r="76306">
          <cell r="O76306">
            <v>43545</v>
          </cell>
        </row>
        <row r="76307">
          <cell r="O76307">
            <v>43545</v>
          </cell>
        </row>
        <row r="76308">
          <cell r="O76308">
            <v>43545</v>
          </cell>
        </row>
        <row r="76309">
          <cell r="O76309">
            <v>43545</v>
          </cell>
        </row>
        <row r="76310">
          <cell r="O76310">
            <v>43545</v>
          </cell>
        </row>
        <row r="76311">
          <cell r="O76311">
            <v>43545</v>
          </cell>
        </row>
        <row r="76312">
          <cell r="O76312">
            <v>43545</v>
          </cell>
        </row>
        <row r="76313">
          <cell r="O76313">
            <v>43545</v>
          </cell>
        </row>
        <row r="76314">
          <cell r="O76314">
            <v>43545</v>
          </cell>
        </row>
        <row r="76315">
          <cell r="O76315">
            <v>43545</v>
          </cell>
        </row>
        <row r="76316">
          <cell r="O76316">
            <v>43545</v>
          </cell>
        </row>
        <row r="76317">
          <cell r="O76317">
            <v>43545</v>
          </cell>
        </row>
        <row r="76318">
          <cell r="O76318">
            <v>43545</v>
          </cell>
        </row>
        <row r="76319">
          <cell r="O76319">
            <v>43545</v>
          </cell>
        </row>
        <row r="76320">
          <cell r="O76320">
            <v>43545</v>
          </cell>
        </row>
        <row r="76321">
          <cell r="O76321">
            <v>43545</v>
          </cell>
        </row>
        <row r="76322">
          <cell r="O76322">
            <v>43545</v>
          </cell>
        </row>
        <row r="76323">
          <cell r="O76323">
            <v>43545</v>
          </cell>
        </row>
        <row r="76324">
          <cell r="O76324">
            <v>43545</v>
          </cell>
        </row>
        <row r="76325">
          <cell r="O76325">
            <v>43545</v>
          </cell>
        </row>
        <row r="76326">
          <cell r="O76326">
            <v>43545</v>
          </cell>
        </row>
        <row r="76327">
          <cell r="O76327">
            <v>43545</v>
          </cell>
        </row>
        <row r="76328">
          <cell r="O76328">
            <v>43545</v>
          </cell>
        </row>
        <row r="76329">
          <cell r="O76329">
            <v>43545</v>
          </cell>
        </row>
        <row r="76330">
          <cell r="O76330">
            <v>43545</v>
          </cell>
        </row>
        <row r="76331">
          <cell r="O76331">
            <v>43545</v>
          </cell>
        </row>
        <row r="76332">
          <cell r="O76332">
            <v>43545</v>
          </cell>
        </row>
        <row r="76333">
          <cell r="O76333">
            <v>43545</v>
          </cell>
        </row>
        <row r="76334">
          <cell r="O76334">
            <v>43545</v>
          </cell>
        </row>
        <row r="76335">
          <cell r="O76335">
            <v>43545</v>
          </cell>
        </row>
        <row r="76336">
          <cell r="O76336">
            <v>43545</v>
          </cell>
        </row>
        <row r="76337">
          <cell r="O76337">
            <v>43545</v>
          </cell>
        </row>
        <row r="76338">
          <cell r="O76338">
            <v>43545</v>
          </cell>
        </row>
        <row r="76339">
          <cell r="O76339">
            <v>43545</v>
          </cell>
        </row>
        <row r="76340">
          <cell r="O76340">
            <v>43545</v>
          </cell>
        </row>
        <row r="76341">
          <cell r="O76341">
            <v>43545</v>
          </cell>
        </row>
        <row r="76342">
          <cell r="O76342">
            <v>43545</v>
          </cell>
        </row>
        <row r="76343">
          <cell r="O76343">
            <v>43545</v>
          </cell>
        </row>
        <row r="76344">
          <cell r="O76344">
            <v>43545</v>
          </cell>
        </row>
        <row r="76345">
          <cell r="O76345">
            <v>43545</v>
          </cell>
        </row>
        <row r="76346">
          <cell r="O76346">
            <v>43545</v>
          </cell>
        </row>
        <row r="76347">
          <cell r="O76347">
            <v>43545</v>
          </cell>
        </row>
        <row r="76348">
          <cell r="O76348">
            <v>43545</v>
          </cell>
        </row>
        <row r="76349">
          <cell r="O76349">
            <v>43545</v>
          </cell>
        </row>
        <row r="76350">
          <cell r="O76350">
            <v>43545</v>
          </cell>
        </row>
        <row r="76351">
          <cell r="O76351">
            <v>43545</v>
          </cell>
        </row>
        <row r="76352">
          <cell r="O76352">
            <v>43545</v>
          </cell>
        </row>
        <row r="76353">
          <cell r="O76353">
            <v>43545</v>
          </cell>
        </row>
        <row r="76354">
          <cell r="O76354">
            <v>43545</v>
          </cell>
        </row>
        <row r="76355">
          <cell r="O76355">
            <v>43545</v>
          </cell>
        </row>
        <row r="76356">
          <cell r="O76356">
            <v>43545</v>
          </cell>
        </row>
        <row r="76357">
          <cell r="O76357">
            <v>43545</v>
          </cell>
        </row>
        <row r="76358">
          <cell r="O76358">
            <v>43545</v>
          </cell>
        </row>
        <row r="76359">
          <cell r="O76359">
            <v>43545</v>
          </cell>
        </row>
        <row r="76360">
          <cell r="O76360">
            <v>43545</v>
          </cell>
        </row>
        <row r="76361">
          <cell r="O76361">
            <v>43545</v>
          </cell>
        </row>
        <row r="76362">
          <cell r="O76362">
            <v>43545</v>
          </cell>
        </row>
        <row r="76363">
          <cell r="O76363">
            <v>43545</v>
          </cell>
        </row>
        <row r="76364">
          <cell r="O76364">
            <v>43545</v>
          </cell>
        </row>
        <row r="76365">
          <cell r="O76365">
            <v>43545</v>
          </cell>
        </row>
        <row r="76366">
          <cell r="O76366">
            <v>43545</v>
          </cell>
        </row>
        <row r="76367">
          <cell r="O76367">
            <v>43545</v>
          </cell>
        </row>
        <row r="76368">
          <cell r="O76368">
            <v>43545</v>
          </cell>
        </row>
        <row r="76369">
          <cell r="O76369">
            <v>43545</v>
          </cell>
        </row>
        <row r="76370">
          <cell r="O76370">
            <v>43545</v>
          </cell>
        </row>
        <row r="76371">
          <cell r="O76371">
            <v>43545</v>
          </cell>
        </row>
        <row r="76372">
          <cell r="O76372">
            <v>43545</v>
          </cell>
        </row>
        <row r="76373">
          <cell r="O76373">
            <v>43545</v>
          </cell>
        </row>
        <row r="76374">
          <cell r="O76374">
            <v>43545</v>
          </cell>
        </row>
        <row r="76375">
          <cell r="O76375">
            <v>43545</v>
          </cell>
        </row>
        <row r="76376">
          <cell r="O76376">
            <v>43545</v>
          </cell>
        </row>
        <row r="76377">
          <cell r="O76377">
            <v>43545</v>
          </cell>
        </row>
        <row r="76378">
          <cell r="O76378">
            <v>43545</v>
          </cell>
        </row>
        <row r="76379">
          <cell r="O76379">
            <v>43545</v>
          </cell>
        </row>
        <row r="76380">
          <cell r="O76380">
            <v>43545</v>
          </cell>
        </row>
        <row r="76381">
          <cell r="O76381">
            <v>43545</v>
          </cell>
        </row>
        <row r="76382">
          <cell r="O76382">
            <v>43545</v>
          </cell>
        </row>
        <row r="76383">
          <cell r="O76383">
            <v>43545</v>
          </cell>
        </row>
        <row r="76384">
          <cell r="O76384">
            <v>43545</v>
          </cell>
        </row>
        <row r="76385">
          <cell r="O76385">
            <v>43545</v>
          </cell>
        </row>
        <row r="76386">
          <cell r="O76386">
            <v>43545</v>
          </cell>
        </row>
        <row r="76387">
          <cell r="O76387">
            <v>43545</v>
          </cell>
        </row>
        <row r="76388">
          <cell r="O76388">
            <v>43545</v>
          </cell>
        </row>
        <row r="76389">
          <cell r="O76389">
            <v>43545</v>
          </cell>
        </row>
        <row r="76390">
          <cell r="O76390">
            <v>43545</v>
          </cell>
        </row>
        <row r="76391">
          <cell r="O76391">
            <v>43545</v>
          </cell>
        </row>
        <row r="76392">
          <cell r="O76392">
            <v>43545</v>
          </cell>
        </row>
        <row r="76393">
          <cell r="O76393">
            <v>43545</v>
          </cell>
        </row>
        <row r="76394">
          <cell r="O76394">
            <v>43545</v>
          </cell>
        </row>
        <row r="76395">
          <cell r="O76395">
            <v>43545</v>
          </cell>
        </row>
        <row r="76396">
          <cell r="O76396">
            <v>43545</v>
          </cell>
        </row>
        <row r="76397">
          <cell r="O76397">
            <v>43545</v>
          </cell>
        </row>
        <row r="76398">
          <cell r="O76398">
            <v>43545</v>
          </cell>
        </row>
        <row r="76399">
          <cell r="O76399">
            <v>43545</v>
          </cell>
        </row>
        <row r="76400">
          <cell r="O76400">
            <v>43545</v>
          </cell>
        </row>
        <row r="76401">
          <cell r="O76401">
            <v>43545</v>
          </cell>
        </row>
        <row r="76402">
          <cell r="O76402">
            <v>43545</v>
          </cell>
        </row>
        <row r="76403">
          <cell r="O76403">
            <v>43545</v>
          </cell>
        </row>
        <row r="76404">
          <cell r="O76404">
            <v>43545</v>
          </cell>
        </row>
        <row r="76405">
          <cell r="O76405">
            <v>43545</v>
          </cell>
        </row>
        <row r="76406">
          <cell r="O76406">
            <v>43545</v>
          </cell>
        </row>
        <row r="76407">
          <cell r="O76407">
            <v>43545</v>
          </cell>
        </row>
        <row r="76408">
          <cell r="O76408">
            <v>43545</v>
          </cell>
        </row>
        <row r="76409">
          <cell r="O76409">
            <v>43545</v>
          </cell>
        </row>
        <row r="76410">
          <cell r="O76410">
            <v>43545</v>
          </cell>
        </row>
        <row r="76411">
          <cell r="O76411">
            <v>43545</v>
          </cell>
        </row>
        <row r="76412">
          <cell r="O76412">
            <v>43545</v>
          </cell>
        </row>
        <row r="76413">
          <cell r="O76413">
            <v>43545</v>
          </cell>
        </row>
        <row r="76414">
          <cell r="O76414">
            <v>43545</v>
          </cell>
        </row>
        <row r="76415">
          <cell r="O76415">
            <v>43545</v>
          </cell>
        </row>
        <row r="76416">
          <cell r="O76416">
            <v>43545</v>
          </cell>
        </row>
        <row r="76417">
          <cell r="O76417">
            <v>43545</v>
          </cell>
        </row>
        <row r="76418">
          <cell r="O76418">
            <v>43545</v>
          </cell>
        </row>
        <row r="76419">
          <cell r="O76419">
            <v>43545</v>
          </cell>
        </row>
        <row r="76420">
          <cell r="O76420">
            <v>43545</v>
          </cell>
        </row>
        <row r="76421">
          <cell r="O76421">
            <v>43545</v>
          </cell>
        </row>
        <row r="76422">
          <cell r="O76422">
            <v>43545</v>
          </cell>
        </row>
        <row r="76423">
          <cell r="O76423">
            <v>43545</v>
          </cell>
        </row>
        <row r="76424">
          <cell r="O76424">
            <v>43545</v>
          </cell>
        </row>
        <row r="76425">
          <cell r="O76425">
            <v>43545</v>
          </cell>
        </row>
        <row r="76426">
          <cell r="O76426">
            <v>43545</v>
          </cell>
        </row>
        <row r="76427">
          <cell r="O76427">
            <v>43545</v>
          </cell>
        </row>
        <row r="76428">
          <cell r="O76428">
            <v>43545</v>
          </cell>
        </row>
        <row r="76429">
          <cell r="O76429">
            <v>43545</v>
          </cell>
        </row>
        <row r="76430">
          <cell r="O76430">
            <v>43545</v>
          </cell>
        </row>
        <row r="76431">
          <cell r="O76431">
            <v>43545</v>
          </cell>
        </row>
        <row r="76432">
          <cell r="O76432">
            <v>43545</v>
          </cell>
        </row>
        <row r="76433">
          <cell r="O76433">
            <v>43545</v>
          </cell>
        </row>
        <row r="76434">
          <cell r="O76434">
            <v>43545</v>
          </cell>
        </row>
        <row r="76435">
          <cell r="O76435">
            <v>43545</v>
          </cell>
        </row>
        <row r="76436">
          <cell r="O76436">
            <v>43545</v>
          </cell>
        </row>
        <row r="76437">
          <cell r="O76437">
            <v>43545</v>
          </cell>
        </row>
        <row r="76438">
          <cell r="O76438">
            <v>43545</v>
          </cell>
        </row>
        <row r="76439">
          <cell r="O76439">
            <v>43545</v>
          </cell>
        </row>
        <row r="76440">
          <cell r="O76440">
            <v>43545</v>
          </cell>
        </row>
        <row r="76441">
          <cell r="O76441">
            <v>43545</v>
          </cell>
        </row>
        <row r="76442">
          <cell r="O76442">
            <v>43545</v>
          </cell>
        </row>
        <row r="76443">
          <cell r="O76443">
            <v>43545</v>
          </cell>
        </row>
        <row r="76444">
          <cell r="O76444">
            <v>43545</v>
          </cell>
        </row>
        <row r="76445">
          <cell r="O76445">
            <v>43545</v>
          </cell>
        </row>
        <row r="76446">
          <cell r="O76446">
            <v>43545</v>
          </cell>
        </row>
        <row r="76447">
          <cell r="O76447">
            <v>43545</v>
          </cell>
        </row>
        <row r="76448">
          <cell r="O76448">
            <v>43545</v>
          </cell>
        </row>
        <row r="76449">
          <cell r="O76449">
            <v>43545</v>
          </cell>
        </row>
        <row r="76450">
          <cell r="O76450">
            <v>43545</v>
          </cell>
        </row>
        <row r="76451">
          <cell r="O76451">
            <v>43545</v>
          </cell>
        </row>
        <row r="76452">
          <cell r="O76452">
            <v>43545</v>
          </cell>
        </row>
        <row r="76453">
          <cell r="O76453">
            <v>43545</v>
          </cell>
        </row>
        <row r="76454">
          <cell r="O76454">
            <v>43545</v>
          </cell>
        </row>
        <row r="76455">
          <cell r="O76455">
            <v>43545</v>
          </cell>
        </row>
        <row r="76456">
          <cell r="O76456">
            <v>43545</v>
          </cell>
        </row>
        <row r="76457">
          <cell r="O76457">
            <v>43545</v>
          </cell>
        </row>
        <row r="76458">
          <cell r="O76458">
            <v>43545</v>
          </cell>
        </row>
        <row r="76459">
          <cell r="O76459">
            <v>43545</v>
          </cell>
        </row>
        <row r="76460">
          <cell r="O76460">
            <v>43545</v>
          </cell>
        </row>
        <row r="76461">
          <cell r="O76461">
            <v>43545</v>
          </cell>
        </row>
        <row r="76462">
          <cell r="O76462">
            <v>43545</v>
          </cell>
        </row>
        <row r="76463">
          <cell r="O76463">
            <v>43545</v>
          </cell>
        </row>
        <row r="76464">
          <cell r="O76464">
            <v>43545</v>
          </cell>
        </row>
        <row r="76465">
          <cell r="O76465">
            <v>43545</v>
          </cell>
        </row>
        <row r="76466">
          <cell r="O76466">
            <v>43545</v>
          </cell>
        </row>
        <row r="76467">
          <cell r="O76467">
            <v>43545</v>
          </cell>
        </row>
        <row r="76468">
          <cell r="O76468">
            <v>43545</v>
          </cell>
        </row>
        <row r="76469">
          <cell r="O76469">
            <v>43545</v>
          </cell>
        </row>
        <row r="76470">
          <cell r="O76470">
            <v>43545</v>
          </cell>
        </row>
        <row r="76471">
          <cell r="O76471">
            <v>43545</v>
          </cell>
        </row>
        <row r="76472">
          <cell r="O76472">
            <v>43545</v>
          </cell>
        </row>
        <row r="76473">
          <cell r="O76473">
            <v>43545</v>
          </cell>
        </row>
        <row r="76474">
          <cell r="O76474">
            <v>43545</v>
          </cell>
        </row>
        <row r="76475">
          <cell r="O76475">
            <v>43545</v>
          </cell>
        </row>
        <row r="76476">
          <cell r="O76476">
            <v>43545</v>
          </cell>
        </row>
        <row r="76477">
          <cell r="O76477">
            <v>43545</v>
          </cell>
        </row>
        <row r="76478">
          <cell r="O76478">
            <v>43545</v>
          </cell>
        </row>
        <row r="76479">
          <cell r="O76479">
            <v>43545</v>
          </cell>
        </row>
        <row r="76480">
          <cell r="O76480">
            <v>43545</v>
          </cell>
        </row>
        <row r="76481">
          <cell r="O76481">
            <v>43545</v>
          </cell>
        </row>
        <row r="76482">
          <cell r="O76482">
            <v>43545</v>
          </cell>
        </row>
        <row r="76483">
          <cell r="O76483">
            <v>43545</v>
          </cell>
        </row>
        <row r="76484">
          <cell r="O76484">
            <v>43545</v>
          </cell>
        </row>
        <row r="76485">
          <cell r="O76485">
            <v>43545</v>
          </cell>
        </row>
        <row r="76486">
          <cell r="O76486">
            <v>43545</v>
          </cell>
        </row>
        <row r="76487">
          <cell r="O76487">
            <v>43545</v>
          </cell>
        </row>
        <row r="76488">
          <cell r="O76488">
            <v>43545</v>
          </cell>
        </row>
        <row r="76489">
          <cell r="O76489">
            <v>43545</v>
          </cell>
        </row>
        <row r="76490">
          <cell r="O76490">
            <v>43545</v>
          </cell>
        </row>
        <row r="76491">
          <cell r="O76491">
            <v>43545</v>
          </cell>
        </row>
        <row r="76492">
          <cell r="O76492">
            <v>43545</v>
          </cell>
        </row>
        <row r="76493">
          <cell r="O76493">
            <v>43545</v>
          </cell>
        </row>
        <row r="76494">
          <cell r="O76494">
            <v>43545</v>
          </cell>
        </row>
        <row r="76495">
          <cell r="O76495">
            <v>43545</v>
          </cell>
        </row>
        <row r="76496">
          <cell r="O76496">
            <v>43545</v>
          </cell>
        </row>
        <row r="76497">
          <cell r="O76497">
            <v>43545</v>
          </cell>
        </row>
        <row r="76498">
          <cell r="O76498">
            <v>43545</v>
          </cell>
        </row>
        <row r="76499">
          <cell r="O76499">
            <v>43545</v>
          </cell>
        </row>
        <row r="76500">
          <cell r="O76500">
            <v>43545</v>
          </cell>
        </row>
        <row r="76501">
          <cell r="O76501">
            <v>43545</v>
          </cell>
        </row>
        <row r="76502">
          <cell r="O76502">
            <v>43545</v>
          </cell>
        </row>
        <row r="76503">
          <cell r="O76503">
            <v>43545</v>
          </cell>
        </row>
        <row r="76504">
          <cell r="O76504">
            <v>43545</v>
          </cell>
        </row>
        <row r="76505">
          <cell r="O76505">
            <v>43545</v>
          </cell>
        </row>
        <row r="76506">
          <cell r="O76506">
            <v>43545</v>
          </cell>
        </row>
        <row r="76507">
          <cell r="O76507">
            <v>43545</v>
          </cell>
        </row>
        <row r="76508">
          <cell r="O76508">
            <v>43545</v>
          </cell>
        </row>
        <row r="76509">
          <cell r="O76509">
            <v>43545</v>
          </cell>
        </row>
        <row r="76510">
          <cell r="O76510">
            <v>43545</v>
          </cell>
        </row>
        <row r="76511">
          <cell r="O76511">
            <v>43545</v>
          </cell>
        </row>
        <row r="76512">
          <cell r="O76512">
            <v>43545</v>
          </cell>
        </row>
        <row r="76513">
          <cell r="O76513">
            <v>43545</v>
          </cell>
        </row>
        <row r="76514">
          <cell r="O76514">
            <v>43545</v>
          </cell>
        </row>
        <row r="76515">
          <cell r="O76515">
            <v>43545</v>
          </cell>
        </row>
        <row r="76516">
          <cell r="O76516">
            <v>43545</v>
          </cell>
        </row>
        <row r="76517">
          <cell r="O76517">
            <v>43545</v>
          </cell>
        </row>
        <row r="76518">
          <cell r="O76518">
            <v>43545</v>
          </cell>
        </row>
        <row r="76519">
          <cell r="O76519">
            <v>43545</v>
          </cell>
        </row>
        <row r="76520">
          <cell r="O76520">
            <v>43545</v>
          </cell>
        </row>
        <row r="76521">
          <cell r="O76521">
            <v>43545</v>
          </cell>
        </row>
        <row r="76522">
          <cell r="O76522">
            <v>43545</v>
          </cell>
        </row>
        <row r="76523">
          <cell r="O76523">
            <v>43545</v>
          </cell>
        </row>
        <row r="76524">
          <cell r="O76524">
            <v>43545</v>
          </cell>
        </row>
        <row r="76525">
          <cell r="O76525">
            <v>43545</v>
          </cell>
        </row>
        <row r="76526">
          <cell r="O76526">
            <v>43545</v>
          </cell>
        </row>
        <row r="76527">
          <cell r="O76527">
            <v>43545</v>
          </cell>
        </row>
        <row r="76528">
          <cell r="O76528">
            <v>43545</v>
          </cell>
        </row>
        <row r="76529">
          <cell r="O76529">
            <v>43545</v>
          </cell>
        </row>
        <row r="76530">
          <cell r="O76530">
            <v>43545</v>
          </cell>
        </row>
        <row r="76531">
          <cell r="O76531">
            <v>43545</v>
          </cell>
        </row>
        <row r="76532">
          <cell r="O76532">
            <v>43545</v>
          </cell>
        </row>
        <row r="76533">
          <cell r="O76533">
            <v>43545</v>
          </cell>
        </row>
        <row r="76534">
          <cell r="O76534">
            <v>43545</v>
          </cell>
        </row>
        <row r="76535">
          <cell r="O76535">
            <v>43545</v>
          </cell>
        </row>
        <row r="76536">
          <cell r="O76536">
            <v>43545</v>
          </cell>
        </row>
        <row r="76537">
          <cell r="O76537">
            <v>43545</v>
          </cell>
        </row>
        <row r="76538">
          <cell r="O76538">
            <v>43545</v>
          </cell>
        </row>
        <row r="76539">
          <cell r="O76539">
            <v>43545</v>
          </cell>
        </row>
        <row r="76540">
          <cell r="O76540">
            <v>43545</v>
          </cell>
        </row>
        <row r="76541">
          <cell r="O76541">
            <v>43545</v>
          </cell>
        </row>
        <row r="76542">
          <cell r="O76542">
            <v>43545</v>
          </cell>
        </row>
        <row r="76543">
          <cell r="O76543">
            <v>43545</v>
          </cell>
        </row>
        <row r="76544">
          <cell r="O76544">
            <v>43545</v>
          </cell>
        </row>
        <row r="76545">
          <cell r="O76545">
            <v>43545</v>
          </cell>
        </row>
        <row r="76546">
          <cell r="O76546">
            <v>43545</v>
          </cell>
        </row>
        <row r="76547">
          <cell r="O76547">
            <v>43545</v>
          </cell>
        </row>
        <row r="76548">
          <cell r="O76548">
            <v>43545</v>
          </cell>
        </row>
        <row r="76549">
          <cell r="O76549">
            <v>43545</v>
          </cell>
        </row>
        <row r="76550">
          <cell r="O76550">
            <v>43545</v>
          </cell>
        </row>
        <row r="76551">
          <cell r="O76551">
            <v>43545</v>
          </cell>
        </row>
        <row r="76552">
          <cell r="O76552">
            <v>43545</v>
          </cell>
        </row>
        <row r="76553">
          <cell r="O76553">
            <v>43545</v>
          </cell>
        </row>
        <row r="76554">
          <cell r="O76554">
            <v>43545</v>
          </cell>
        </row>
        <row r="76555">
          <cell r="O76555">
            <v>43545</v>
          </cell>
        </row>
        <row r="76556">
          <cell r="O76556">
            <v>43545</v>
          </cell>
        </row>
        <row r="76557">
          <cell r="O76557">
            <v>43545</v>
          </cell>
        </row>
        <row r="76558">
          <cell r="O76558">
            <v>43545</v>
          </cell>
        </row>
        <row r="76559">
          <cell r="O76559">
            <v>43545</v>
          </cell>
        </row>
        <row r="76560">
          <cell r="O76560">
            <v>43545</v>
          </cell>
        </row>
        <row r="76561">
          <cell r="O76561">
            <v>43545</v>
          </cell>
        </row>
        <row r="76562">
          <cell r="O76562">
            <v>43545</v>
          </cell>
        </row>
        <row r="76563">
          <cell r="O76563">
            <v>43545</v>
          </cell>
        </row>
        <row r="76564">
          <cell r="O76564">
            <v>43545</v>
          </cell>
        </row>
        <row r="76565">
          <cell r="O76565">
            <v>43545</v>
          </cell>
        </row>
        <row r="76566">
          <cell r="O76566">
            <v>43545</v>
          </cell>
        </row>
        <row r="76567">
          <cell r="O76567">
            <v>43545</v>
          </cell>
        </row>
        <row r="76568">
          <cell r="O76568">
            <v>43545</v>
          </cell>
        </row>
        <row r="76569">
          <cell r="O76569">
            <v>43545</v>
          </cell>
        </row>
        <row r="76570">
          <cell r="O76570">
            <v>43545</v>
          </cell>
        </row>
        <row r="76571">
          <cell r="O76571">
            <v>43545</v>
          </cell>
        </row>
        <row r="76572">
          <cell r="O76572">
            <v>43545</v>
          </cell>
        </row>
        <row r="76573">
          <cell r="O76573">
            <v>43545</v>
          </cell>
        </row>
        <row r="76574">
          <cell r="O76574">
            <v>43545</v>
          </cell>
        </row>
        <row r="76575">
          <cell r="O76575">
            <v>43545</v>
          </cell>
        </row>
        <row r="76576">
          <cell r="O76576">
            <v>43545</v>
          </cell>
        </row>
        <row r="76577">
          <cell r="O76577">
            <v>43545</v>
          </cell>
        </row>
        <row r="76578">
          <cell r="O76578">
            <v>43545</v>
          </cell>
        </row>
        <row r="76579">
          <cell r="O76579">
            <v>43545</v>
          </cell>
        </row>
        <row r="76580">
          <cell r="O76580">
            <v>43545</v>
          </cell>
        </row>
        <row r="76581">
          <cell r="O76581">
            <v>43545</v>
          </cell>
        </row>
        <row r="76582">
          <cell r="O76582">
            <v>43545</v>
          </cell>
        </row>
        <row r="76583">
          <cell r="O76583">
            <v>43545</v>
          </cell>
        </row>
        <row r="76584">
          <cell r="O76584">
            <v>43545</v>
          </cell>
        </row>
        <row r="76585">
          <cell r="O76585">
            <v>43545</v>
          </cell>
        </row>
        <row r="76586">
          <cell r="O76586">
            <v>43545</v>
          </cell>
        </row>
        <row r="76587">
          <cell r="O76587">
            <v>43545</v>
          </cell>
        </row>
        <row r="76588">
          <cell r="O76588">
            <v>43545</v>
          </cell>
        </row>
        <row r="76589">
          <cell r="O76589">
            <v>43545</v>
          </cell>
        </row>
        <row r="76590">
          <cell r="O76590">
            <v>43545</v>
          </cell>
        </row>
        <row r="76591">
          <cell r="O76591">
            <v>43545</v>
          </cell>
        </row>
        <row r="76592">
          <cell r="O76592">
            <v>43545</v>
          </cell>
        </row>
        <row r="76593">
          <cell r="O76593">
            <v>43545</v>
          </cell>
        </row>
        <row r="76594">
          <cell r="O76594">
            <v>43545</v>
          </cell>
        </row>
        <row r="76595">
          <cell r="O76595">
            <v>43545</v>
          </cell>
        </row>
        <row r="76596">
          <cell r="O76596">
            <v>43545</v>
          </cell>
        </row>
        <row r="76597">
          <cell r="O76597">
            <v>43545</v>
          </cell>
        </row>
        <row r="76598">
          <cell r="O76598">
            <v>43545</v>
          </cell>
        </row>
        <row r="76599">
          <cell r="O76599">
            <v>43545</v>
          </cell>
        </row>
        <row r="76600">
          <cell r="O76600">
            <v>43545</v>
          </cell>
        </row>
        <row r="76601">
          <cell r="O76601">
            <v>43545</v>
          </cell>
        </row>
        <row r="76602">
          <cell r="O76602">
            <v>43545</v>
          </cell>
        </row>
        <row r="76603">
          <cell r="O76603">
            <v>43545</v>
          </cell>
        </row>
        <row r="76604">
          <cell r="O76604">
            <v>43545</v>
          </cell>
        </row>
        <row r="76605">
          <cell r="O76605">
            <v>43545</v>
          </cell>
        </row>
        <row r="76606">
          <cell r="O76606">
            <v>43545</v>
          </cell>
        </row>
        <row r="76607">
          <cell r="O76607">
            <v>43545</v>
          </cell>
        </row>
        <row r="76608">
          <cell r="O76608">
            <v>43545</v>
          </cell>
        </row>
        <row r="76609">
          <cell r="O76609">
            <v>43545</v>
          </cell>
        </row>
        <row r="76610">
          <cell r="O76610">
            <v>43545</v>
          </cell>
        </row>
        <row r="76611">
          <cell r="O76611">
            <v>43545</v>
          </cell>
        </row>
        <row r="76612">
          <cell r="O76612">
            <v>43545</v>
          </cell>
        </row>
        <row r="76613">
          <cell r="O76613">
            <v>43545</v>
          </cell>
        </row>
        <row r="76614">
          <cell r="O76614">
            <v>43545</v>
          </cell>
        </row>
        <row r="76615">
          <cell r="O76615">
            <v>43545</v>
          </cell>
        </row>
        <row r="76616">
          <cell r="O76616">
            <v>43545</v>
          </cell>
        </row>
        <row r="76617">
          <cell r="O76617">
            <v>43545</v>
          </cell>
        </row>
        <row r="76618">
          <cell r="O76618">
            <v>43545</v>
          </cell>
        </row>
        <row r="76619">
          <cell r="O76619">
            <v>43545</v>
          </cell>
        </row>
        <row r="76620">
          <cell r="O76620">
            <v>43545</v>
          </cell>
        </row>
        <row r="76621">
          <cell r="O76621">
            <v>43545</v>
          </cell>
        </row>
        <row r="76622">
          <cell r="O76622">
            <v>43545</v>
          </cell>
        </row>
        <row r="76623">
          <cell r="O76623">
            <v>43545</v>
          </cell>
        </row>
        <row r="76624">
          <cell r="O76624">
            <v>43545</v>
          </cell>
        </row>
        <row r="76625">
          <cell r="O76625">
            <v>43545</v>
          </cell>
        </row>
        <row r="76626">
          <cell r="O76626">
            <v>43545</v>
          </cell>
        </row>
        <row r="76627">
          <cell r="O76627">
            <v>43545</v>
          </cell>
        </row>
        <row r="76628">
          <cell r="O76628">
            <v>43545</v>
          </cell>
        </row>
        <row r="76629">
          <cell r="O76629">
            <v>43545</v>
          </cell>
        </row>
        <row r="76630">
          <cell r="O76630">
            <v>43545</v>
          </cell>
        </row>
        <row r="76631">
          <cell r="O76631">
            <v>43545</v>
          </cell>
        </row>
        <row r="76632">
          <cell r="O76632">
            <v>43545</v>
          </cell>
        </row>
        <row r="76633">
          <cell r="O76633">
            <v>43545</v>
          </cell>
        </row>
        <row r="76634">
          <cell r="O76634">
            <v>43545</v>
          </cell>
        </row>
        <row r="76635">
          <cell r="O76635">
            <v>43545</v>
          </cell>
        </row>
        <row r="76636">
          <cell r="O76636">
            <v>43545</v>
          </cell>
        </row>
        <row r="76637">
          <cell r="O76637">
            <v>43545</v>
          </cell>
        </row>
        <row r="76638">
          <cell r="O76638">
            <v>43545</v>
          </cell>
        </row>
        <row r="76639">
          <cell r="O76639">
            <v>43545</v>
          </cell>
        </row>
        <row r="76640">
          <cell r="O76640">
            <v>43545</v>
          </cell>
        </row>
        <row r="76641">
          <cell r="O76641">
            <v>43545</v>
          </cell>
        </row>
        <row r="76642">
          <cell r="O76642">
            <v>43545</v>
          </cell>
        </row>
        <row r="76643">
          <cell r="O76643">
            <v>43545</v>
          </cell>
        </row>
        <row r="76644">
          <cell r="O76644">
            <v>43545</v>
          </cell>
        </row>
        <row r="76645">
          <cell r="O76645">
            <v>43545</v>
          </cell>
        </row>
        <row r="76646">
          <cell r="O76646">
            <v>43545</v>
          </cell>
        </row>
        <row r="76647">
          <cell r="O76647">
            <v>43545</v>
          </cell>
        </row>
        <row r="76648">
          <cell r="O76648">
            <v>43545</v>
          </cell>
        </row>
        <row r="76649">
          <cell r="O76649">
            <v>43545</v>
          </cell>
        </row>
        <row r="76650">
          <cell r="O76650">
            <v>43545</v>
          </cell>
        </row>
        <row r="76651">
          <cell r="O76651">
            <v>43545</v>
          </cell>
        </row>
        <row r="76652">
          <cell r="O76652">
            <v>43545</v>
          </cell>
        </row>
        <row r="76653">
          <cell r="O76653">
            <v>43545</v>
          </cell>
        </row>
        <row r="76654">
          <cell r="O76654">
            <v>43545</v>
          </cell>
        </row>
        <row r="76655">
          <cell r="O76655">
            <v>43545</v>
          </cell>
        </row>
        <row r="76656">
          <cell r="O76656">
            <v>43545</v>
          </cell>
        </row>
        <row r="76657">
          <cell r="O76657">
            <v>43545</v>
          </cell>
        </row>
        <row r="76658">
          <cell r="O76658">
            <v>43545</v>
          </cell>
        </row>
        <row r="76659">
          <cell r="O76659">
            <v>43545</v>
          </cell>
        </row>
        <row r="76660">
          <cell r="O76660">
            <v>43545</v>
          </cell>
        </row>
        <row r="76661">
          <cell r="O76661">
            <v>43545</v>
          </cell>
        </row>
        <row r="76662">
          <cell r="O76662">
            <v>43545</v>
          </cell>
        </row>
        <row r="76663">
          <cell r="O76663">
            <v>43545</v>
          </cell>
        </row>
        <row r="76664">
          <cell r="O76664">
            <v>43545</v>
          </cell>
        </row>
        <row r="76665">
          <cell r="O76665">
            <v>43545</v>
          </cell>
        </row>
        <row r="76666">
          <cell r="O76666">
            <v>43545</v>
          </cell>
        </row>
        <row r="76667">
          <cell r="O76667">
            <v>43545</v>
          </cell>
        </row>
        <row r="76668">
          <cell r="O76668">
            <v>43545</v>
          </cell>
        </row>
        <row r="76669">
          <cell r="O76669">
            <v>43545</v>
          </cell>
        </row>
        <row r="76670">
          <cell r="O76670">
            <v>43545</v>
          </cell>
        </row>
        <row r="76671">
          <cell r="O76671">
            <v>43545</v>
          </cell>
        </row>
        <row r="76672">
          <cell r="O76672">
            <v>43545</v>
          </cell>
        </row>
        <row r="76673">
          <cell r="O76673">
            <v>43545</v>
          </cell>
        </row>
        <row r="76674">
          <cell r="O76674">
            <v>43545</v>
          </cell>
        </row>
        <row r="76675">
          <cell r="O76675">
            <v>43545</v>
          </cell>
        </row>
        <row r="76676">
          <cell r="O76676">
            <v>43545</v>
          </cell>
        </row>
        <row r="76677">
          <cell r="O76677">
            <v>43545</v>
          </cell>
        </row>
        <row r="76678">
          <cell r="O76678">
            <v>43545</v>
          </cell>
        </row>
        <row r="76679">
          <cell r="O76679">
            <v>43545</v>
          </cell>
        </row>
        <row r="76680">
          <cell r="O76680">
            <v>43545</v>
          </cell>
        </row>
        <row r="76681">
          <cell r="O76681">
            <v>43545</v>
          </cell>
        </row>
        <row r="76682">
          <cell r="O76682">
            <v>43545</v>
          </cell>
        </row>
        <row r="76683">
          <cell r="O76683">
            <v>43545</v>
          </cell>
        </row>
        <row r="76684">
          <cell r="O76684">
            <v>43545</v>
          </cell>
        </row>
        <row r="76685">
          <cell r="O76685">
            <v>43545</v>
          </cell>
        </row>
        <row r="76686">
          <cell r="O76686">
            <v>43545</v>
          </cell>
        </row>
        <row r="76687">
          <cell r="O76687">
            <v>43545</v>
          </cell>
        </row>
        <row r="76688">
          <cell r="O76688">
            <v>43545</v>
          </cell>
        </row>
        <row r="76689">
          <cell r="O76689">
            <v>43545</v>
          </cell>
        </row>
        <row r="76690">
          <cell r="O76690">
            <v>43545</v>
          </cell>
        </row>
        <row r="76691">
          <cell r="O76691">
            <v>43545</v>
          </cell>
        </row>
        <row r="76692">
          <cell r="O76692">
            <v>43545</v>
          </cell>
        </row>
        <row r="76693">
          <cell r="O76693">
            <v>43545</v>
          </cell>
        </row>
        <row r="76694">
          <cell r="O76694">
            <v>43545</v>
          </cell>
        </row>
        <row r="76695">
          <cell r="O76695">
            <v>43545</v>
          </cell>
        </row>
        <row r="76696">
          <cell r="O76696">
            <v>43545</v>
          </cell>
        </row>
        <row r="76697">
          <cell r="O76697">
            <v>43545</v>
          </cell>
        </row>
        <row r="76698">
          <cell r="O76698">
            <v>43545</v>
          </cell>
        </row>
        <row r="76699">
          <cell r="O76699">
            <v>43545</v>
          </cell>
        </row>
        <row r="76700">
          <cell r="O76700">
            <v>43545</v>
          </cell>
        </row>
        <row r="76701">
          <cell r="O76701">
            <v>43545</v>
          </cell>
        </row>
        <row r="76702">
          <cell r="O76702">
            <v>43545</v>
          </cell>
        </row>
        <row r="76703">
          <cell r="O76703">
            <v>43545</v>
          </cell>
        </row>
        <row r="76704">
          <cell r="O76704">
            <v>43545</v>
          </cell>
        </row>
        <row r="76705">
          <cell r="O76705">
            <v>43545</v>
          </cell>
        </row>
        <row r="76706">
          <cell r="O76706">
            <v>43545</v>
          </cell>
        </row>
        <row r="76707">
          <cell r="O76707">
            <v>43545</v>
          </cell>
        </row>
        <row r="76708">
          <cell r="O76708">
            <v>43545</v>
          </cell>
        </row>
        <row r="76709">
          <cell r="O76709">
            <v>43545</v>
          </cell>
        </row>
        <row r="76710">
          <cell r="O76710">
            <v>43545</v>
          </cell>
        </row>
        <row r="76711">
          <cell r="O76711">
            <v>43545</v>
          </cell>
        </row>
        <row r="76712">
          <cell r="O76712">
            <v>43545</v>
          </cell>
        </row>
        <row r="76713">
          <cell r="O76713">
            <v>43545</v>
          </cell>
        </row>
        <row r="76714">
          <cell r="O76714">
            <v>43545</v>
          </cell>
        </row>
        <row r="76715">
          <cell r="O76715">
            <v>43545</v>
          </cell>
        </row>
        <row r="76716">
          <cell r="O76716">
            <v>43545</v>
          </cell>
        </row>
        <row r="76717">
          <cell r="O76717">
            <v>43545</v>
          </cell>
        </row>
        <row r="76718">
          <cell r="O76718">
            <v>43545</v>
          </cell>
        </row>
        <row r="76719">
          <cell r="O76719">
            <v>43545</v>
          </cell>
        </row>
        <row r="76720">
          <cell r="O76720">
            <v>43545</v>
          </cell>
        </row>
        <row r="76721">
          <cell r="O76721">
            <v>43545</v>
          </cell>
        </row>
        <row r="76722">
          <cell r="O76722">
            <v>43545</v>
          </cell>
        </row>
        <row r="76723">
          <cell r="O76723">
            <v>43545</v>
          </cell>
        </row>
        <row r="76724">
          <cell r="O76724">
            <v>43545</v>
          </cell>
        </row>
        <row r="76725">
          <cell r="O76725">
            <v>43545</v>
          </cell>
        </row>
        <row r="76726">
          <cell r="O76726">
            <v>43545</v>
          </cell>
        </row>
        <row r="76727">
          <cell r="O76727">
            <v>43545</v>
          </cell>
        </row>
        <row r="76728">
          <cell r="O76728">
            <v>43545</v>
          </cell>
        </row>
        <row r="76729">
          <cell r="O76729">
            <v>43545</v>
          </cell>
        </row>
        <row r="76730">
          <cell r="O76730">
            <v>43545</v>
          </cell>
        </row>
        <row r="76731">
          <cell r="O76731">
            <v>43545</v>
          </cell>
        </row>
        <row r="76732">
          <cell r="O76732">
            <v>43545</v>
          </cell>
        </row>
        <row r="76733">
          <cell r="O76733">
            <v>43545</v>
          </cell>
        </row>
        <row r="76734">
          <cell r="O76734">
            <v>43545</v>
          </cell>
        </row>
        <row r="76735">
          <cell r="O76735">
            <v>43545</v>
          </cell>
        </row>
        <row r="76736">
          <cell r="O76736">
            <v>43545</v>
          </cell>
        </row>
        <row r="76737">
          <cell r="O76737">
            <v>43545</v>
          </cell>
        </row>
        <row r="76738">
          <cell r="O76738">
            <v>43545</v>
          </cell>
        </row>
        <row r="76739">
          <cell r="O76739">
            <v>43545</v>
          </cell>
        </row>
        <row r="76740">
          <cell r="O76740">
            <v>43545</v>
          </cell>
        </row>
        <row r="76741">
          <cell r="O76741">
            <v>43545</v>
          </cell>
        </row>
        <row r="76742">
          <cell r="O76742">
            <v>43545</v>
          </cell>
        </row>
        <row r="76743">
          <cell r="O76743">
            <v>43545</v>
          </cell>
        </row>
        <row r="76744">
          <cell r="O76744">
            <v>43545</v>
          </cell>
        </row>
        <row r="76745">
          <cell r="O76745">
            <v>43545</v>
          </cell>
        </row>
        <row r="76746">
          <cell r="O76746">
            <v>43545</v>
          </cell>
        </row>
        <row r="76747">
          <cell r="O76747">
            <v>43545</v>
          </cell>
        </row>
        <row r="76748">
          <cell r="O76748">
            <v>43545</v>
          </cell>
        </row>
        <row r="76749">
          <cell r="O76749">
            <v>43545</v>
          </cell>
        </row>
        <row r="76750">
          <cell r="O76750">
            <v>43545</v>
          </cell>
        </row>
        <row r="76751">
          <cell r="O76751">
            <v>43545</v>
          </cell>
        </row>
        <row r="76752">
          <cell r="O76752">
            <v>43545</v>
          </cell>
        </row>
        <row r="76753">
          <cell r="O76753">
            <v>43545</v>
          </cell>
        </row>
        <row r="76754">
          <cell r="O76754">
            <v>43545</v>
          </cell>
        </row>
        <row r="76755">
          <cell r="O76755">
            <v>43545</v>
          </cell>
        </row>
        <row r="76756">
          <cell r="O76756">
            <v>43545</v>
          </cell>
        </row>
        <row r="76757">
          <cell r="O76757">
            <v>43545</v>
          </cell>
        </row>
        <row r="76758">
          <cell r="O76758">
            <v>43545</v>
          </cell>
        </row>
        <row r="76759">
          <cell r="O76759">
            <v>43545</v>
          </cell>
        </row>
        <row r="76760">
          <cell r="O76760">
            <v>43545</v>
          </cell>
        </row>
        <row r="76761">
          <cell r="O76761">
            <v>43545</v>
          </cell>
        </row>
        <row r="76762">
          <cell r="O76762">
            <v>43545</v>
          </cell>
        </row>
        <row r="76763">
          <cell r="O76763">
            <v>43545</v>
          </cell>
        </row>
        <row r="76764">
          <cell r="O76764">
            <v>43545</v>
          </cell>
        </row>
        <row r="76765">
          <cell r="O76765">
            <v>43545</v>
          </cell>
        </row>
        <row r="76766">
          <cell r="O76766">
            <v>43545</v>
          </cell>
        </row>
        <row r="76767">
          <cell r="O76767">
            <v>43545</v>
          </cell>
        </row>
        <row r="76768">
          <cell r="O76768">
            <v>43545</v>
          </cell>
        </row>
        <row r="76769">
          <cell r="O76769">
            <v>43545</v>
          </cell>
        </row>
        <row r="76770">
          <cell r="O76770">
            <v>43545</v>
          </cell>
        </row>
        <row r="76771">
          <cell r="O76771">
            <v>43545</v>
          </cell>
        </row>
        <row r="76772">
          <cell r="O76772">
            <v>43545</v>
          </cell>
        </row>
        <row r="76773">
          <cell r="O76773">
            <v>43545</v>
          </cell>
        </row>
        <row r="76774">
          <cell r="O76774">
            <v>43545</v>
          </cell>
        </row>
        <row r="76775">
          <cell r="O76775">
            <v>43545</v>
          </cell>
        </row>
        <row r="76776">
          <cell r="O76776">
            <v>43545</v>
          </cell>
        </row>
        <row r="76777">
          <cell r="O76777">
            <v>43545</v>
          </cell>
        </row>
        <row r="76778">
          <cell r="O76778">
            <v>43545</v>
          </cell>
        </row>
        <row r="76779">
          <cell r="O76779">
            <v>43545</v>
          </cell>
        </row>
        <row r="76780">
          <cell r="O76780">
            <v>43545</v>
          </cell>
        </row>
        <row r="76781">
          <cell r="O76781">
            <v>43545</v>
          </cell>
        </row>
        <row r="76782">
          <cell r="O76782">
            <v>43545</v>
          </cell>
        </row>
        <row r="76783">
          <cell r="O76783">
            <v>43545</v>
          </cell>
        </row>
        <row r="76784">
          <cell r="O76784">
            <v>43545</v>
          </cell>
        </row>
        <row r="76785">
          <cell r="O76785">
            <v>43545</v>
          </cell>
        </row>
        <row r="76786">
          <cell r="O76786">
            <v>43545</v>
          </cell>
        </row>
        <row r="76787">
          <cell r="O76787">
            <v>43545</v>
          </cell>
        </row>
        <row r="76788">
          <cell r="O76788">
            <v>43545</v>
          </cell>
        </row>
        <row r="76789">
          <cell r="O76789">
            <v>43545</v>
          </cell>
        </row>
        <row r="76790">
          <cell r="O76790">
            <v>43545</v>
          </cell>
        </row>
        <row r="76791">
          <cell r="O76791">
            <v>43545</v>
          </cell>
        </row>
        <row r="76792">
          <cell r="O76792">
            <v>43545</v>
          </cell>
        </row>
        <row r="76793">
          <cell r="O76793">
            <v>43545</v>
          </cell>
        </row>
        <row r="76794">
          <cell r="O76794">
            <v>43545</v>
          </cell>
        </row>
        <row r="76795">
          <cell r="O76795">
            <v>43545</v>
          </cell>
        </row>
        <row r="76796">
          <cell r="O76796">
            <v>43545</v>
          </cell>
        </row>
        <row r="76797">
          <cell r="O76797">
            <v>43545</v>
          </cell>
        </row>
        <row r="76798">
          <cell r="O76798">
            <v>43545</v>
          </cell>
        </row>
        <row r="76799">
          <cell r="O76799">
            <v>43545</v>
          </cell>
        </row>
        <row r="76800">
          <cell r="O76800">
            <v>43545</v>
          </cell>
        </row>
        <row r="76801">
          <cell r="O76801">
            <v>43545</v>
          </cell>
        </row>
        <row r="76802">
          <cell r="O76802">
            <v>43545</v>
          </cell>
        </row>
        <row r="76803">
          <cell r="O76803">
            <v>43545</v>
          </cell>
        </row>
        <row r="76804">
          <cell r="O76804">
            <v>43545</v>
          </cell>
        </row>
        <row r="76805">
          <cell r="O76805">
            <v>43545</v>
          </cell>
        </row>
        <row r="76806">
          <cell r="O76806">
            <v>43545</v>
          </cell>
        </row>
        <row r="76807">
          <cell r="O76807">
            <v>43545</v>
          </cell>
        </row>
        <row r="76808">
          <cell r="O76808">
            <v>43545</v>
          </cell>
        </row>
        <row r="76809">
          <cell r="O76809">
            <v>43545</v>
          </cell>
        </row>
        <row r="76810">
          <cell r="O76810">
            <v>43545</v>
          </cell>
        </row>
        <row r="76811">
          <cell r="O76811">
            <v>43545</v>
          </cell>
        </row>
        <row r="76812">
          <cell r="O76812">
            <v>43545</v>
          </cell>
        </row>
        <row r="76813">
          <cell r="O76813">
            <v>43545</v>
          </cell>
        </row>
        <row r="76814">
          <cell r="O76814">
            <v>43545</v>
          </cell>
        </row>
        <row r="76815">
          <cell r="O76815">
            <v>43545</v>
          </cell>
        </row>
        <row r="76816">
          <cell r="O76816">
            <v>43545</v>
          </cell>
        </row>
        <row r="76817">
          <cell r="O76817">
            <v>43545</v>
          </cell>
        </row>
        <row r="76818">
          <cell r="O76818">
            <v>43545</v>
          </cell>
        </row>
        <row r="76819">
          <cell r="O76819">
            <v>43545</v>
          </cell>
        </row>
        <row r="76820">
          <cell r="O76820">
            <v>43545</v>
          </cell>
        </row>
        <row r="76821">
          <cell r="O76821">
            <v>43545</v>
          </cell>
        </row>
        <row r="76822">
          <cell r="O76822">
            <v>43545</v>
          </cell>
        </row>
        <row r="76823">
          <cell r="O76823">
            <v>43545</v>
          </cell>
        </row>
        <row r="76824">
          <cell r="O76824">
            <v>43545</v>
          </cell>
        </row>
        <row r="76825">
          <cell r="O76825">
            <v>43545</v>
          </cell>
        </row>
        <row r="76826">
          <cell r="O76826">
            <v>43545</v>
          </cell>
        </row>
        <row r="76827">
          <cell r="O76827">
            <v>43545</v>
          </cell>
        </row>
        <row r="76828">
          <cell r="O76828">
            <v>43545</v>
          </cell>
        </row>
        <row r="76829">
          <cell r="O76829">
            <v>43545</v>
          </cell>
        </row>
        <row r="76830">
          <cell r="O76830">
            <v>43545</v>
          </cell>
        </row>
        <row r="76831">
          <cell r="O76831">
            <v>43545</v>
          </cell>
        </row>
        <row r="76832">
          <cell r="O76832">
            <v>43545</v>
          </cell>
        </row>
        <row r="76833">
          <cell r="O76833">
            <v>43545</v>
          </cell>
        </row>
        <row r="76834">
          <cell r="O76834">
            <v>43545</v>
          </cell>
        </row>
        <row r="76835">
          <cell r="O76835">
            <v>43545</v>
          </cell>
        </row>
        <row r="76836">
          <cell r="O76836">
            <v>43545</v>
          </cell>
        </row>
        <row r="76837">
          <cell r="O76837">
            <v>43545</v>
          </cell>
        </row>
        <row r="76838">
          <cell r="O76838">
            <v>43545</v>
          </cell>
        </row>
        <row r="76839">
          <cell r="O76839">
            <v>43545</v>
          </cell>
        </row>
        <row r="76840">
          <cell r="O76840">
            <v>43545</v>
          </cell>
        </row>
        <row r="76841">
          <cell r="O76841">
            <v>43545</v>
          </cell>
        </row>
        <row r="76842">
          <cell r="O76842">
            <v>43545</v>
          </cell>
        </row>
        <row r="76843">
          <cell r="O76843">
            <v>43545</v>
          </cell>
        </row>
        <row r="76844">
          <cell r="O76844">
            <v>43545</v>
          </cell>
        </row>
        <row r="76845">
          <cell r="O76845">
            <v>43545</v>
          </cell>
        </row>
        <row r="76846">
          <cell r="O76846">
            <v>43545</v>
          </cell>
        </row>
        <row r="76847">
          <cell r="O76847">
            <v>43545</v>
          </cell>
        </row>
        <row r="76848">
          <cell r="O76848">
            <v>43545</v>
          </cell>
        </row>
        <row r="76849">
          <cell r="O76849">
            <v>43545</v>
          </cell>
        </row>
        <row r="76850">
          <cell r="O76850">
            <v>43545</v>
          </cell>
        </row>
        <row r="76851">
          <cell r="O76851">
            <v>43545</v>
          </cell>
        </row>
        <row r="76852">
          <cell r="O76852">
            <v>43545</v>
          </cell>
        </row>
        <row r="76853">
          <cell r="O76853">
            <v>43545</v>
          </cell>
        </row>
        <row r="76854">
          <cell r="O76854">
            <v>43545</v>
          </cell>
        </row>
        <row r="76855">
          <cell r="O76855">
            <v>43545</v>
          </cell>
        </row>
        <row r="76856">
          <cell r="O76856">
            <v>43545</v>
          </cell>
        </row>
        <row r="76857">
          <cell r="O76857">
            <v>43545</v>
          </cell>
        </row>
        <row r="76858">
          <cell r="O76858">
            <v>43545</v>
          </cell>
        </row>
        <row r="76859">
          <cell r="O76859">
            <v>43545</v>
          </cell>
        </row>
        <row r="76860">
          <cell r="O76860">
            <v>43545</v>
          </cell>
        </row>
        <row r="76861">
          <cell r="O76861">
            <v>43545</v>
          </cell>
        </row>
        <row r="76862">
          <cell r="O76862">
            <v>43545</v>
          </cell>
        </row>
        <row r="76863">
          <cell r="O76863">
            <v>43545</v>
          </cell>
        </row>
        <row r="76864">
          <cell r="O76864">
            <v>43545</v>
          </cell>
        </row>
        <row r="76865">
          <cell r="O76865">
            <v>43545</v>
          </cell>
        </row>
        <row r="76866">
          <cell r="O76866">
            <v>43545</v>
          </cell>
        </row>
        <row r="76867">
          <cell r="O76867">
            <v>43545</v>
          </cell>
        </row>
        <row r="76868">
          <cell r="O76868">
            <v>43545</v>
          </cell>
        </row>
        <row r="76869">
          <cell r="O76869">
            <v>43545</v>
          </cell>
        </row>
        <row r="76870">
          <cell r="O76870">
            <v>43545</v>
          </cell>
        </row>
        <row r="76871">
          <cell r="O76871">
            <v>43545</v>
          </cell>
        </row>
        <row r="76872">
          <cell r="O76872">
            <v>43545</v>
          </cell>
        </row>
        <row r="76873">
          <cell r="O76873">
            <v>43545</v>
          </cell>
        </row>
        <row r="76874">
          <cell r="O76874">
            <v>43545</v>
          </cell>
        </row>
        <row r="76875">
          <cell r="O76875">
            <v>43545</v>
          </cell>
        </row>
        <row r="76876">
          <cell r="O76876">
            <v>43545</v>
          </cell>
        </row>
        <row r="76877">
          <cell r="O76877">
            <v>43545</v>
          </cell>
        </row>
        <row r="76878">
          <cell r="O76878">
            <v>43545</v>
          </cell>
        </row>
        <row r="76879">
          <cell r="O76879">
            <v>43545</v>
          </cell>
        </row>
        <row r="76880">
          <cell r="O76880">
            <v>43545</v>
          </cell>
        </row>
        <row r="76881">
          <cell r="O76881">
            <v>43545</v>
          </cell>
        </row>
        <row r="76882">
          <cell r="O76882">
            <v>43545</v>
          </cell>
        </row>
        <row r="76883">
          <cell r="O76883">
            <v>43545</v>
          </cell>
        </row>
        <row r="76884">
          <cell r="O76884">
            <v>43545</v>
          </cell>
        </row>
        <row r="76885">
          <cell r="O76885">
            <v>43545</v>
          </cell>
        </row>
        <row r="76886">
          <cell r="O76886">
            <v>43545</v>
          </cell>
        </row>
        <row r="76887">
          <cell r="O76887">
            <v>43545</v>
          </cell>
        </row>
        <row r="76888">
          <cell r="O76888">
            <v>43545</v>
          </cell>
        </row>
        <row r="76889">
          <cell r="O76889">
            <v>43545</v>
          </cell>
        </row>
        <row r="76890">
          <cell r="O76890">
            <v>43545</v>
          </cell>
        </row>
        <row r="76891">
          <cell r="O76891">
            <v>43545</v>
          </cell>
        </row>
        <row r="76892">
          <cell r="O76892">
            <v>43545</v>
          </cell>
        </row>
        <row r="76893">
          <cell r="O76893">
            <v>43545</v>
          </cell>
        </row>
        <row r="76894">
          <cell r="O76894">
            <v>43545</v>
          </cell>
        </row>
        <row r="76895">
          <cell r="O76895">
            <v>43545</v>
          </cell>
        </row>
        <row r="76896">
          <cell r="O76896">
            <v>43545</v>
          </cell>
        </row>
        <row r="76897">
          <cell r="O76897">
            <v>43545</v>
          </cell>
        </row>
        <row r="76898">
          <cell r="O76898">
            <v>43545</v>
          </cell>
        </row>
        <row r="76899">
          <cell r="O76899">
            <v>43545</v>
          </cell>
        </row>
        <row r="76900">
          <cell r="O76900">
            <v>43545</v>
          </cell>
        </row>
        <row r="76901">
          <cell r="O76901">
            <v>43545</v>
          </cell>
        </row>
        <row r="76902">
          <cell r="O76902">
            <v>43545</v>
          </cell>
        </row>
        <row r="76903">
          <cell r="O76903">
            <v>43545</v>
          </cell>
        </row>
        <row r="76904">
          <cell r="O76904">
            <v>43545</v>
          </cell>
        </row>
        <row r="76905">
          <cell r="O76905">
            <v>43545</v>
          </cell>
        </row>
        <row r="76906">
          <cell r="O76906">
            <v>43545</v>
          </cell>
        </row>
        <row r="76907">
          <cell r="O76907">
            <v>43545</v>
          </cell>
        </row>
        <row r="76908">
          <cell r="O76908">
            <v>43545</v>
          </cell>
        </row>
        <row r="76909">
          <cell r="O76909">
            <v>43545</v>
          </cell>
        </row>
        <row r="76910">
          <cell r="O76910">
            <v>43545</v>
          </cell>
        </row>
        <row r="76911">
          <cell r="O76911">
            <v>43545</v>
          </cell>
        </row>
        <row r="76912">
          <cell r="O76912">
            <v>43545</v>
          </cell>
        </row>
        <row r="76913">
          <cell r="O76913">
            <v>43545</v>
          </cell>
        </row>
        <row r="76914">
          <cell r="O76914">
            <v>43545</v>
          </cell>
        </row>
        <row r="76915">
          <cell r="O76915">
            <v>43545</v>
          </cell>
        </row>
        <row r="76916">
          <cell r="O76916">
            <v>43545</v>
          </cell>
        </row>
        <row r="76917">
          <cell r="O76917">
            <v>43545</v>
          </cell>
        </row>
        <row r="76918">
          <cell r="O76918">
            <v>43545</v>
          </cell>
        </row>
        <row r="76919">
          <cell r="O76919">
            <v>43545</v>
          </cell>
        </row>
        <row r="76920">
          <cell r="O76920">
            <v>43545</v>
          </cell>
        </row>
        <row r="76921">
          <cell r="O76921">
            <v>43545</v>
          </cell>
        </row>
        <row r="76922">
          <cell r="O76922">
            <v>43545</v>
          </cell>
        </row>
        <row r="76923">
          <cell r="O76923">
            <v>43545</v>
          </cell>
        </row>
        <row r="76924">
          <cell r="O76924">
            <v>43545</v>
          </cell>
        </row>
        <row r="76925">
          <cell r="O76925">
            <v>43545</v>
          </cell>
        </row>
        <row r="76926">
          <cell r="O76926">
            <v>43545</v>
          </cell>
        </row>
        <row r="76927">
          <cell r="O76927">
            <v>43545</v>
          </cell>
        </row>
        <row r="76928">
          <cell r="O76928">
            <v>43545</v>
          </cell>
        </row>
        <row r="76929">
          <cell r="O76929">
            <v>43545</v>
          </cell>
        </row>
        <row r="76930">
          <cell r="O76930">
            <v>43545</v>
          </cell>
        </row>
        <row r="76931">
          <cell r="O76931">
            <v>43545</v>
          </cell>
        </row>
        <row r="76932">
          <cell r="O76932">
            <v>43545</v>
          </cell>
        </row>
        <row r="76933">
          <cell r="O76933">
            <v>43545</v>
          </cell>
        </row>
        <row r="76934">
          <cell r="O76934">
            <v>43545</v>
          </cell>
        </row>
        <row r="76935">
          <cell r="O76935">
            <v>43545</v>
          </cell>
        </row>
        <row r="76936">
          <cell r="O76936">
            <v>43545</v>
          </cell>
        </row>
        <row r="76937">
          <cell r="O76937">
            <v>43545</v>
          </cell>
        </row>
        <row r="76938">
          <cell r="O76938">
            <v>43545</v>
          </cell>
        </row>
        <row r="76939">
          <cell r="O76939">
            <v>43545</v>
          </cell>
        </row>
        <row r="76940">
          <cell r="O76940">
            <v>43545</v>
          </cell>
        </row>
        <row r="76941">
          <cell r="O76941">
            <v>43545</v>
          </cell>
        </row>
        <row r="76942">
          <cell r="O76942">
            <v>43545</v>
          </cell>
        </row>
        <row r="76943">
          <cell r="O76943">
            <v>43545</v>
          </cell>
        </row>
        <row r="76944">
          <cell r="O76944">
            <v>43545</v>
          </cell>
        </row>
        <row r="76945">
          <cell r="O76945">
            <v>43545</v>
          </cell>
        </row>
        <row r="76946">
          <cell r="O76946">
            <v>43545</v>
          </cell>
        </row>
        <row r="76947">
          <cell r="O76947">
            <v>43545</v>
          </cell>
        </row>
        <row r="76948">
          <cell r="O76948">
            <v>43545</v>
          </cell>
        </row>
        <row r="76949">
          <cell r="O76949">
            <v>43545</v>
          </cell>
        </row>
        <row r="76950">
          <cell r="O76950">
            <v>43545</v>
          </cell>
        </row>
        <row r="76951">
          <cell r="O76951">
            <v>43545</v>
          </cell>
        </row>
        <row r="76952">
          <cell r="O76952">
            <v>43545</v>
          </cell>
        </row>
        <row r="76953">
          <cell r="O76953">
            <v>43545</v>
          </cell>
        </row>
        <row r="76954">
          <cell r="O76954">
            <v>43545</v>
          </cell>
        </row>
        <row r="76955">
          <cell r="O76955">
            <v>43545</v>
          </cell>
        </row>
        <row r="76956">
          <cell r="O76956">
            <v>43545</v>
          </cell>
        </row>
        <row r="76957">
          <cell r="O76957">
            <v>43545</v>
          </cell>
        </row>
        <row r="76958">
          <cell r="O76958">
            <v>43545</v>
          </cell>
        </row>
        <row r="76959">
          <cell r="O76959">
            <v>43545</v>
          </cell>
        </row>
        <row r="76960">
          <cell r="O76960">
            <v>43545</v>
          </cell>
        </row>
        <row r="76961">
          <cell r="O76961">
            <v>43545</v>
          </cell>
        </row>
        <row r="76962">
          <cell r="O76962">
            <v>43545</v>
          </cell>
        </row>
        <row r="76963">
          <cell r="O76963">
            <v>43545</v>
          </cell>
        </row>
        <row r="76964">
          <cell r="O76964">
            <v>43545</v>
          </cell>
        </row>
        <row r="76965">
          <cell r="O76965">
            <v>43545</v>
          </cell>
        </row>
        <row r="76966">
          <cell r="O76966">
            <v>43545</v>
          </cell>
        </row>
        <row r="76967">
          <cell r="O76967">
            <v>43545</v>
          </cell>
        </row>
        <row r="76968">
          <cell r="O76968">
            <v>43545</v>
          </cell>
        </row>
        <row r="76969">
          <cell r="O76969">
            <v>43545</v>
          </cell>
        </row>
        <row r="76970">
          <cell r="O76970">
            <v>43545</v>
          </cell>
        </row>
        <row r="76971">
          <cell r="O76971">
            <v>43545</v>
          </cell>
        </row>
        <row r="76972">
          <cell r="O76972">
            <v>43545</v>
          </cell>
        </row>
        <row r="76973">
          <cell r="O76973">
            <v>43545</v>
          </cell>
        </row>
        <row r="76974">
          <cell r="O76974">
            <v>43545</v>
          </cell>
        </row>
        <row r="76975">
          <cell r="O76975">
            <v>43545</v>
          </cell>
        </row>
        <row r="76976">
          <cell r="O76976">
            <v>43545</v>
          </cell>
        </row>
        <row r="76977">
          <cell r="O76977">
            <v>43545</v>
          </cell>
        </row>
        <row r="76978">
          <cell r="O76978">
            <v>43545</v>
          </cell>
        </row>
        <row r="76979">
          <cell r="O76979">
            <v>43545</v>
          </cell>
        </row>
        <row r="76980">
          <cell r="O76980">
            <v>43545</v>
          </cell>
        </row>
        <row r="76981">
          <cell r="O76981">
            <v>43545</v>
          </cell>
        </row>
        <row r="76982">
          <cell r="O76982">
            <v>43545</v>
          </cell>
        </row>
        <row r="76983">
          <cell r="O76983">
            <v>43545</v>
          </cell>
        </row>
        <row r="76984">
          <cell r="O76984">
            <v>43545</v>
          </cell>
        </row>
        <row r="76985">
          <cell r="O76985">
            <v>43545</v>
          </cell>
        </row>
        <row r="76986">
          <cell r="O76986">
            <v>43545</v>
          </cell>
        </row>
        <row r="76987">
          <cell r="O76987">
            <v>43545</v>
          </cell>
        </row>
        <row r="76988">
          <cell r="O76988">
            <v>43545</v>
          </cell>
        </row>
        <row r="76989">
          <cell r="O76989">
            <v>43545</v>
          </cell>
        </row>
        <row r="76990">
          <cell r="O76990">
            <v>43545</v>
          </cell>
        </row>
        <row r="76991">
          <cell r="O76991">
            <v>43545</v>
          </cell>
        </row>
        <row r="76992">
          <cell r="O76992">
            <v>43545</v>
          </cell>
        </row>
        <row r="76993">
          <cell r="O76993">
            <v>43545</v>
          </cell>
        </row>
        <row r="76994">
          <cell r="O76994">
            <v>43545</v>
          </cell>
        </row>
        <row r="76995">
          <cell r="O76995">
            <v>43545</v>
          </cell>
        </row>
        <row r="76996">
          <cell r="O76996">
            <v>43545</v>
          </cell>
        </row>
        <row r="76997">
          <cell r="O76997">
            <v>43545</v>
          </cell>
        </row>
        <row r="76998">
          <cell r="O76998">
            <v>43545</v>
          </cell>
        </row>
        <row r="76999">
          <cell r="O76999">
            <v>43545</v>
          </cell>
        </row>
        <row r="77000">
          <cell r="O77000">
            <v>43545</v>
          </cell>
        </row>
        <row r="77001">
          <cell r="O77001">
            <v>43545</v>
          </cell>
        </row>
        <row r="77002">
          <cell r="O77002">
            <v>43545</v>
          </cell>
        </row>
        <row r="77003">
          <cell r="O77003">
            <v>43545</v>
          </cell>
        </row>
        <row r="77004">
          <cell r="O77004">
            <v>43545</v>
          </cell>
        </row>
        <row r="77005">
          <cell r="O77005">
            <v>43545</v>
          </cell>
        </row>
        <row r="77006">
          <cell r="O77006">
            <v>43545</v>
          </cell>
        </row>
        <row r="77007">
          <cell r="O77007">
            <v>43545</v>
          </cell>
        </row>
        <row r="77008">
          <cell r="O77008">
            <v>43545</v>
          </cell>
        </row>
        <row r="77009">
          <cell r="O77009">
            <v>43545</v>
          </cell>
        </row>
        <row r="77010">
          <cell r="O77010">
            <v>43545</v>
          </cell>
        </row>
        <row r="77011">
          <cell r="O77011">
            <v>43545</v>
          </cell>
        </row>
        <row r="77012">
          <cell r="O77012">
            <v>43545</v>
          </cell>
        </row>
        <row r="77013">
          <cell r="O77013">
            <v>43543</v>
          </cell>
        </row>
        <row r="77014">
          <cell r="O77014">
            <v>43543</v>
          </cell>
        </row>
        <row r="77015">
          <cell r="O77015">
            <v>43543</v>
          </cell>
        </row>
        <row r="77016">
          <cell r="O77016">
            <v>43545</v>
          </cell>
        </row>
        <row r="77017">
          <cell r="O77017">
            <v>43545</v>
          </cell>
        </row>
        <row r="77018">
          <cell r="O77018">
            <v>43545</v>
          </cell>
        </row>
        <row r="77019">
          <cell r="O77019">
            <v>43545</v>
          </cell>
        </row>
        <row r="77020">
          <cell r="O77020">
            <v>43545</v>
          </cell>
        </row>
        <row r="77021">
          <cell r="O77021">
            <v>43545</v>
          </cell>
        </row>
        <row r="77022">
          <cell r="O77022">
            <v>43545</v>
          </cell>
        </row>
        <row r="77023">
          <cell r="O77023">
            <v>43545</v>
          </cell>
        </row>
        <row r="77024">
          <cell r="O77024">
            <v>43545</v>
          </cell>
        </row>
        <row r="77025">
          <cell r="O77025">
            <v>43545</v>
          </cell>
        </row>
        <row r="77026">
          <cell r="O77026">
            <v>43545</v>
          </cell>
        </row>
        <row r="77027">
          <cell r="O77027">
            <v>43545</v>
          </cell>
        </row>
        <row r="77028">
          <cell r="O77028">
            <v>43545</v>
          </cell>
        </row>
        <row r="77029">
          <cell r="O77029">
            <v>43545</v>
          </cell>
        </row>
        <row r="77030">
          <cell r="O77030">
            <v>43545</v>
          </cell>
        </row>
        <row r="77031">
          <cell r="O77031">
            <v>43545</v>
          </cell>
        </row>
        <row r="77032">
          <cell r="O77032">
            <v>43545</v>
          </cell>
        </row>
        <row r="77033">
          <cell r="O77033">
            <v>43545</v>
          </cell>
        </row>
        <row r="77034">
          <cell r="O77034">
            <v>43545</v>
          </cell>
        </row>
        <row r="77035">
          <cell r="O77035">
            <v>43545</v>
          </cell>
        </row>
        <row r="77036">
          <cell r="O77036">
            <v>43545</v>
          </cell>
        </row>
        <row r="77037">
          <cell r="O77037">
            <v>43545</v>
          </cell>
        </row>
        <row r="77038">
          <cell r="O77038">
            <v>43545</v>
          </cell>
        </row>
        <row r="77039">
          <cell r="O77039">
            <v>43545</v>
          </cell>
        </row>
        <row r="77040">
          <cell r="O77040">
            <v>43545</v>
          </cell>
        </row>
        <row r="77041">
          <cell r="O77041">
            <v>43545</v>
          </cell>
        </row>
        <row r="77042">
          <cell r="O77042">
            <v>43545</v>
          </cell>
        </row>
        <row r="77043">
          <cell r="O77043">
            <v>43545</v>
          </cell>
        </row>
        <row r="77044">
          <cell r="O77044">
            <v>43545</v>
          </cell>
        </row>
        <row r="77045">
          <cell r="O77045">
            <v>43545</v>
          </cell>
        </row>
        <row r="77046">
          <cell r="O77046">
            <v>43545</v>
          </cell>
        </row>
        <row r="77047">
          <cell r="O77047">
            <v>43545</v>
          </cell>
        </row>
        <row r="77048">
          <cell r="O77048">
            <v>43545</v>
          </cell>
        </row>
        <row r="77049">
          <cell r="O77049">
            <v>43545</v>
          </cell>
        </row>
        <row r="77050">
          <cell r="O77050">
            <v>43545</v>
          </cell>
        </row>
        <row r="77051">
          <cell r="O77051">
            <v>43545</v>
          </cell>
        </row>
        <row r="77052">
          <cell r="O77052">
            <v>43545</v>
          </cell>
        </row>
        <row r="77053">
          <cell r="O77053">
            <v>43545</v>
          </cell>
        </row>
        <row r="77054">
          <cell r="O77054">
            <v>43545</v>
          </cell>
        </row>
        <row r="77055">
          <cell r="O77055">
            <v>43545</v>
          </cell>
        </row>
        <row r="77056">
          <cell r="O77056">
            <v>43545</v>
          </cell>
        </row>
        <row r="77057">
          <cell r="O77057">
            <v>43545</v>
          </cell>
        </row>
        <row r="77058">
          <cell r="O77058">
            <v>43545</v>
          </cell>
        </row>
        <row r="77059">
          <cell r="O77059">
            <v>43545</v>
          </cell>
        </row>
        <row r="77060">
          <cell r="O77060">
            <v>43545</v>
          </cell>
        </row>
        <row r="77061">
          <cell r="O77061">
            <v>43545</v>
          </cell>
        </row>
        <row r="77062">
          <cell r="O77062">
            <v>43545</v>
          </cell>
        </row>
        <row r="77063">
          <cell r="O77063">
            <v>43545</v>
          </cell>
        </row>
        <row r="77064">
          <cell r="O77064">
            <v>43545</v>
          </cell>
        </row>
        <row r="77065">
          <cell r="O77065">
            <v>43545</v>
          </cell>
        </row>
        <row r="77066">
          <cell r="O77066">
            <v>43545</v>
          </cell>
        </row>
        <row r="77067">
          <cell r="O77067">
            <v>43545</v>
          </cell>
        </row>
        <row r="77068">
          <cell r="O77068">
            <v>43545</v>
          </cell>
        </row>
        <row r="77069">
          <cell r="O77069">
            <v>43545</v>
          </cell>
        </row>
        <row r="77070">
          <cell r="O77070">
            <v>43545</v>
          </cell>
        </row>
        <row r="77071">
          <cell r="O77071">
            <v>43545</v>
          </cell>
        </row>
        <row r="77072">
          <cell r="O77072">
            <v>43545</v>
          </cell>
        </row>
        <row r="77073">
          <cell r="O77073">
            <v>43545</v>
          </cell>
        </row>
        <row r="77074">
          <cell r="O77074">
            <v>43545</v>
          </cell>
        </row>
        <row r="77075">
          <cell r="O77075">
            <v>43545</v>
          </cell>
        </row>
        <row r="77076">
          <cell r="O77076">
            <v>43545</v>
          </cell>
        </row>
        <row r="77077">
          <cell r="O77077">
            <v>43543</v>
          </cell>
        </row>
        <row r="77078">
          <cell r="O77078">
            <v>43543</v>
          </cell>
        </row>
        <row r="77079">
          <cell r="O77079">
            <v>43543</v>
          </cell>
        </row>
        <row r="77080">
          <cell r="O77080">
            <v>43545</v>
          </cell>
        </row>
        <row r="77081">
          <cell r="O77081">
            <v>43545</v>
          </cell>
        </row>
        <row r="77082">
          <cell r="O77082">
            <v>43545</v>
          </cell>
        </row>
        <row r="77083">
          <cell r="O77083">
            <v>43545</v>
          </cell>
        </row>
        <row r="77084">
          <cell r="O77084">
            <v>43545</v>
          </cell>
        </row>
        <row r="77085">
          <cell r="O77085">
            <v>43545</v>
          </cell>
        </row>
        <row r="77086">
          <cell r="O77086">
            <v>43545</v>
          </cell>
        </row>
        <row r="77087">
          <cell r="O77087">
            <v>43545</v>
          </cell>
        </row>
        <row r="77088">
          <cell r="O77088">
            <v>43545</v>
          </cell>
        </row>
        <row r="77089">
          <cell r="O77089">
            <v>43545</v>
          </cell>
        </row>
        <row r="77090">
          <cell r="O77090">
            <v>43545</v>
          </cell>
        </row>
        <row r="77091">
          <cell r="O77091">
            <v>43545</v>
          </cell>
        </row>
        <row r="77092">
          <cell r="O77092">
            <v>43545</v>
          </cell>
        </row>
        <row r="77093">
          <cell r="O77093">
            <v>43545</v>
          </cell>
        </row>
        <row r="77094">
          <cell r="O77094">
            <v>43545</v>
          </cell>
        </row>
        <row r="77095">
          <cell r="O77095">
            <v>43545</v>
          </cell>
        </row>
        <row r="77096">
          <cell r="O77096">
            <v>43545</v>
          </cell>
        </row>
        <row r="77097">
          <cell r="O77097">
            <v>43545</v>
          </cell>
        </row>
        <row r="77098">
          <cell r="O77098">
            <v>43545</v>
          </cell>
        </row>
        <row r="77099">
          <cell r="O77099">
            <v>43545</v>
          </cell>
        </row>
        <row r="77100">
          <cell r="O77100">
            <v>43545</v>
          </cell>
        </row>
        <row r="77101">
          <cell r="O77101">
            <v>43545</v>
          </cell>
        </row>
        <row r="77102">
          <cell r="O77102">
            <v>43545</v>
          </cell>
        </row>
        <row r="77103">
          <cell r="O77103">
            <v>43545</v>
          </cell>
        </row>
        <row r="77104">
          <cell r="O77104">
            <v>43545</v>
          </cell>
        </row>
        <row r="77105">
          <cell r="O77105">
            <v>43545</v>
          </cell>
        </row>
        <row r="77106">
          <cell r="O77106">
            <v>43545</v>
          </cell>
        </row>
        <row r="77107">
          <cell r="O77107">
            <v>43545</v>
          </cell>
        </row>
        <row r="77108">
          <cell r="O77108">
            <v>43545</v>
          </cell>
        </row>
        <row r="77109">
          <cell r="O77109">
            <v>43545</v>
          </cell>
        </row>
        <row r="77110">
          <cell r="O77110">
            <v>43545</v>
          </cell>
        </row>
        <row r="77111">
          <cell r="O77111">
            <v>43545</v>
          </cell>
        </row>
        <row r="77112">
          <cell r="O77112">
            <v>43545</v>
          </cell>
        </row>
        <row r="77113">
          <cell r="O77113">
            <v>43545</v>
          </cell>
        </row>
        <row r="77114">
          <cell r="O77114">
            <v>43545</v>
          </cell>
        </row>
        <row r="77115">
          <cell r="O77115">
            <v>43545</v>
          </cell>
        </row>
        <row r="77116">
          <cell r="O77116">
            <v>43545</v>
          </cell>
        </row>
        <row r="77117">
          <cell r="O77117">
            <v>43545</v>
          </cell>
        </row>
        <row r="77118">
          <cell r="O77118">
            <v>43545</v>
          </cell>
        </row>
        <row r="77119">
          <cell r="O77119">
            <v>43545</v>
          </cell>
        </row>
        <row r="77120">
          <cell r="O77120">
            <v>43545</v>
          </cell>
        </row>
        <row r="77121">
          <cell r="O77121">
            <v>43545</v>
          </cell>
        </row>
        <row r="77122">
          <cell r="O77122">
            <v>43545</v>
          </cell>
        </row>
        <row r="77123">
          <cell r="O77123">
            <v>43545</v>
          </cell>
        </row>
        <row r="77124">
          <cell r="O77124">
            <v>43545</v>
          </cell>
        </row>
        <row r="77125">
          <cell r="O77125">
            <v>43545</v>
          </cell>
        </row>
        <row r="77126">
          <cell r="O77126">
            <v>43545</v>
          </cell>
        </row>
        <row r="77127">
          <cell r="O77127">
            <v>43545</v>
          </cell>
        </row>
        <row r="77128">
          <cell r="O77128">
            <v>43545</v>
          </cell>
        </row>
        <row r="77129">
          <cell r="O77129">
            <v>43545</v>
          </cell>
        </row>
        <row r="77130">
          <cell r="O77130">
            <v>43545</v>
          </cell>
        </row>
        <row r="77131">
          <cell r="O77131">
            <v>43545</v>
          </cell>
        </row>
        <row r="77132">
          <cell r="O77132">
            <v>43545</v>
          </cell>
        </row>
        <row r="77133">
          <cell r="O77133">
            <v>43545</v>
          </cell>
        </row>
        <row r="77134">
          <cell r="O77134">
            <v>43545</v>
          </cell>
        </row>
        <row r="77135">
          <cell r="O77135">
            <v>43543</v>
          </cell>
        </row>
        <row r="77136">
          <cell r="O77136">
            <v>43543</v>
          </cell>
        </row>
        <row r="77137">
          <cell r="O77137">
            <v>43543</v>
          </cell>
        </row>
        <row r="77138">
          <cell r="O77138">
            <v>43543</v>
          </cell>
        </row>
        <row r="77139">
          <cell r="O77139">
            <v>43543</v>
          </cell>
        </row>
        <row r="77140">
          <cell r="O77140">
            <v>43543</v>
          </cell>
        </row>
        <row r="77141">
          <cell r="O77141">
            <v>43543</v>
          </cell>
        </row>
        <row r="77142">
          <cell r="O77142">
            <v>43543</v>
          </cell>
        </row>
        <row r="77143">
          <cell r="O77143">
            <v>43543</v>
          </cell>
        </row>
        <row r="77144">
          <cell r="O77144">
            <v>43543</v>
          </cell>
        </row>
        <row r="77145">
          <cell r="O77145">
            <v>43543</v>
          </cell>
        </row>
        <row r="77146">
          <cell r="O77146">
            <v>43543</v>
          </cell>
        </row>
        <row r="77147">
          <cell r="O77147">
            <v>43543</v>
          </cell>
        </row>
        <row r="77148">
          <cell r="O77148">
            <v>43543</v>
          </cell>
        </row>
        <row r="77149">
          <cell r="O77149">
            <v>43543</v>
          </cell>
        </row>
        <row r="77150">
          <cell r="O77150">
            <v>43543</v>
          </cell>
        </row>
        <row r="77151">
          <cell r="O77151">
            <v>43543</v>
          </cell>
        </row>
        <row r="77152">
          <cell r="O77152">
            <v>43543</v>
          </cell>
        </row>
        <row r="77153">
          <cell r="O77153">
            <v>43543</v>
          </cell>
        </row>
        <row r="77154">
          <cell r="O77154">
            <v>43543</v>
          </cell>
        </row>
        <row r="77155">
          <cell r="O77155">
            <v>43543</v>
          </cell>
        </row>
        <row r="77156">
          <cell r="O77156">
            <v>43543</v>
          </cell>
        </row>
        <row r="77157">
          <cell r="O77157">
            <v>43543</v>
          </cell>
        </row>
        <row r="77158">
          <cell r="O77158">
            <v>43543</v>
          </cell>
        </row>
        <row r="77159">
          <cell r="O77159">
            <v>43543</v>
          </cell>
        </row>
        <row r="77160">
          <cell r="O77160">
            <v>43543</v>
          </cell>
        </row>
        <row r="77161">
          <cell r="O77161">
            <v>43543</v>
          </cell>
        </row>
        <row r="77162">
          <cell r="O77162">
            <v>43543</v>
          </cell>
        </row>
        <row r="77163">
          <cell r="O77163">
            <v>43543</v>
          </cell>
        </row>
        <row r="77164">
          <cell r="O77164">
            <v>43543</v>
          </cell>
        </row>
        <row r="77165">
          <cell r="O77165">
            <v>43543</v>
          </cell>
        </row>
        <row r="77166">
          <cell r="O77166">
            <v>43543</v>
          </cell>
        </row>
        <row r="77167">
          <cell r="O77167">
            <v>43543</v>
          </cell>
        </row>
        <row r="77168">
          <cell r="O77168">
            <v>43543</v>
          </cell>
        </row>
        <row r="77169">
          <cell r="O77169">
            <v>43543</v>
          </cell>
        </row>
        <row r="77170">
          <cell r="O77170">
            <v>43543</v>
          </cell>
        </row>
        <row r="77171">
          <cell r="O77171">
            <v>43543</v>
          </cell>
        </row>
        <row r="77172">
          <cell r="O77172">
            <v>43543</v>
          </cell>
        </row>
        <row r="77173">
          <cell r="O77173">
            <v>43543</v>
          </cell>
        </row>
        <row r="77174">
          <cell r="O77174">
            <v>43543</v>
          </cell>
        </row>
        <row r="77175">
          <cell r="O77175">
            <v>43543</v>
          </cell>
        </row>
        <row r="77176">
          <cell r="O77176">
            <v>43543</v>
          </cell>
        </row>
        <row r="77177">
          <cell r="O77177">
            <v>43543</v>
          </cell>
        </row>
        <row r="77178">
          <cell r="O77178">
            <v>43543</v>
          </cell>
        </row>
        <row r="77179">
          <cell r="O77179">
            <v>43543</v>
          </cell>
        </row>
        <row r="77180">
          <cell r="O77180">
            <v>43543</v>
          </cell>
        </row>
        <row r="77181">
          <cell r="O77181">
            <v>43543</v>
          </cell>
        </row>
        <row r="77182">
          <cell r="O77182">
            <v>43543</v>
          </cell>
        </row>
        <row r="77183">
          <cell r="O77183">
            <v>43543</v>
          </cell>
        </row>
        <row r="77184">
          <cell r="O77184">
            <v>43543</v>
          </cell>
        </row>
        <row r="77185">
          <cell r="O77185">
            <v>43545</v>
          </cell>
        </row>
        <row r="77186">
          <cell r="O77186">
            <v>43545</v>
          </cell>
        </row>
        <row r="77187">
          <cell r="O77187">
            <v>43545</v>
          </cell>
        </row>
        <row r="77188">
          <cell r="O77188">
            <v>43545</v>
          </cell>
        </row>
        <row r="77189">
          <cell r="O77189">
            <v>43545</v>
          </cell>
        </row>
        <row r="77190">
          <cell r="O77190">
            <v>43545</v>
          </cell>
        </row>
        <row r="77191">
          <cell r="O77191">
            <v>43545</v>
          </cell>
        </row>
        <row r="77192">
          <cell r="O77192">
            <v>43545</v>
          </cell>
        </row>
        <row r="77193">
          <cell r="O77193">
            <v>43545</v>
          </cell>
        </row>
        <row r="77194">
          <cell r="O77194">
            <v>43545</v>
          </cell>
        </row>
        <row r="77195">
          <cell r="O77195">
            <v>43545</v>
          </cell>
        </row>
        <row r="77196">
          <cell r="O77196">
            <v>43545</v>
          </cell>
        </row>
        <row r="77197">
          <cell r="O77197">
            <v>43545</v>
          </cell>
        </row>
        <row r="77198">
          <cell r="O77198">
            <v>43545</v>
          </cell>
        </row>
        <row r="77199">
          <cell r="O77199">
            <v>43543</v>
          </cell>
        </row>
        <row r="77200">
          <cell r="O77200">
            <v>43543</v>
          </cell>
        </row>
        <row r="77201">
          <cell r="O77201">
            <v>43543</v>
          </cell>
        </row>
        <row r="77202">
          <cell r="O77202">
            <v>43543</v>
          </cell>
        </row>
        <row r="77203">
          <cell r="O77203">
            <v>43543</v>
          </cell>
        </row>
        <row r="77204">
          <cell r="O77204">
            <v>43543</v>
          </cell>
        </row>
        <row r="77205">
          <cell r="O77205">
            <v>43543</v>
          </cell>
        </row>
        <row r="77206">
          <cell r="O77206">
            <v>43543</v>
          </cell>
        </row>
        <row r="77207">
          <cell r="O77207">
            <v>43543</v>
          </cell>
        </row>
        <row r="77208">
          <cell r="O77208">
            <v>43543</v>
          </cell>
        </row>
        <row r="77209">
          <cell r="O77209">
            <v>43543</v>
          </cell>
        </row>
        <row r="77210">
          <cell r="O77210">
            <v>43543</v>
          </cell>
        </row>
        <row r="77211">
          <cell r="O77211">
            <v>43543</v>
          </cell>
        </row>
        <row r="77212">
          <cell r="O77212">
            <v>43543</v>
          </cell>
        </row>
        <row r="77213">
          <cell r="O77213">
            <v>43543</v>
          </cell>
        </row>
        <row r="77214">
          <cell r="O77214">
            <v>43543</v>
          </cell>
        </row>
        <row r="77215">
          <cell r="O77215">
            <v>43543</v>
          </cell>
        </row>
        <row r="77216">
          <cell r="O77216">
            <v>43543</v>
          </cell>
        </row>
        <row r="77217">
          <cell r="O77217">
            <v>43543</v>
          </cell>
        </row>
        <row r="77218">
          <cell r="O77218">
            <v>43543</v>
          </cell>
        </row>
        <row r="77219">
          <cell r="O77219">
            <v>43543</v>
          </cell>
        </row>
        <row r="77220">
          <cell r="O77220">
            <v>43543</v>
          </cell>
        </row>
        <row r="77221">
          <cell r="O77221">
            <v>43543</v>
          </cell>
        </row>
        <row r="77222">
          <cell r="O77222">
            <v>43543</v>
          </cell>
        </row>
        <row r="77223">
          <cell r="O77223">
            <v>43543</v>
          </cell>
        </row>
        <row r="77224">
          <cell r="O77224">
            <v>43543</v>
          </cell>
        </row>
        <row r="77225">
          <cell r="O77225">
            <v>43543</v>
          </cell>
        </row>
        <row r="77226">
          <cell r="O77226">
            <v>43543</v>
          </cell>
        </row>
        <row r="77227">
          <cell r="O77227">
            <v>43543</v>
          </cell>
        </row>
        <row r="77228">
          <cell r="O77228">
            <v>43543</v>
          </cell>
        </row>
        <row r="77229">
          <cell r="O77229">
            <v>43543</v>
          </cell>
        </row>
        <row r="77230">
          <cell r="O77230">
            <v>43543</v>
          </cell>
        </row>
        <row r="77231">
          <cell r="O77231">
            <v>43543</v>
          </cell>
        </row>
        <row r="77232">
          <cell r="O77232">
            <v>43543</v>
          </cell>
        </row>
        <row r="77233">
          <cell r="O77233">
            <v>43543</v>
          </cell>
        </row>
        <row r="77234">
          <cell r="O77234">
            <v>43543</v>
          </cell>
        </row>
        <row r="77235">
          <cell r="O77235">
            <v>43543</v>
          </cell>
        </row>
        <row r="77236">
          <cell r="O77236">
            <v>43543</v>
          </cell>
        </row>
        <row r="77237">
          <cell r="O77237">
            <v>43543</v>
          </cell>
        </row>
        <row r="77238">
          <cell r="O77238">
            <v>43543</v>
          </cell>
        </row>
        <row r="77239">
          <cell r="O77239">
            <v>43543</v>
          </cell>
        </row>
        <row r="77240">
          <cell r="O77240">
            <v>43543</v>
          </cell>
        </row>
        <row r="77241">
          <cell r="O77241">
            <v>43543</v>
          </cell>
        </row>
        <row r="77242">
          <cell r="O77242">
            <v>43543</v>
          </cell>
        </row>
        <row r="77243">
          <cell r="O77243">
            <v>43543</v>
          </cell>
        </row>
        <row r="77244">
          <cell r="O77244">
            <v>43543</v>
          </cell>
        </row>
        <row r="77245">
          <cell r="O77245">
            <v>43543</v>
          </cell>
        </row>
        <row r="77246">
          <cell r="O77246">
            <v>43543</v>
          </cell>
        </row>
        <row r="77247">
          <cell r="O77247">
            <v>43543</v>
          </cell>
        </row>
        <row r="77248">
          <cell r="O77248">
            <v>43543</v>
          </cell>
        </row>
        <row r="77249">
          <cell r="O77249">
            <v>43543</v>
          </cell>
        </row>
        <row r="77250">
          <cell r="O77250">
            <v>43543</v>
          </cell>
        </row>
        <row r="77251">
          <cell r="O77251">
            <v>43543</v>
          </cell>
        </row>
        <row r="77252">
          <cell r="O77252">
            <v>43543</v>
          </cell>
        </row>
        <row r="77253">
          <cell r="O77253">
            <v>43543</v>
          </cell>
        </row>
        <row r="77254">
          <cell r="O77254">
            <v>43543</v>
          </cell>
        </row>
        <row r="77255">
          <cell r="O77255">
            <v>43543</v>
          </cell>
        </row>
        <row r="77256">
          <cell r="O77256">
            <v>43543</v>
          </cell>
        </row>
        <row r="77257">
          <cell r="O77257">
            <v>43543</v>
          </cell>
        </row>
        <row r="77258">
          <cell r="O77258">
            <v>43543</v>
          </cell>
        </row>
        <row r="77259">
          <cell r="O77259">
            <v>43543</v>
          </cell>
        </row>
        <row r="77260">
          <cell r="O77260">
            <v>43543</v>
          </cell>
        </row>
        <row r="77261">
          <cell r="O77261">
            <v>43543</v>
          </cell>
        </row>
        <row r="77262">
          <cell r="O77262">
            <v>43543</v>
          </cell>
        </row>
        <row r="77263">
          <cell r="O77263">
            <v>43543</v>
          </cell>
        </row>
        <row r="77264">
          <cell r="O77264">
            <v>43543</v>
          </cell>
        </row>
        <row r="77265">
          <cell r="O77265">
            <v>43543</v>
          </cell>
        </row>
        <row r="77266">
          <cell r="O77266">
            <v>43543</v>
          </cell>
        </row>
        <row r="77267">
          <cell r="O77267">
            <v>43543</v>
          </cell>
        </row>
        <row r="77268">
          <cell r="O77268">
            <v>43543</v>
          </cell>
        </row>
        <row r="77269">
          <cell r="O77269">
            <v>43543</v>
          </cell>
        </row>
        <row r="77270">
          <cell r="O77270">
            <v>43543</v>
          </cell>
        </row>
        <row r="77271">
          <cell r="O77271">
            <v>43543</v>
          </cell>
        </row>
        <row r="77272">
          <cell r="O77272">
            <v>43543</v>
          </cell>
        </row>
        <row r="77273">
          <cell r="O77273">
            <v>43543</v>
          </cell>
        </row>
        <row r="77274">
          <cell r="O77274">
            <v>43543</v>
          </cell>
        </row>
        <row r="77275">
          <cell r="O77275">
            <v>43543</v>
          </cell>
        </row>
        <row r="77276">
          <cell r="O77276">
            <v>43543</v>
          </cell>
        </row>
        <row r="77277">
          <cell r="O77277">
            <v>43543</v>
          </cell>
        </row>
        <row r="77278">
          <cell r="O77278">
            <v>43543</v>
          </cell>
        </row>
        <row r="77279">
          <cell r="O77279">
            <v>43543</v>
          </cell>
        </row>
        <row r="77280">
          <cell r="O77280">
            <v>43543</v>
          </cell>
        </row>
        <row r="77281">
          <cell r="O77281">
            <v>43543</v>
          </cell>
        </row>
        <row r="77282">
          <cell r="O77282">
            <v>43543</v>
          </cell>
        </row>
        <row r="77283">
          <cell r="O77283">
            <v>43543</v>
          </cell>
        </row>
        <row r="77284">
          <cell r="O77284">
            <v>43543</v>
          </cell>
        </row>
        <row r="77285">
          <cell r="O77285">
            <v>43543</v>
          </cell>
        </row>
        <row r="77286">
          <cell r="O77286">
            <v>43543</v>
          </cell>
        </row>
        <row r="77287">
          <cell r="O77287">
            <v>43543</v>
          </cell>
        </row>
        <row r="77288">
          <cell r="O77288">
            <v>43543</v>
          </cell>
        </row>
        <row r="77289">
          <cell r="O77289">
            <v>43543</v>
          </cell>
        </row>
        <row r="77290">
          <cell r="O77290">
            <v>43543</v>
          </cell>
        </row>
        <row r="77291">
          <cell r="O77291">
            <v>43543</v>
          </cell>
        </row>
        <row r="77292">
          <cell r="O77292">
            <v>43543</v>
          </cell>
        </row>
        <row r="77293">
          <cell r="O77293">
            <v>43543</v>
          </cell>
        </row>
        <row r="77294">
          <cell r="O77294">
            <v>43543</v>
          </cell>
        </row>
        <row r="77295">
          <cell r="O77295">
            <v>43543</v>
          </cell>
        </row>
        <row r="77296">
          <cell r="O77296">
            <v>43543</v>
          </cell>
        </row>
        <row r="77297">
          <cell r="O77297">
            <v>43543</v>
          </cell>
        </row>
        <row r="77298">
          <cell r="O77298">
            <v>43543</v>
          </cell>
        </row>
        <row r="77299">
          <cell r="O77299">
            <v>43543</v>
          </cell>
        </row>
        <row r="77300">
          <cell r="O77300">
            <v>43543</v>
          </cell>
        </row>
        <row r="77301">
          <cell r="O77301">
            <v>43543</v>
          </cell>
        </row>
        <row r="77302">
          <cell r="O77302">
            <v>43543</v>
          </cell>
        </row>
        <row r="77303">
          <cell r="O77303">
            <v>43543</v>
          </cell>
        </row>
        <row r="77304">
          <cell r="O77304">
            <v>43543</v>
          </cell>
        </row>
        <row r="77305">
          <cell r="O77305">
            <v>43543</v>
          </cell>
        </row>
        <row r="77306">
          <cell r="O77306">
            <v>43543</v>
          </cell>
        </row>
        <row r="77307">
          <cell r="O77307">
            <v>43543</v>
          </cell>
        </row>
        <row r="77308">
          <cell r="O77308">
            <v>43543</v>
          </cell>
        </row>
        <row r="77309">
          <cell r="O77309">
            <v>43543</v>
          </cell>
        </row>
        <row r="77310">
          <cell r="O77310">
            <v>43543</v>
          </cell>
        </row>
        <row r="77311">
          <cell r="O77311">
            <v>43543</v>
          </cell>
        </row>
        <row r="77312">
          <cell r="O77312">
            <v>43543</v>
          </cell>
        </row>
        <row r="77313">
          <cell r="O77313">
            <v>43543</v>
          </cell>
        </row>
        <row r="77314">
          <cell r="O77314">
            <v>43543</v>
          </cell>
        </row>
        <row r="77315">
          <cell r="O77315">
            <v>43543</v>
          </cell>
        </row>
        <row r="77316">
          <cell r="O77316">
            <v>43543</v>
          </cell>
        </row>
        <row r="77317">
          <cell r="O77317">
            <v>43543</v>
          </cell>
        </row>
        <row r="77318">
          <cell r="O77318">
            <v>43543</v>
          </cell>
        </row>
        <row r="77319">
          <cell r="O77319">
            <v>43543</v>
          </cell>
        </row>
        <row r="77320">
          <cell r="O77320">
            <v>43543</v>
          </cell>
        </row>
        <row r="77321">
          <cell r="O77321">
            <v>43543</v>
          </cell>
        </row>
        <row r="77322">
          <cell r="O77322">
            <v>43543</v>
          </cell>
        </row>
        <row r="77323">
          <cell r="O77323">
            <v>43543</v>
          </cell>
        </row>
        <row r="77324">
          <cell r="O77324">
            <v>43543</v>
          </cell>
        </row>
        <row r="77325">
          <cell r="O77325">
            <v>43543</v>
          </cell>
        </row>
        <row r="77326">
          <cell r="O77326">
            <v>43543</v>
          </cell>
        </row>
        <row r="77327">
          <cell r="O77327">
            <v>43543</v>
          </cell>
        </row>
        <row r="77328">
          <cell r="O77328">
            <v>43543</v>
          </cell>
        </row>
        <row r="77329">
          <cell r="O77329">
            <v>43543</v>
          </cell>
        </row>
        <row r="77330">
          <cell r="O77330">
            <v>43543</v>
          </cell>
        </row>
        <row r="77331">
          <cell r="O77331">
            <v>43543</v>
          </cell>
        </row>
        <row r="77332">
          <cell r="O77332">
            <v>43543</v>
          </cell>
        </row>
        <row r="77333">
          <cell r="O77333">
            <v>43543</v>
          </cell>
        </row>
        <row r="77334">
          <cell r="O77334">
            <v>43543</v>
          </cell>
        </row>
        <row r="77335">
          <cell r="O77335">
            <v>43543</v>
          </cell>
        </row>
        <row r="77336">
          <cell r="O77336">
            <v>43543</v>
          </cell>
        </row>
        <row r="77337">
          <cell r="O77337">
            <v>43543</v>
          </cell>
        </row>
        <row r="77338">
          <cell r="O77338">
            <v>43543</v>
          </cell>
        </row>
        <row r="77339">
          <cell r="O77339">
            <v>43543</v>
          </cell>
        </row>
        <row r="77340">
          <cell r="O77340">
            <v>43543</v>
          </cell>
        </row>
        <row r="77341">
          <cell r="O77341">
            <v>43543</v>
          </cell>
        </row>
        <row r="77342">
          <cell r="O77342">
            <v>43543</v>
          </cell>
        </row>
        <row r="77343">
          <cell r="O77343">
            <v>43543</v>
          </cell>
        </row>
        <row r="77344">
          <cell r="O77344">
            <v>43543</v>
          </cell>
        </row>
        <row r="77345">
          <cell r="O77345">
            <v>43543</v>
          </cell>
        </row>
        <row r="77346">
          <cell r="O77346">
            <v>43543</v>
          </cell>
        </row>
        <row r="77347">
          <cell r="O77347">
            <v>43543</v>
          </cell>
        </row>
        <row r="77348">
          <cell r="O77348">
            <v>43543</v>
          </cell>
        </row>
        <row r="77349">
          <cell r="O77349">
            <v>43543</v>
          </cell>
        </row>
        <row r="77350">
          <cell r="O77350">
            <v>43543</v>
          </cell>
        </row>
        <row r="77351">
          <cell r="O77351">
            <v>43543</v>
          </cell>
        </row>
        <row r="77352">
          <cell r="O77352">
            <v>43543</v>
          </cell>
        </row>
        <row r="77353">
          <cell r="O77353">
            <v>43543</v>
          </cell>
        </row>
        <row r="77354">
          <cell r="O77354">
            <v>43543</v>
          </cell>
        </row>
        <row r="77355">
          <cell r="O77355">
            <v>43543</v>
          </cell>
        </row>
        <row r="77356">
          <cell r="O77356">
            <v>43543</v>
          </cell>
        </row>
        <row r="77357">
          <cell r="O77357">
            <v>43543</v>
          </cell>
        </row>
        <row r="77358">
          <cell r="O77358">
            <v>43543</v>
          </cell>
        </row>
        <row r="77359">
          <cell r="O77359">
            <v>43543</v>
          </cell>
        </row>
        <row r="77360">
          <cell r="O77360">
            <v>43543</v>
          </cell>
        </row>
        <row r="77361">
          <cell r="O77361">
            <v>43543</v>
          </cell>
        </row>
        <row r="77362">
          <cell r="O77362">
            <v>43543</v>
          </cell>
        </row>
        <row r="77363">
          <cell r="O77363">
            <v>43543</v>
          </cell>
        </row>
        <row r="77364">
          <cell r="O77364">
            <v>43543</v>
          </cell>
        </row>
        <row r="77365">
          <cell r="O77365">
            <v>43543</v>
          </cell>
        </row>
        <row r="77366">
          <cell r="O77366">
            <v>43543</v>
          </cell>
        </row>
        <row r="77367">
          <cell r="O77367">
            <v>43543</v>
          </cell>
        </row>
        <row r="77368">
          <cell r="O77368">
            <v>43543</v>
          </cell>
        </row>
        <row r="77369">
          <cell r="O77369">
            <v>43543</v>
          </cell>
        </row>
        <row r="77370">
          <cell r="O77370">
            <v>43543</v>
          </cell>
        </row>
        <row r="77371">
          <cell r="O77371">
            <v>43543</v>
          </cell>
        </row>
        <row r="77372">
          <cell r="O77372">
            <v>43543</v>
          </cell>
        </row>
        <row r="77373">
          <cell r="O77373">
            <v>43543</v>
          </cell>
        </row>
        <row r="77374">
          <cell r="O77374">
            <v>43543</v>
          </cell>
        </row>
        <row r="77375">
          <cell r="O77375">
            <v>43543</v>
          </cell>
        </row>
        <row r="77376">
          <cell r="O77376">
            <v>43543</v>
          </cell>
        </row>
        <row r="77377">
          <cell r="O77377">
            <v>43543</v>
          </cell>
        </row>
        <row r="77378">
          <cell r="O77378">
            <v>43543</v>
          </cell>
        </row>
        <row r="77379">
          <cell r="O77379">
            <v>43543</v>
          </cell>
        </row>
        <row r="77380">
          <cell r="O77380">
            <v>43543</v>
          </cell>
        </row>
        <row r="77381">
          <cell r="O77381">
            <v>43543</v>
          </cell>
        </row>
        <row r="77382">
          <cell r="O77382">
            <v>43543</v>
          </cell>
        </row>
        <row r="77383">
          <cell r="O77383">
            <v>43543</v>
          </cell>
        </row>
        <row r="77384">
          <cell r="O77384">
            <v>43543</v>
          </cell>
        </row>
        <row r="77385">
          <cell r="O77385">
            <v>43543</v>
          </cell>
        </row>
        <row r="77386">
          <cell r="O77386">
            <v>43543</v>
          </cell>
        </row>
        <row r="77387">
          <cell r="O77387">
            <v>43543</v>
          </cell>
        </row>
        <row r="77388">
          <cell r="O77388">
            <v>43543</v>
          </cell>
        </row>
        <row r="77389">
          <cell r="O77389">
            <v>43543</v>
          </cell>
        </row>
        <row r="77390">
          <cell r="O77390">
            <v>43543</v>
          </cell>
        </row>
        <row r="77391">
          <cell r="O77391">
            <v>43543</v>
          </cell>
        </row>
        <row r="77392">
          <cell r="O77392">
            <v>43543</v>
          </cell>
        </row>
        <row r="77393">
          <cell r="O77393">
            <v>43543</v>
          </cell>
        </row>
        <row r="77394">
          <cell r="O77394">
            <v>43543</v>
          </cell>
        </row>
        <row r="77395">
          <cell r="O77395">
            <v>43543</v>
          </cell>
        </row>
        <row r="77396">
          <cell r="O77396">
            <v>43543</v>
          </cell>
        </row>
        <row r="77397">
          <cell r="O77397">
            <v>43543</v>
          </cell>
        </row>
        <row r="77398">
          <cell r="O77398">
            <v>43543</v>
          </cell>
        </row>
        <row r="77399">
          <cell r="O77399">
            <v>43543</v>
          </cell>
        </row>
        <row r="77400">
          <cell r="O77400">
            <v>43543</v>
          </cell>
        </row>
        <row r="77401">
          <cell r="O77401">
            <v>43543</v>
          </cell>
        </row>
        <row r="77402">
          <cell r="O77402">
            <v>43543</v>
          </cell>
        </row>
        <row r="77403">
          <cell r="O77403">
            <v>43543</v>
          </cell>
        </row>
        <row r="77404">
          <cell r="O77404">
            <v>43543</v>
          </cell>
        </row>
        <row r="77405">
          <cell r="O77405">
            <v>43543</v>
          </cell>
        </row>
        <row r="77406">
          <cell r="O77406">
            <v>43543</v>
          </cell>
        </row>
        <row r="77407">
          <cell r="O77407">
            <v>43543</v>
          </cell>
        </row>
        <row r="77408">
          <cell r="O77408">
            <v>43543</v>
          </cell>
        </row>
        <row r="77409">
          <cell r="O77409">
            <v>43543</v>
          </cell>
        </row>
        <row r="77410">
          <cell r="O77410">
            <v>43543</v>
          </cell>
        </row>
        <row r="77411">
          <cell r="O77411">
            <v>43543</v>
          </cell>
        </row>
        <row r="77412">
          <cell r="O77412">
            <v>43543</v>
          </cell>
        </row>
        <row r="77413">
          <cell r="O77413">
            <v>43543</v>
          </cell>
        </row>
        <row r="77414">
          <cell r="O77414">
            <v>43543</v>
          </cell>
        </row>
        <row r="77415">
          <cell r="O77415">
            <v>43543</v>
          </cell>
        </row>
        <row r="77416">
          <cell r="O77416">
            <v>43543</v>
          </cell>
        </row>
        <row r="77417">
          <cell r="O77417">
            <v>43543</v>
          </cell>
        </row>
        <row r="77418">
          <cell r="O77418">
            <v>43543</v>
          </cell>
        </row>
        <row r="77419">
          <cell r="O77419">
            <v>43543</v>
          </cell>
        </row>
        <row r="77420">
          <cell r="O77420">
            <v>43543</v>
          </cell>
        </row>
        <row r="77421">
          <cell r="O77421">
            <v>43543</v>
          </cell>
        </row>
        <row r="77422">
          <cell r="O77422">
            <v>43543</v>
          </cell>
        </row>
        <row r="77423">
          <cell r="O77423">
            <v>43543</v>
          </cell>
        </row>
        <row r="77424">
          <cell r="O77424">
            <v>43543</v>
          </cell>
        </row>
        <row r="77425">
          <cell r="O77425">
            <v>43543</v>
          </cell>
        </row>
        <row r="77426">
          <cell r="O77426">
            <v>43543</v>
          </cell>
        </row>
        <row r="77427">
          <cell r="O77427">
            <v>43543</v>
          </cell>
        </row>
        <row r="77428">
          <cell r="O77428">
            <v>43543</v>
          </cell>
        </row>
        <row r="77429">
          <cell r="O77429">
            <v>43543</v>
          </cell>
        </row>
        <row r="77430">
          <cell r="O77430">
            <v>43543</v>
          </cell>
        </row>
        <row r="77431">
          <cell r="O77431">
            <v>43543</v>
          </cell>
        </row>
        <row r="77432">
          <cell r="O77432">
            <v>43543</v>
          </cell>
        </row>
        <row r="77433">
          <cell r="O77433">
            <v>43543</v>
          </cell>
        </row>
        <row r="77434">
          <cell r="O77434">
            <v>43543</v>
          </cell>
        </row>
        <row r="77435">
          <cell r="O77435">
            <v>43543</v>
          </cell>
        </row>
        <row r="77436">
          <cell r="O77436">
            <v>43543</v>
          </cell>
        </row>
        <row r="77437">
          <cell r="O77437">
            <v>43543</v>
          </cell>
        </row>
        <row r="77438">
          <cell r="O77438">
            <v>43543</v>
          </cell>
        </row>
        <row r="77439">
          <cell r="O77439">
            <v>43543</v>
          </cell>
        </row>
        <row r="77440">
          <cell r="O77440">
            <v>43543</v>
          </cell>
        </row>
        <row r="77441">
          <cell r="O77441">
            <v>43543</v>
          </cell>
        </row>
        <row r="77442">
          <cell r="O77442">
            <v>43543</v>
          </cell>
        </row>
        <row r="77443">
          <cell r="O77443">
            <v>43543</v>
          </cell>
        </row>
        <row r="77444">
          <cell r="O77444">
            <v>43543</v>
          </cell>
        </row>
        <row r="77445">
          <cell r="O77445">
            <v>43543</v>
          </cell>
        </row>
        <row r="77446">
          <cell r="O77446">
            <v>43543</v>
          </cell>
        </row>
        <row r="77447">
          <cell r="O77447">
            <v>43543</v>
          </cell>
        </row>
        <row r="77448">
          <cell r="O77448">
            <v>43543</v>
          </cell>
        </row>
        <row r="77449">
          <cell r="O77449">
            <v>43543</v>
          </cell>
        </row>
        <row r="77450">
          <cell r="O77450">
            <v>43543</v>
          </cell>
        </row>
        <row r="77451">
          <cell r="O77451">
            <v>43543</v>
          </cell>
        </row>
        <row r="77452">
          <cell r="O77452">
            <v>43543</v>
          </cell>
        </row>
        <row r="77453">
          <cell r="O77453">
            <v>43543</v>
          </cell>
        </row>
        <row r="77454">
          <cell r="O77454">
            <v>43543</v>
          </cell>
        </row>
        <row r="77455">
          <cell r="O77455">
            <v>43543</v>
          </cell>
        </row>
        <row r="77456">
          <cell r="O77456">
            <v>43543</v>
          </cell>
        </row>
        <row r="77457">
          <cell r="O77457">
            <v>43543</v>
          </cell>
        </row>
        <row r="77458">
          <cell r="O77458">
            <v>43543</v>
          </cell>
        </row>
        <row r="77459">
          <cell r="O77459">
            <v>43543</v>
          </cell>
        </row>
        <row r="77460">
          <cell r="O77460">
            <v>43543</v>
          </cell>
        </row>
        <row r="77461">
          <cell r="O77461">
            <v>43542</v>
          </cell>
        </row>
        <row r="77462">
          <cell r="O77462">
            <v>43542</v>
          </cell>
        </row>
        <row r="77463">
          <cell r="O77463">
            <v>43542</v>
          </cell>
        </row>
        <row r="77464">
          <cell r="O77464">
            <v>43543</v>
          </cell>
        </row>
        <row r="77465">
          <cell r="O77465">
            <v>43543</v>
          </cell>
        </row>
        <row r="77466">
          <cell r="O77466">
            <v>43543</v>
          </cell>
        </row>
        <row r="77467">
          <cell r="O77467">
            <v>43543</v>
          </cell>
        </row>
        <row r="77468">
          <cell r="O77468">
            <v>43543</v>
          </cell>
        </row>
        <row r="77469">
          <cell r="O77469">
            <v>43543</v>
          </cell>
        </row>
        <row r="77470">
          <cell r="O77470">
            <v>43543</v>
          </cell>
        </row>
        <row r="77471">
          <cell r="O77471">
            <v>43543</v>
          </cell>
        </row>
        <row r="77472">
          <cell r="O77472">
            <v>43543</v>
          </cell>
        </row>
        <row r="77473">
          <cell r="O77473">
            <v>43543</v>
          </cell>
        </row>
        <row r="77474">
          <cell r="O77474">
            <v>43543</v>
          </cell>
        </row>
        <row r="77475">
          <cell r="O77475">
            <v>43543</v>
          </cell>
        </row>
        <row r="77476">
          <cell r="O77476">
            <v>43543</v>
          </cell>
        </row>
        <row r="77477">
          <cell r="O77477">
            <v>43543</v>
          </cell>
        </row>
        <row r="77478">
          <cell r="O77478">
            <v>43543</v>
          </cell>
        </row>
        <row r="77479">
          <cell r="O77479">
            <v>43543</v>
          </cell>
        </row>
        <row r="77480">
          <cell r="O77480">
            <v>43543</v>
          </cell>
        </row>
        <row r="77481">
          <cell r="O77481">
            <v>43543</v>
          </cell>
        </row>
        <row r="77482">
          <cell r="O77482">
            <v>43543</v>
          </cell>
        </row>
        <row r="77483">
          <cell r="O77483">
            <v>43543</v>
          </cell>
        </row>
        <row r="77484">
          <cell r="O77484">
            <v>43543</v>
          </cell>
        </row>
        <row r="77485">
          <cell r="O77485">
            <v>43543</v>
          </cell>
        </row>
        <row r="77486">
          <cell r="O77486">
            <v>43543</v>
          </cell>
        </row>
        <row r="77487">
          <cell r="O77487">
            <v>43543</v>
          </cell>
        </row>
        <row r="77488">
          <cell r="O77488">
            <v>43543</v>
          </cell>
        </row>
        <row r="77489">
          <cell r="O77489">
            <v>43543</v>
          </cell>
        </row>
        <row r="77490">
          <cell r="O77490">
            <v>43543</v>
          </cell>
        </row>
        <row r="77491">
          <cell r="O77491">
            <v>43543</v>
          </cell>
        </row>
        <row r="77492">
          <cell r="O77492">
            <v>43543</v>
          </cell>
        </row>
        <row r="77493">
          <cell r="O77493">
            <v>43543</v>
          </cell>
        </row>
        <row r="77494">
          <cell r="O77494">
            <v>43543</v>
          </cell>
        </row>
        <row r="77495">
          <cell r="O77495">
            <v>43543</v>
          </cell>
        </row>
        <row r="77496">
          <cell r="O77496">
            <v>43543</v>
          </cell>
        </row>
        <row r="77497">
          <cell r="O77497">
            <v>43543</v>
          </cell>
        </row>
        <row r="77498">
          <cell r="O77498">
            <v>43543</v>
          </cell>
        </row>
        <row r="77499">
          <cell r="O77499">
            <v>43543</v>
          </cell>
        </row>
        <row r="77500">
          <cell r="O77500">
            <v>43543</v>
          </cell>
        </row>
        <row r="77501">
          <cell r="O77501">
            <v>43543</v>
          </cell>
        </row>
        <row r="77502">
          <cell r="O77502">
            <v>43543</v>
          </cell>
        </row>
        <row r="77503">
          <cell r="O77503">
            <v>43543</v>
          </cell>
        </row>
        <row r="77504">
          <cell r="O77504">
            <v>43543</v>
          </cell>
        </row>
        <row r="77505">
          <cell r="O77505">
            <v>43543</v>
          </cell>
        </row>
        <row r="77506">
          <cell r="O77506">
            <v>43543</v>
          </cell>
        </row>
        <row r="77507">
          <cell r="O77507">
            <v>43543</v>
          </cell>
        </row>
        <row r="77508">
          <cell r="O77508">
            <v>43543</v>
          </cell>
        </row>
        <row r="77509">
          <cell r="O77509">
            <v>43543</v>
          </cell>
        </row>
        <row r="77510">
          <cell r="O77510">
            <v>43543</v>
          </cell>
        </row>
        <row r="77511">
          <cell r="O77511">
            <v>43543</v>
          </cell>
        </row>
        <row r="77512">
          <cell r="O77512">
            <v>43543</v>
          </cell>
        </row>
        <row r="77513">
          <cell r="O77513">
            <v>43543</v>
          </cell>
        </row>
        <row r="77514">
          <cell r="O77514">
            <v>43543</v>
          </cell>
        </row>
        <row r="77515">
          <cell r="O77515">
            <v>43543</v>
          </cell>
        </row>
        <row r="77516">
          <cell r="O77516">
            <v>43543</v>
          </cell>
        </row>
        <row r="77517">
          <cell r="O77517">
            <v>43543</v>
          </cell>
        </row>
        <row r="77518">
          <cell r="O77518">
            <v>43543</v>
          </cell>
        </row>
        <row r="77519">
          <cell r="O77519">
            <v>43543</v>
          </cell>
        </row>
        <row r="77520">
          <cell r="O77520">
            <v>43543</v>
          </cell>
        </row>
        <row r="77521">
          <cell r="O77521">
            <v>43543</v>
          </cell>
        </row>
        <row r="77522">
          <cell r="O77522">
            <v>43543</v>
          </cell>
        </row>
        <row r="77523">
          <cell r="O77523">
            <v>43543</v>
          </cell>
        </row>
        <row r="77524">
          <cell r="O77524">
            <v>43543</v>
          </cell>
        </row>
        <row r="77525">
          <cell r="O77525">
            <v>43532</v>
          </cell>
        </row>
        <row r="77526">
          <cell r="O77526">
            <v>43532</v>
          </cell>
        </row>
        <row r="77527">
          <cell r="O77527">
            <v>43532</v>
          </cell>
        </row>
        <row r="77528">
          <cell r="O77528">
            <v>43543</v>
          </cell>
        </row>
        <row r="77529">
          <cell r="O77529">
            <v>43543</v>
          </cell>
        </row>
        <row r="77530">
          <cell r="O77530">
            <v>43543</v>
          </cell>
        </row>
        <row r="77531">
          <cell r="O77531">
            <v>43543</v>
          </cell>
        </row>
        <row r="77532">
          <cell r="O77532">
            <v>43543</v>
          </cell>
        </row>
        <row r="77533">
          <cell r="O77533">
            <v>43543</v>
          </cell>
        </row>
        <row r="77534">
          <cell r="O77534">
            <v>43543</v>
          </cell>
        </row>
        <row r="77535">
          <cell r="O77535">
            <v>43543</v>
          </cell>
        </row>
        <row r="77536">
          <cell r="O77536">
            <v>43543</v>
          </cell>
        </row>
        <row r="77537">
          <cell r="O77537">
            <v>43543</v>
          </cell>
        </row>
        <row r="77538">
          <cell r="O77538">
            <v>43543</v>
          </cell>
        </row>
        <row r="77539">
          <cell r="O77539">
            <v>43543</v>
          </cell>
        </row>
        <row r="77540">
          <cell r="O77540">
            <v>43543</v>
          </cell>
        </row>
        <row r="77541">
          <cell r="O77541">
            <v>43543</v>
          </cell>
        </row>
        <row r="77542">
          <cell r="O77542">
            <v>43543</v>
          </cell>
        </row>
        <row r="77543">
          <cell r="O77543">
            <v>43543</v>
          </cell>
        </row>
        <row r="77544">
          <cell r="O77544">
            <v>43543</v>
          </cell>
        </row>
        <row r="77545">
          <cell r="O77545">
            <v>43543</v>
          </cell>
        </row>
        <row r="77546">
          <cell r="O77546">
            <v>43543</v>
          </cell>
        </row>
        <row r="77547">
          <cell r="O77547">
            <v>43543</v>
          </cell>
        </row>
        <row r="77548">
          <cell r="O77548">
            <v>43543</v>
          </cell>
        </row>
        <row r="77549">
          <cell r="O77549">
            <v>43543</v>
          </cell>
        </row>
        <row r="77550">
          <cell r="O77550">
            <v>43543</v>
          </cell>
        </row>
        <row r="77551">
          <cell r="O77551">
            <v>43543</v>
          </cell>
        </row>
        <row r="77552">
          <cell r="O77552">
            <v>43543</v>
          </cell>
        </row>
        <row r="77553">
          <cell r="O77553">
            <v>43543</v>
          </cell>
        </row>
        <row r="77554">
          <cell r="O77554">
            <v>43543</v>
          </cell>
        </row>
        <row r="77555">
          <cell r="O77555">
            <v>43543</v>
          </cell>
        </row>
        <row r="77556">
          <cell r="O77556">
            <v>43543</v>
          </cell>
        </row>
        <row r="77557">
          <cell r="O77557">
            <v>43543</v>
          </cell>
        </row>
        <row r="77558">
          <cell r="O77558">
            <v>43543</v>
          </cell>
        </row>
        <row r="77559">
          <cell r="O77559">
            <v>43543</v>
          </cell>
        </row>
        <row r="77560">
          <cell r="O77560">
            <v>43543</v>
          </cell>
        </row>
        <row r="77561">
          <cell r="O77561">
            <v>43543</v>
          </cell>
        </row>
        <row r="77562">
          <cell r="O77562">
            <v>43543</v>
          </cell>
        </row>
        <row r="77563">
          <cell r="O77563">
            <v>43543</v>
          </cell>
        </row>
        <row r="77564">
          <cell r="O77564">
            <v>43543</v>
          </cell>
        </row>
        <row r="77565">
          <cell r="O77565">
            <v>43543</v>
          </cell>
        </row>
        <row r="77566">
          <cell r="O77566">
            <v>43543</v>
          </cell>
        </row>
        <row r="77567">
          <cell r="O77567">
            <v>43543</v>
          </cell>
        </row>
        <row r="77568">
          <cell r="O77568">
            <v>43543</v>
          </cell>
        </row>
        <row r="77569">
          <cell r="O77569">
            <v>43543</v>
          </cell>
        </row>
        <row r="77570">
          <cell r="O77570">
            <v>43543</v>
          </cell>
        </row>
        <row r="77571">
          <cell r="O77571">
            <v>43543</v>
          </cell>
        </row>
        <row r="77572">
          <cell r="O77572">
            <v>43543</v>
          </cell>
        </row>
        <row r="77573">
          <cell r="O77573">
            <v>43543</v>
          </cell>
        </row>
        <row r="77574">
          <cell r="O77574">
            <v>43543</v>
          </cell>
        </row>
        <row r="77575">
          <cell r="O77575">
            <v>43543</v>
          </cell>
        </row>
        <row r="77576">
          <cell r="O77576">
            <v>43543</v>
          </cell>
        </row>
        <row r="77577">
          <cell r="O77577">
            <v>43543</v>
          </cell>
        </row>
        <row r="77578">
          <cell r="O77578">
            <v>43543</v>
          </cell>
        </row>
        <row r="77579">
          <cell r="O77579">
            <v>43543</v>
          </cell>
        </row>
        <row r="77580">
          <cell r="O77580">
            <v>43543</v>
          </cell>
        </row>
        <row r="77581">
          <cell r="O77581">
            <v>43543</v>
          </cell>
        </row>
        <row r="77582">
          <cell r="O77582">
            <v>43543</v>
          </cell>
        </row>
        <row r="77583">
          <cell r="O77583">
            <v>43542</v>
          </cell>
        </row>
        <row r="77584">
          <cell r="O77584">
            <v>43542</v>
          </cell>
        </row>
        <row r="77585">
          <cell r="O77585">
            <v>43542</v>
          </cell>
        </row>
        <row r="77586">
          <cell r="O77586">
            <v>43542</v>
          </cell>
        </row>
        <row r="77587">
          <cell r="O77587">
            <v>43542</v>
          </cell>
        </row>
        <row r="77588">
          <cell r="O77588">
            <v>43542</v>
          </cell>
        </row>
        <row r="77589">
          <cell r="O77589">
            <v>43542</v>
          </cell>
        </row>
        <row r="77590">
          <cell r="O77590">
            <v>43542</v>
          </cell>
        </row>
        <row r="77591">
          <cell r="O77591">
            <v>43542</v>
          </cell>
        </row>
        <row r="77592">
          <cell r="O77592">
            <v>43542</v>
          </cell>
        </row>
        <row r="77593">
          <cell r="O77593">
            <v>43542</v>
          </cell>
        </row>
        <row r="77594">
          <cell r="O77594">
            <v>43542</v>
          </cell>
        </row>
        <row r="77595">
          <cell r="O77595">
            <v>43542</v>
          </cell>
        </row>
        <row r="77596">
          <cell r="O77596">
            <v>43542</v>
          </cell>
        </row>
        <row r="77597">
          <cell r="O77597">
            <v>43542</v>
          </cell>
        </row>
        <row r="77598">
          <cell r="O77598">
            <v>43542</v>
          </cell>
        </row>
        <row r="77599">
          <cell r="O77599">
            <v>43542</v>
          </cell>
        </row>
        <row r="77600">
          <cell r="O77600">
            <v>43542</v>
          </cell>
        </row>
        <row r="77601">
          <cell r="O77601">
            <v>43542</v>
          </cell>
        </row>
        <row r="77602">
          <cell r="O77602">
            <v>43542</v>
          </cell>
        </row>
        <row r="77603">
          <cell r="O77603">
            <v>43542</v>
          </cell>
        </row>
        <row r="77604">
          <cell r="O77604">
            <v>43542</v>
          </cell>
        </row>
        <row r="77605">
          <cell r="O77605">
            <v>43542</v>
          </cell>
        </row>
        <row r="77606">
          <cell r="O77606">
            <v>43542</v>
          </cell>
        </row>
        <row r="77607">
          <cell r="O77607">
            <v>43542</v>
          </cell>
        </row>
        <row r="77608">
          <cell r="O77608">
            <v>43542</v>
          </cell>
        </row>
        <row r="77609">
          <cell r="O77609">
            <v>43542</v>
          </cell>
        </row>
        <row r="77610">
          <cell r="O77610">
            <v>43542</v>
          </cell>
        </row>
        <row r="77611">
          <cell r="O77611">
            <v>43542</v>
          </cell>
        </row>
        <row r="77612">
          <cell r="O77612">
            <v>43543</v>
          </cell>
        </row>
        <row r="77613">
          <cell r="O77613">
            <v>43543</v>
          </cell>
        </row>
        <row r="77614">
          <cell r="O77614">
            <v>43543</v>
          </cell>
        </row>
        <row r="77615">
          <cell r="O77615">
            <v>43543</v>
          </cell>
        </row>
        <row r="77616">
          <cell r="O77616">
            <v>43543</v>
          </cell>
        </row>
        <row r="77617">
          <cell r="O77617">
            <v>43543</v>
          </cell>
        </row>
        <row r="77618">
          <cell r="O77618">
            <v>43543</v>
          </cell>
        </row>
        <row r="77619">
          <cell r="O77619">
            <v>43543</v>
          </cell>
        </row>
        <row r="77620">
          <cell r="O77620">
            <v>43543</v>
          </cell>
        </row>
        <row r="77621">
          <cell r="O77621">
            <v>43543</v>
          </cell>
        </row>
        <row r="77622">
          <cell r="O77622">
            <v>43543</v>
          </cell>
        </row>
        <row r="77623">
          <cell r="O77623">
            <v>43543</v>
          </cell>
        </row>
        <row r="77624">
          <cell r="O77624">
            <v>43543</v>
          </cell>
        </row>
        <row r="77625">
          <cell r="O77625">
            <v>43543</v>
          </cell>
        </row>
        <row r="77626">
          <cell r="O77626">
            <v>43543</v>
          </cell>
        </row>
        <row r="77627">
          <cell r="O77627">
            <v>43543</v>
          </cell>
        </row>
        <row r="77628">
          <cell r="O77628">
            <v>43543</v>
          </cell>
        </row>
        <row r="77629">
          <cell r="O77629">
            <v>43543</v>
          </cell>
        </row>
        <row r="77630">
          <cell r="O77630">
            <v>43543</v>
          </cell>
        </row>
        <row r="77631">
          <cell r="O77631">
            <v>43543</v>
          </cell>
        </row>
        <row r="77632">
          <cell r="O77632">
            <v>43543</v>
          </cell>
        </row>
        <row r="77633">
          <cell r="O77633">
            <v>43543</v>
          </cell>
        </row>
        <row r="77634">
          <cell r="O77634">
            <v>43543</v>
          </cell>
        </row>
        <row r="77635">
          <cell r="O77635">
            <v>43543</v>
          </cell>
        </row>
        <row r="77636">
          <cell r="O77636">
            <v>43543</v>
          </cell>
        </row>
        <row r="77637">
          <cell r="O77637">
            <v>43543</v>
          </cell>
        </row>
        <row r="77638">
          <cell r="O77638">
            <v>43543</v>
          </cell>
        </row>
        <row r="77639">
          <cell r="O77639">
            <v>43543</v>
          </cell>
        </row>
        <row r="77640">
          <cell r="O77640">
            <v>43543</v>
          </cell>
        </row>
        <row r="77641">
          <cell r="O77641">
            <v>43543</v>
          </cell>
        </row>
        <row r="77642">
          <cell r="O77642">
            <v>43543</v>
          </cell>
        </row>
        <row r="77643">
          <cell r="O77643">
            <v>43543</v>
          </cell>
        </row>
        <row r="77644">
          <cell r="O77644">
            <v>43543</v>
          </cell>
        </row>
        <row r="77645">
          <cell r="O77645">
            <v>43543</v>
          </cell>
        </row>
        <row r="77646">
          <cell r="O77646">
            <v>43543</v>
          </cell>
        </row>
        <row r="77647">
          <cell r="O77647">
            <v>43532</v>
          </cell>
        </row>
        <row r="77648">
          <cell r="O77648">
            <v>43532</v>
          </cell>
        </row>
        <row r="77649">
          <cell r="O77649">
            <v>43532</v>
          </cell>
        </row>
        <row r="77650">
          <cell r="O77650">
            <v>43532</v>
          </cell>
        </row>
        <row r="77651">
          <cell r="O77651">
            <v>43532</v>
          </cell>
        </row>
        <row r="77652">
          <cell r="O77652">
            <v>43532</v>
          </cell>
        </row>
        <row r="77653">
          <cell r="O77653">
            <v>43532</v>
          </cell>
        </row>
        <row r="77654">
          <cell r="O77654">
            <v>43532</v>
          </cell>
        </row>
        <row r="77655">
          <cell r="O77655">
            <v>43532</v>
          </cell>
        </row>
        <row r="77656">
          <cell r="O77656">
            <v>43532</v>
          </cell>
        </row>
        <row r="77657">
          <cell r="O77657">
            <v>43532</v>
          </cell>
        </row>
        <row r="77658">
          <cell r="O77658">
            <v>43532</v>
          </cell>
        </row>
        <row r="77659">
          <cell r="O77659">
            <v>43532</v>
          </cell>
        </row>
        <row r="77660">
          <cell r="O77660">
            <v>43532</v>
          </cell>
        </row>
        <row r="77661">
          <cell r="O77661">
            <v>43532</v>
          </cell>
        </row>
        <row r="77662">
          <cell r="O77662">
            <v>43532</v>
          </cell>
        </row>
        <row r="77663">
          <cell r="O77663">
            <v>43532</v>
          </cell>
        </row>
        <row r="77664">
          <cell r="O77664">
            <v>43532</v>
          </cell>
        </row>
        <row r="77665">
          <cell r="O77665">
            <v>43532</v>
          </cell>
        </row>
        <row r="77666">
          <cell r="O77666">
            <v>43532</v>
          </cell>
        </row>
        <row r="77667">
          <cell r="O77667">
            <v>43532</v>
          </cell>
        </row>
        <row r="77668">
          <cell r="O77668">
            <v>43532</v>
          </cell>
        </row>
        <row r="77669">
          <cell r="O77669">
            <v>43532</v>
          </cell>
        </row>
        <row r="77670">
          <cell r="O77670">
            <v>43532</v>
          </cell>
        </row>
        <row r="77671">
          <cell r="O77671">
            <v>43532</v>
          </cell>
        </row>
        <row r="77672">
          <cell r="O77672">
            <v>43532</v>
          </cell>
        </row>
        <row r="77673">
          <cell r="O77673">
            <v>43532</v>
          </cell>
        </row>
        <row r="77674">
          <cell r="O77674">
            <v>43532</v>
          </cell>
        </row>
        <row r="77675">
          <cell r="O77675">
            <v>43532</v>
          </cell>
        </row>
        <row r="77676">
          <cell r="O77676">
            <v>43532</v>
          </cell>
        </row>
        <row r="77677">
          <cell r="O77677">
            <v>43532</v>
          </cell>
        </row>
        <row r="77678">
          <cell r="O77678">
            <v>43532</v>
          </cell>
        </row>
        <row r="77679">
          <cell r="O77679">
            <v>43532</v>
          </cell>
        </row>
        <row r="77680">
          <cell r="O77680">
            <v>43532</v>
          </cell>
        </row>
        <row r="77681">
          <cell r="O77681">
            <v>43532</v>
          </cell>
        </row>
        <row r="77682">
          <cell r="O77682">
            <v>43532</v>
          </cell>
        </row>
        <row r="77683">
          <cell r="O77683">
            <v>43532</v>
          </cell>
        </row>
        <row r="77684">
          <cell r="O77684">
            <v>43532</v>
          </cell>
        </row>
        <row r="77685">
          <cell r="O77685">
            <v>43532</v>
          </cell>
        </row>
        <row r="77686">
          <cell r="O77686">
            <v>43532</v>
          </cell>
        </row>
        <row r="77687">
          <cell r="O77687">
            <v>43532</v>
          </cell>
        </row>
        <row r="77688">
          <cell r="O77688">
            <v>43532</v>
          </cell>
        </row>
        <row r="77689">
          <cell r="O77689">
            <v>43532</v>
          </cell>
        </row>
        <row r="77690">
          <cell r="O77690">
            <v>43532</v>
          </cell>
        </row>
        <row r="77691">
          <cell r="O77691">
            <v>43532</v>
          </cell>
        </row>
        <row r="77692">
          <cell r="O77692">
            <v>43532</v>
          </cell>
        </row>
        <row r="77693">
          <cell r="O77693">
            <v>43532</v>
          </cell>
        </row>
        <row r="77694">
          <cell r="O77694">
            <v>43532</v>
          </cell>
        </row>
        <row r="77695">
          <cell r="O77695">
            <v>43532</v>
          </cell>
        </row>
        <row r="77696">
          <cell r="O77696">
            <v>43532</v>
          </cell>
        </row>
        <row r="77697">
          <cell r="O77697">
            <v>43532</v>
          </cell>
        </row>
        <row r="77698">
          <cell r="O77698">
            <v>43532</v>
          </cell>
        </row>
        <row r="77699">
          <cell r="O77699">
            <v>43532</v>
          </cell>
        </row>
        <row r="77700">
          <cell r="O77700">
            <v>43532</v>
          </cell>
        </row>
        <row r="77701">
          <cell r="O77701">
            <v>43532</v>
          </cell>
        </row>
        <row r="77702">
          <cell r="O77702">
            <v>43532</v>
          </cell>
        </row>
        <row r="77703">
          <cell r="O77703">
            <v>43532</v>
          </cell>
        </row>
        <row r="77704">
          <cell r="O77704">
            <v>43532</v>
          </cell>
        </row>
        <row r="77705">
          <cell r="O77705">
            <v>43532</v>
          </cell>
        </row>
        <row r="77706">
          <cell r="O77706">
            <v>43532</v>
          </cell>
        </row>
        <row r="77707">
          <cell r="O77707">
            <v>43532</v>
          </cell>
        </row>
        <row r="77708">
          <cell r="O77708">
            <v>43532</v>
          </cell>
        </row>
        <row r="77709">
          <cell r="O77709">
            <v>43532</v>
          </cell>
        </row>
        <row r="77710">
          <cell r="O77710">
            <v>43532</v>
          </cell>
        </row>
        <row r="77711">
          <cell r="O77711">
            <v>43532</v>
          </cell>
        </row>
        <row r="77712">
          <cell r="O77712">
            <v>43532</v>
          </cell>
        </row>
        <row r="77713">
          <cell r="O77713">
            <v>43532</v>
          </cell>
        </row>
        <row r="77714">
          <cell r="O77714">
            <v>43542</v>
          </cell>
        </row>
        <row r="77715">
          <cell r="O77715">
            <v>43542</v>
          </cell>
        </row>
        <row r="77716">
          <cell r="O77716">
            <v>43542</v>
          </cell>
        </row>
        <row r="77717">
          <cell r="O77717">
            <v>43549</v>
          </cell>
        </row>
        <row r="77718">
          <cell r="O77718">
            <v>43532</v>
          </cell>
        </row>
        <row r="77719">
          <cell r="O77719">
            <v>43543</v>
          </cell>
        </row>
        <row r="77720">
          <cell r="O77720">
            <v>43545</v>
          </cell>
        </row>
        <row r="77721">
          <cell r="O77721">
            <v>43543</v>
          </cell>
        </row>
        <row r="77722">
          <cell r="O77722">
            <v>43532</v>
          </cell>
        </row>
        <row r="77723">
          <cell r="O77723">
            <v>43532</v>
          </cell>
        </row>
        <row r="77724">
          <cell r="O77724">
            <v>43545</v>
          </cell>
        </row>
        <row r="77725">
          <cell r="O77725">
            <v>43545</v>
          </cell>
        </row>
        <row r="77726">
          <cell r="O77726">
            <v>43549</v>
          </cell>
        </row>
        <row r="77727">
          <cell r="O77727">
            <v>43545</v>
          </cell>
        </row>
        <row r="77728">
          <cell r="O77728">
            <v>43543</v>
          </cell>
        </row>
        <row r="77729">
          <cell r="O77729">
            <v>43539</v>
          </cell>
        </row>
        <row r="77730">
          <cell r="O77730">
            <v>43539</v>
          </cell>
        </row>
        <row r="77731">
          <cell r="O77731">
            <v>43537</v>
          </cell>
        </row>
        <row r="77732">
          <cell r="O77732">
            <v>43536</v>
          </cell>
        </row>
        <row r="77733">
          <cell r="O77733">
            <v>43536</v>
          </cell>
        </row>
        <row r="77734">
          <cell r="O77734">
            <v>43531</v>
          </cell>
        </row>
        <row r="77735">
          <cell r="O77735">
            <v>43531</v>
          </cell>
        </row>
        <row r="77736">
          <cell r="O77736">
            <v>43542</v>
          </cell>
        </row>
        <row r="77737">
          <cell r="O77737">
            <v>43544</v>
          </cell>
        </row>
        <row r="77738">
          <cell r="O77738">
            <v>43546</v>
          </cell>
        </row>
        <row r="77739">
          <cell r="O77739">
            <v>43542</v>
          </cell>
        </row>
        <row r="77740">
          <cell r="O77740">
            <v>43549</v>
          </cell>
        </row>
        <row r="77741">
          <cell r="O77741">
            <v>43532</v>
          </cell>
        </row>
        <row r="77742">
          <cell r="O77742">
            <v>43536</v>
          </cell>
        </row>
        <row r="77743">
          <cell r="O77743">
            <v>43543</v>
          </cell>
        </row>
        <row r="77744">
          <cell r="O77744">
            <v>43545</v>
          </cell>
        </row>
        <row r="77745">
          <cell r="O77745">
            <v>43532</v>
          </cell>
        </row>
        <row r="77746">
          <cell r="O77746">
            <v>43532</v>
          </cell>
        </row>
        <row r="77747">
          <cell r="O77747">
            <v>43542</v>
          </cell>
        </row>
        <row r="77748">
          <cell r="O77748">
            <v>43542</v>
          </cell>
        </row>
        <row r="77749">
          <cell r="O77749">
            <v>43543</v>
          </cell>
        </row>
        <row r="77750">
          <cell r="O77750">
            <v>43545</v>
          </cell>
        </row>
        <row r="77751">
          <cell r="O77751">
            <v>43549</v>
          </cell>
        </row>
        <row r="77752">
          <cell r="O77752">
            <v>43545</v>
          </cell>
        </row>
        <row r="77753">
          <cell r="O77753">
            <v>43545</v>
          </cell>
        </row>
        <row r="77754">
          <cell r="O77754">
            <v>43549</v>
          </cell>
        </row>
        <row r="77755">
          <cell r="O77755">
            <v>43543</v>
          </cell>
        </row>
        <row r="77756">
          <cell r="O77756">
            <v>43543</v>
          </cell>
        </row>
        <row r="77757">
          <cell r="O77757">
            <v>43545</v>
          </cell>
        </row>
        <row r="77758">
          <cell r="O77758">
            <v>43545</v>
          </cell>
        </row>
        <row r="77759">
          <cell r="O77759">
            <v>43549</v>
          </cell>
        </row>
        <row r="77760">
          <cell r="O77760">
            <v>43550</v>
          </cell>
        </row>
        <row r="77761">
          <cell r="O77761">
            <v>43543</v>
          </cell>
        </row>
        <row r="77762">
          <cell r="O77762">
            <v>43543</v>
          </cell>
        </row>
        <row r="77763">
          <cell r="O77763">
            <v>43545</v>
          </cell>
        </row>
        <row r="77764">
          <cell r="O77764">
            <v>43545</v>
          </cell>
        </row>
        <row r="77765">
          <cell r="O77765">
            <v>43543</v>
          </cell>
        </row>
        <row r="77766">
          <cell r="O77766">
            <v>43532</v>
          </cell>
        </row>
        <row r="77767">
          <cell r="O77767">
            <v>43536</v>
          </cell>
        </row>
        <row r="77768">
          <cell r="O77768">
            <v>43543</v>
          </cell>
        </row>
        <row r="77769">
          <cell r="O77769">
            <v>43538</v>
          </cell>
        </row>
        <row r="77770">
          <cell r="O77770">
            <v>43538</v>
          </cell>
        </row>
        <row r="77771">
          <cell r="O77771">
            <v>43525</v>
          </cell>
        </row>
        <row r="77772">
          <cell r="O77772">
            <v>43549</v>
          </cell>
        </row>
        <row r="77773">
          <cell r="O77773">
            <v>43531</v>
          </cell>
        </row>
        <row r="77774">
          <cell r="O77774">
            <v>43531</v>
          </cell>
        </row>
        <row r="77775">
          <cell r="O77775">
            <v>43532</v>
          </cell>
        </row>
        <row r="77776">
          <cell r="O77776">
            <v>43539</v>
          </cell>
        </row>
        <row r="77777">
          <cell r="O77777">
            <v>43539</v>
          </cell>
        </row>
        <row r="77778">
          <cell r="O77778">
            <v>43537</v>
          </cell>
        </row>
        <row r="77779">
          <cell r="O77779">
            <v>43537</v>
          </cell>
        </row>
        <row r="77780">
          <cell r="O77780">
            <v>43536</v>
          </cell>
        </row>
        <row r="77781">
          <cell r="O77781">
            <v>43537</v>
          </cell>
        </row>
        <row r="77782">
          <cell r="O77782">
            <v>43542</v>
          </cell>
        </row>
        <row r="77783">
          <cell r="O77783">
            <v>43542</v>
          </cell>
        </row>
        <row r="77784">
          <cell r="O77784">
            <v>43544</v>
          </cell>
        </row>
        <row r="77785">
          <cell r="O77785">
            <v>43531</v>
          </cell>
        </row>
        <row r="77786">
          <cell r="O77786">
            <v>43531</v>
          </cell>
        </row>
        <row r="77787">
          <cell r="O77787">
            <v>43531</v>
          </cell>
        </row>
        <row r="77788">
          <cell r="O77788">
            <v>43537</v>
          </cell>
        </row>
        <row r="77789">
          <cell r="O77789">
            <v>43531</v>
          </cell>
        </row>
        <row r="77790">
          <cell r="O77790">
            <v>43531</v>
          </cell>
        </row>
        <row r="77791">
          <cell r="O77791">
            <v>43531</v>
          </cell>
        </row>
        <row r="77792">
          <cell r="O77792">
            <v>43549</v>
          </cell>
        </row>
        <row r="77793">
          <cell r="O77793">
            <v>43545</v>
          </cell>
        </row>
        <row r="77794">
          <cell r="O77794">
            <v>43545</v>
          </cell>
        </row>
        <row r="77795">
          <cell r="O77795">
            <v>43549</v>
          </cell>
        </row>
        <row r="77796">
          <cell r="O77796">
            <v>43543</v>
          </cell>
        </row>
        <row r="77797">
          <cell r="O77797">
            <v>43532</v>
          </cell>
        </row>
        <row r="77798">
          <cell r="O77798">
            <v>43543</v>
          </cell>
        </row>
        <row r="77799">
          <cell r="O77799">
            <v>43545</v>
          </cell>
        </row>
        <row r="77800">
          <cell r="O77800">
            <v>43545</v>
          </cell>
        </row>
        <row r="77801">
          <cell r="O77801">
            <v>43532</v>
          </cell>
        </row>
        <row r="77802">
          <cell r="O77802">
            <v>43532</v>
          </cell>
        </row>
        <row r="77803">
          <cell r="O77803">
            <v>43536</v>
          </cell>
        </row>
        <row r="77804">
          <cell r="O77804">
            <v>43536</v>
          </cell>
        </row>
        <row r="77805">
          <cell r="O77805">
            <v>43537</v>
          </cell>
        </row>
        <row r="77806">
          <cell r="O77806">
            <v>43539</v>
          </cell>
        </row>
        <row r="77807">
          <cell r="O77807">
            <v>43538</v>
          </cell>
        </row>
        <row r="77808">
          <cell r="O77808">
            <v>43539</v>
          </cell>
        </row>
        <row r="77809">
          <cell r="O77809">
            <v>43543</v>
          </cell>
        </row>
        <row r="77810">
          <cell r="O77810">
            <v>43539</v>
          </cell>
        </row>
        <row r="77811">
          <cell r="O77811">
            <v>43546</v>
          </cell>
        </row>
        <row r="77812">
          <cell r="O77812">
            <v>43546</v>
          </cell>
        </row>
        <row r="77813">
          <cell r="O77813">
            <v>43546</v>
          </cell>
        </row>
        <row r="77814">
          <cell r="O77814">
            <v>43546</v>
          </cell>
        </row>
        <row r="77815">
          <cell r="O77815">
            <v>43546</v>
          </cell>
        </row>
        <row r="77816">
          <cell r="O77816">
            <v>43546</v>
          </cell>
        </row>
        <row r="77817">
          <cell r="O77817">
            <v>43546</v>
          </cell>
        </row>
        <row r="77818">
          <cell r="O77818">
            <v>43546</v>
          </cell>
        </row>
        <row r="77819">
          <cell r="O77819">
            <v>43546</v>
          </cell>
        </row>
        <row r="77820">
          <cell r="O77820">
            <v>43546</v>
          </cell>
        </row>
        <row r="77821">
          <cell r="O77821">
            <v>43546</v>
          </cell>
        </row>
        <row r="77822">
          <cell r="O77822">
            <v>43546</v>
          </cell>
        </row>
        <row r="77823">
          <cell r="O77823">
            <v>43546</v>
          </cell>
        </row>
        <row r="77824">
          <cell r="O77824">
            <v>43546</v>
          </cell>
        </row>
        <row r="77825">
          <cell r="O77825">
            <v>43546</v>
          </cell>
        </row>
        <row r="77826">
          <cell r="O77826">
            <v>43546</v>
          </cell>
        </row>
        <row r="77827">
          <cell r="O77827">
            <v>43546</v>
          </cell>
        </row>
        <row r="77828">
          <cell r="O77828">
            <v>43546</v>
          </cell>
        </row>
        <row r="77829">
          <cell r="O77829">
            <v>43546</v>
          </cell>
        </row>
        <row r="77830">
          <cell r="O77830">
            <v>43546</v>
          </cell>
        </row>
        <row r="77831">
          <cell r="O77831">
            <v>43546</v>
          </cell>
        </row>
        <row r="77832">
          <cell r="O77832">
            <v>43546</v>
          </cell>
        </row>
        <row r="77833">
          <cell r="O77833">
            <v>43546</v>
          </cell>
        </row>
        <row r="77834">
          <cell r="O77834">
            <v>43546</v>
          </cell>
        </row>
        <row r="77835">
          <cell r="O77835">
            <v>43546</v>
          </cell>
        </row>
        <row r="77836">
          <cell r="O77836">
            <v>43546</v>
          </cell>
        </row>
        <row r="77837">
          <cell r="O77837">
            <v>43546</v>
          </cell>
        </row>
        <row r="77838">
          <cell r="O77838">
            <v>43546</v>
          </cell>
        </row>
        <row r="77839">
          <cell r="O77839">
            <v>43546</v>
          </cell>
        </row>
        <row r="77840">
          <cell r="O77840">
            <v>43546</v>
          </cell>
        </row>
        <row r="77841">
          <cell r="O77841">
            <v>43546</v>
          </cell>
        </row>
        <row r="77842">
          <cell r="O77842">
            <v>43546</v>
          </cell>
        </row>
        <row r="77843">
          <cell r="O77843">
            <v>43546</v>
          </cell>
        </row>
        <row r="77844">
          <cell r="O77844">
            <v>43546</v>
          </cell>
        </row>
        <row r="77845">
          <cell r="O77845">
            <v>43546</v>
          </cell>
        </row>
        <row r="77846">
          <cell r="O77846">
            <v>43546</v>
          </cell>
        </row>
        <row r="77847">
          <cell r="O77847">
            <v>43546</v>
          </cell>
        </row>
        <row r="77848">
          <cell r="O77848">
            <v>43546</v>
          </cell>
        </row>
        <row r="77849">
          <cell r="O77849">
            <v>43546</v>
          </cell>
        </row>
        <row r="77850">
          <cell r="O77850">
            <v>43546</v>
          </cell>
        </row>
        <row r="77851">
          <cell r="O77851">
            <v>43546</v>
          </cell>
        </row>
        <row r="77852">
          <cell r="O77852">
            <v>43546</v>
          </cell>
        </row>
        <row r="77853">
          <cell r="O77853">
            <v>43546</v>
          </cell>
        </row>
        <row r="77854">
          <cell r="O77854">
            <v>43546</v>
          </cell>
        </row>
        <row r="77855">
          <cell r="O77855">
            <v>43546</v>
          </cell>
        </row>
        <row r="77856">
          <cell r="O77856">
            <v>43546</v>
          </cell>
        </row>
        <row r="77857">
          <cell r="O77857">
            <v>43546</v>
          </cell>
        </row>
        <row r="77858">
          <cell r="O77858">
            <v>43546</v>
          </cell>
        </row>
        <row r="77859">
          <cell r="O77859">
            <v>43546</v>
          </cell>
        </row>
        <row r="77860">
          <cell r="O77860">
            <v>43546</v>
          </cell>
        </row>
        <row r="77861">
          <cell r="O77861">
            <v>43546</v>
          </cell>
        </row>
        <row r="77862">
          <cell r="O77862">
            <v>43546</v>
          </cell>
        </row>
        <row r="77863">
          <cell r="O77863">
            <v>43546</v>
          </cell>
        </row>
        <row r="77864">
          <cell r="O77864">
            <v>43546</v>
          </cell>
        </row>
        <row r="77865">
          <cell r="O77865">
            <v>43546</v>
          </cell>
        </row>
        <row r="77866">
          <cell r="O77866">
            <v>43546</v>
          </cell>
        </row>
        <row r="77867">
          <cell r="O77867">
            <v>43546</v>
          </cell>
        </row>
        <row r="77868">
          <cell r="O77868">
            <v>43546</v>
          </cell>
        </row>
        <row r="77869">
          <cell r="O77869">
            <v>43546</v>
          </cell>
        </row>
        <row r="77870">
          <cell r="O77870">
            <v>43546</v>
          </cell>
        </row>
        <row r="77871">
          <cell r="O77871">
            <v>43546</v>
          </cell>
        </row>
        <row r="77872">
          <cell r="O77872">
            <v>43546</v>
          </cell>
        </row>
        <row r="77873">
          <cell r="O77873">
            <v>43546</v>
          </cell>
        </row>
        <row r="77874">
          <cell r="O77874">
            <v>43546</v>
          </cell>
        </row>
        <row r="77875">
          <cell r="O77875">
            <v>43546</v>
          </cell>
        </row>
        <row r="77876">
          <cell r="O77876">
            <v>43546</v>
          </cell>
        </row>
        <row r="77877">
          <cell r="O77877">
            <v>43546</v>
          </cell>
        </row>
        <row r="77878">
          <cell r="O77878">
            <v>43546</v>
          </cell>
        </row>
        <row r="77879">
          <cell r="O77879">
            <v>43546</v>
          </cell>
        </row>
        <row r="77880">
          <cell r="O77880">
            <v>43546</v>
          </cell>
        </row>
        <row r="77881">
          <cell r="O77881">
            <v>43546</v>
          </cell>
        </row>
        <row r="77882">
          <cell r="O77882">
            <v>43546</v>
          </cell>
        </row>
        <row r="77883">
          <cell r="O77883">
            <v>43546</v>
          </cell>
        </row>
        <row r="77884">
          <cell r="O77884">
            <v>43546</v>
          </cell>
        </row>
        <row r="77885">
          <cell r="O77885">
            <v>43546</v>
          </cell>
        </row>
        <row r="77886">
          <cell r="O77886">
            <v>43546</v>
          </cell>
        </row>
        <row r="77887">
          <cell r="O77887">
            <v>43546</v>
          </cell>
        </row>
        <row r="77888">
          <cell r="O77888">
            <v>43546</v>
          </cell>
        </row>
        <row r="77889">
          <cell r="O77889">
            <v>43546</v>
          </cell>
        </row>
        <row r="77890">
          <cell r="O77890">
            <v>43546</v>
          </cell>
        </row>
        <row r="77891">
          <cell r="O77891">
            <v>43546</v>
          </cell>
        </row>
        <row r="77892">
          <cell r="O77892">
            <v>43546</v>
          </cell>
        </row>
        <row r="77893">
          <cell r="O77893">
            <v>43546</v>
          </cell>
        </row>
        <row r="77894">
          <cell r="O77894">
            <v>43546</v>
          </cell>
        </row>
        <row r="77895">
          <cell r="O77895">
            <v>43546</v>
          </cell>
        </row>
        <row r="77896">
          <cell r="O77896">
            <v>43546</v>
          </cell>
        </row>
        <row r="77897">
          <cell r="O77897">
            <v>43546</v>
          </cell>
        </row>
        <row r="77898">
          <cell r="O77898">
            <v>43546</v>
          </cell>
        </row>
        <row r="77899">
          <cell r="O77899">
            <v>43546</v>
          </cell>
        </row>
        <row r="77900">
          <cell r="O77900">
            <v>43546</v>
          </cell>
        </row>
        <row r="77901">
          <cell r="O77901">
            <v>43546</v>
          </cell>
        </row>
        <row r="77902">
          <cell r="O77902">
            <v>43546</v>
          </cell>
        </row>
        <row r="77903">
          <cell r="O77903">
            <v>43546</v>
          </cell>
        </row>
        <row r="77904">
          <cell r="O77904">
            <v>43546</v>
          </cell>
        </row>
        <row r="77905">
          <cell r="O77905">
            <v>43546</v>
          </cell>
        </row>
        <row r="77906">
          <cell r="O77906">
            <v>43546</v>
          </cell>
        </row>
        <row r="77907">
          <cell r="O77907">
            <v>43546</v>
          </cell>
        </row>
        <row r="77908">
          <cell r="O77908">
            <v>43546</v>
          </cell>
        </row>
        <row r="77909">
          <cell r="O77909">
            <v>43546</v>
          </cell>
        </row>
        <row r="77910">
          <cell r="O77910">
            <v>43546</v>
          </cell>
        </row>
        <row r="77911">
          <cell r="O77911">
            <v>43546</v>
          </cell>
        </row>
        <row r="77912">
          <cell r="O77912">
            <v>43546</v>
          </cell>
        </row>
        <row r="77913">
          <cell r="O77913">
            <v>43546</v>
          </cell>
        </row>
        <row r="77914">
          <cell r="O77914">
            <v>43546</v>
          </cell>
        </row>
        <row r="77915">
          <cell r="O77915">
            <v>43546</v>
          </cell>
        </row>
        <row r="77916">
          <cell r="O77916">
            <v>43546</v>
          </cell>
        </row>
        <row r="77917">
          <cell r="O77917">
            <v>43546</v>
          </cell>
        </row>
        <row r="77918">
          <cell r="O77918">
            <v>43546</v>
          </cell>
        </row>
        <row r="77919">
          <cell r="O77919">
            <v>43546</v>
          </cell>
        </row>
        <row r="77920">
          <cell r="O77920">
            <v>43546</v>
          </cell>
        </row>
        <row r="77921">
          <cell r="O77921">
            <v>43546</v>
          </cell>
        </row>
        <row r="77922">
          <cell r="O77922">
            <v>43546</v>
          </cell>
        </row>
        <row r="77923">
          <cell r="O77923">
            <v>43546</v>
          </cell>
        </row>
        <row r="77924">
          <cell r="O77924">
            <v>43546</v>
          </cell>
        </row>
        <row r="77925">
          <cell r="O77925">
            <v>43546</v>
          </cell>
        </row>
        <row r="77926">
          <cell r="O77926">
            <v>43546</v>
          </cell>
        </row>
        <row r="77927">
          <cell r="O77927">
            <v>43546</v>
          </cell>
        </row>
        <row r="77928">
          <cell r="O77928">
            <v>43546</v>
          </cell>
        </row>
        <row r="77929">
          <cell r="O77929">
            <v>43546</v>
          </cell>
        </row>
        <row r="77930">
          <cell r="O77930">
            <v>43546</v>
          </cell>
        </row>
        <row r="77931">
          <cell r="O77931">
            <v>43546</v>
          </cell>
        </row>
        <row r="77932">
          <cell r="O77932">
            <v>43546</v>
          </cell>
        </row>
        <row r="77933">
          <cell r="O77933">
            <v>43546</v>
          </cell>
        </row>
        <row r="77934">
          <cell r="O77934">
            <v>43546</v>
          </cell>
        </row>
        <row r="77935">
          <cell r="O77935">
            <v>43546</v>
          </cell>
        </row>
        <row r="77936">
          <cell r="O77936">
            <v>43546</v>
          </cell>
        </row>
        <row r="77937">
          <cell r="O77937">
            <v>43546</v>
          </cell>
        </row>
        <row r="77938">
          <cell r="O77938">
            <v>43546</v>
          </cell>
        </row>
        <row r="77939">
          <cell r="O77939">
            <v>43546</v>
          </cell>
        </row>
        <row r="77940">
          <cell r="O77940">
            <v>43546</v>
          </cell>
        </row>
        <row r="77941">
          <cell r="O77941">
            <v>43546</v>
          </cell>
        </row>
        <row r="77942">
          <cell r="O77942">
            <v>43546</v>
          </cell>
        </row>
        <row r="77943">
          <cell r="O77943">
            <v>43546</v>
          </cell>
        </row>
        <row r="77944">
          <cell r="O77944">
            <v>43546</v>
          </cell>
        </row>
        <row r="77945">
          <cell r="O77945">
            <v>43546</v>
          </cell>
        </row>
        <row r="77946">
          <cell r="O77946">
            <v>43546</v>
          </cell>
        </row>
        <row r="77947">
          <cell r="O77947">
            <v>43546</v>
          </cell>
        </row>
        <row r="77948">
          <cell r="O77948">
            <v>43546</v>
          </cell>
        </row>
        <row r="77949">
          <cell r="O77949">
            <v>43546</v>
          </cell>
        </row>
        <row r="77950">
          <cell r="O77950">
            <v>43546</v>
          </cell>
        </row>
        <row r="77951">
          <cell r="O77951">
            <v>43546</v>
          </cell>
        </row>
        <row r="77952">
          <cell r="O77952">
            <v>43546</v>
          </cell>
        </row>
        <row r="77953">
          <cell r="O77953">
            <v>43546</v>
          </cell>
        </row>
        <row r="77954">
          <cell r="O77954">
            <v>43546</v>
          </cell>
        </row>
        <row r="77955">
          <cell r="O77955">
            <v>43536</v>
          </cell>
        </row>
        <row r="77956">
          <cell r="O77956">
            <v>43546</v>
          </cell>
        </row>
        <row r="77957">
          <cell r="O77957">
            <v>43546</v>
          </cell>
        </row>
        <row r="77958">
          <cell r="O77958">
            <v>43546</v>
          </cell>
        </row>
        <row r="77959">
          <cell r="O77959">
            <v>43546</v>
          </cell>
        </row>
        <row r="77960">
          <cell r="O77960">
            <v>43546</v>
          </cell>
        </row>
        <row r="77961">
          <cell r="O77961">
            <v>43546</v>
          </cell>
        </row>
        <row r="77962">
          <cell r="O77962">
            <v>43546</v>
          </cell>
        </row>
        <row r="77963">
          <cell r="O77963">
            <v>43546</v>
          </cell>
        </row>
        <row r="77964">
          <cell r="O77964">
            <v>43546</v>
          </cell>
        </row>
        <row r="77965">
          <cell r="O77965">
            <v>43546</v>
          </cell>
        </row>
        <row r="77966">
          <cell r="O77966">
            <v>43546</v>
          </cell>
        </row>
        <row r="77967">
          <cell r="O77967">
            <v>43546</v>
          </cell>
        </row>
        <row r="77968">
          <cell r="O77968">
            <v>43546</v>
          </cell>
        </row>
        <row r="77969">
          <cell r="O77969">
            <v>43546</v>
          </cell>
        </row>
        <row r="77970">
          <cell r="O77970">
            <v>43546</v>
          </cell>
        </row>
        <row r="77971">
          <cell r="O77971">
            <v>43546</v>
          </cell>
        </row>
        <row r="77972">
          <cell r="O77972">
            <v>43546</v>
          </cell>
        </row>
        <row r="77973">
          <cell r="O77973">
            <v>43546</v>
          </cell>
        </row>
        <row r="77974">
          <cell r="O77974">
            <v>43546</v>
          </cell>
        </row>
        <row r="77975">
          <cell r="O77975">
            <v>43546</v>
          </cell>
        </row>
        <row r="77976">
          <cell r="O77976">
            <v>43546</v>
          </cell>
        </row>
        <row r="77977">
          <cell r="O77977">
            <v>43546</v>
          </cell>
        </row>
        <row r="77978">
          <cell r="O77978">
            <v>43544</v>
          </cell>
        </row>
        <row r="77979">
          <cell r="O77979">
            <v>43544</v>
          </cell>
        </row>
        <row r="77980">
          <cell r="O77980">
            <v>43544</v>
          </cell>
        </row>
        <row r="77981">
          <cell r="O77981">
            <v>43544</v>
          </cell>
        </row>
        <row r="77982">
          <cell r="O77982">
            <v>43544</v>
          </cell>
        </row>
        <row r="77983">
          <cell r="O77983">
            <v>43544</v>
          </cell>
        </row>
        <row r="77984">
          <cell r="O77984">
            <v>43544</v>
          </cell>
        </row>
        <row r="77985">
          <cell r="O77985">
            <v>43544</v>
          </cell>
        </row>
        <row r="77986">
          <cell r="O77986">
            <v>43544</v>
          </cell>
        </row>
        <row r="77987">
          <cell r="O77987">
            <v>43544</v>
          </cell>
        </row>
        <row r="77988">
          <cell r="O77988">
            <v>43552</v>
          </cell>
        </row>
        <row r="77989">
          <cell r="O77989">
            <v>43552</v>
          </cell>
        </row>
        <row r="77990">
          <cell r="O77990">
            <v>43552</v>
          </cell>
        </row>
        <row r="77991">
          <cell r="O77991">
            <v>43552</v>
          </cell>
        </row>
        <row r="77992">
          <cell r="O77992">
            <v>43552</v>
          </cell>
        </row>
        <row r="77993">
          <cell r="O77993">
            <v>43552</v>
          </cell>
        </row>
        <row r="77994">
          <cell r="O77994">
            <v>43552</v>
          </cell>
        </row>
        <row r="77995">
          <cell r="O77995">
            <v>43552</v>
          </cell>
        </row>
        <row r="77996">
          <cell r="O77996">
            <v>43552</v>
          </cell>
        </row>
        <row r="77997">
          <cell r="O77997">
            <v>43552</v>
          </cell>
        </row>
        <row r="77998">
          <cell r="O77998">
            <v>43552</v>
          </cell>
        </row>
        <row r="77999">
          <cell r="O77999">
            <v>43552</v>
          </cell>
        </row>
        <row r="78000">
          <cell r="O78000">
            <v>43552</v>
          </cell>
        </row>
        <row r="78001">
          <cell r="O78001">
            <v>43552</v>
          </cell>
        </row>
        <row r="78002">
          <cell r="O78002">
            <v>43552</v>
          </cell>
        </row>
        <row r="78003">
          <cell r="O78003">
            <v>43552</v>
          </cell>
        </row>
        <row r="78004">
          <cell r="O78004">
            <v>43552</v>
          </cell>
        </row>
        <row r="78005">
          <cell r="O78005">
            <v>43552</v>
          </cell>
        </row>
        <row r="78006">
          <cell r="O78006">
            <v>43544</v>
          </cell>
        </row>
        <row r="78007">
          <cell r="O78007">
            <v>43544</v>
          </cell>
        </row>
        <row r="78008">
          <cell r="O78008">
            <v>43544</v>
          </cell>
        </row>
        <row r="78009">
          <cell r="O78009">
            <v>43544</v>
          </cell>
        </row>
        <row r="78010">
          <cell r="O78010">
            <v>43544</v>
          </cell>
        </row>
        <row r="78011">
          <cell r="O78011">
            <v>43544</v>
          </cell>
        </row>
        <row r="78012">
          <cell r="O78012">
            <v>43544</v>
          </cell>
        </row>
        <row r="78013">
          <cell r="O78013">
            <v>43544</v>
          </cell>
        </row>
        <row r="78014">
          <cell r="O78014">
            <v>43544</v>
          </cell>
        </row>
        <row r="78015">
          <cell r="O78015">
            <v>43544</v>
          </cell>
        </row>
        <row r="78016">
          <cell r="O78016">
            <v>43544</v>
          </cell>
        </row>
        <row r="78017">
          <cell r="O78017">
            <v>43544</v>
          </cell>
        </row>
        <row r="78018">
          <cell r="O78018">
            <v>43544</v>
          </cell>
        </row>
        <row r="78019">
          <cell r="O78019">
            <v>43544</v>
          </cell>
        </row>
        <row r="78020">
          <cell r="O78020">
            <v>43544</v>
          </cell>
        </row>
        <row r="78021">
          <cell r="O78021">
            <v>43544</v>
          </cell>
        </row>
        <row r="78022">
          <cell r="O78022">
            <v>43544</v>
          </cell>
        </row>
        <row r="78023">
          <cell r="O78023">
            <v>43544</v>
          </cell>
        </row>
        <row r="78024">
          <cell r="O78024">
            <v>43544</v>
          </cell>
        </row>
        <row r="78025">
          <cell r="O78025">
            <v>43544</v>
          </cell>
        </row>
        <row r="78026">
          <cell r="O78026">
            <v>43544</v>
          </cell>
        </row>
        <row r="78027">
          <cell r="O78027">
            <v>43544</v>
          </cell>
        </row>
        <row r="78028">
          <cell r="O78028">
            <v>43544</v>
          </cell>
        </row>
        <row r="78029">
          <cell r="O78029">
            <v>43544</v>
          </cell>
        </row>
        <row r="78030">
          <cell r="O78030">
            <v>43544</v>
          </cell>
        </row>
        <row r="78031">
          <cell r="O78031">
            <v>43544</v>
          </cell>
        </row>
        <row r="78032">
          <cell r="O78032">
            <v>43544</v>
          </cell>
        </row>
        <row r="78033">
          <cell r="O78033">
            <v>43544</v>
          </cell>
        </row>
        <row r="78034">
          <cell r="O78034">
            <v>43544</v>
          </cell>
        </row>
        <row r="78035">
          <cell r="O78035">
            <v>43544</v>
          </cell>
        </row>
        <row r="78036">
          <cell r="O78036">
            <v>43544</v>
          </cell>
        </row>
        <row r="78037">
          <cell r="O78037">
            <v>43544</v>
          </cell>
        </row>
        <row r="78038">
          <cell r="O78038">
            <v>43544</v>
          </cell>
        </row>
        <row r="78039">
          <cell r="O78039">
            <v>43544</v>
          </cell>
        </row>
        <row r="78040">
          <cell r="O78040">
            <v>43544</v>
          </cell>
        </row>
        <row r="78041">
          <cell r="O78041">
            <v>43544</v>
          </cell>
        </row>
        <row r="78042">
          <cell r="O78042">
            <v>43544</v>
          </cell>
        </row>
        <row r="78043">
          <cell r="O78043">
            <v>43544</v>
          </cell>
        </row>
        <row r="78044">
          <cell r="O78044">
            <v>43544</v>
          </cell>
        </row>
        <row r="78045">
          <cell r="O78045">
            <v>43544</v>
          </cell>
        </row>
        <row r="78046">
          <cell r="O78046">
            <v>43544</v>
          </cell>
        </row>
        <row r="78047">
          <cell r="O78047">
            <v>43544</v>
          </cell>
        </row>
        <row r="78048">
          <cell r="O78048">
            <v>43544</v>
          </cell>
        </row>
        <row r="78049">
          <cell r="O78049">
            <v>43544</v>
          </cell>
        </row>
        <row r="78050">
          <cell r="O78050">
            <v>43544</v>
          </cell>
        </row>
        <row r="78051">
          <cell r="O78051">
            <v>43544</v>
          </cell>
        </row>
        <row r="78052">
          <cell r="O78052">
            <v>43544</v>
          </cell>
        </row>
        <row r="78053">
          <cell r="O78053">
            <v>43544</v>
          </cell>
        </row>
        <row r="78054">
          <cell r="O78054">
            <v>43544</v>
          </cell>
        </row>
        <row r="78055">
          <cell r="O78055">
            <v>43544</v>
          </cell>
        </row>
        <row r="78056">
          <cell r="O78056">
            <v>43544</v>
          </cell>
        </row>
        <row r="78057">
          <cell r="O78057">
            <v>43544</v>
          </cell>
        </row>
        <row r="78058">
          <cell r="O78058">
            <v>43544</v>
          </cell>
        </row>
        <row r="78059">
          <cell r="O78059">
            <v>43544</v>
          </cell>
        </row>
        <row r="78060">
          <cell r="O78060">
            <v>43544</v>
          </cell>
        </row>
        <row r="78061">
          <cell r="O78061">
            <v>43544</v>
          </cell>
        </row>
        <row r="78062">
          <cell r="O78062">
            <v>43544</v>
          </cell>
        </row>
        <row r="78063">
          <cell r="O78063">
            <v>43544</v>
          </cell>
        </row>
        <row r="78064">
          <cell r="O78064">
            <v>43544</v>
          </cell>
        </row>
        <row r="78065">
          <cell r="O78065">
            <v>43544</v>
          </cell>
        </row>
        <row r="78066">
          <cell r="O78066">
            <v>43544</v>
          </cell>
        </row>
        <row r="78067">
          <cell r="O78067">
            <v>43544</v>
          </cell>
        </row>
        <row r="78068">
          <cell r="O78068">
            <v>43544</v>
          </cell>
        </row>
        <row r="78069">
          <cell r="O78069">
            <v>43544</v>
          </cell>
        </row>
        <row r="78070">
          <cell r="O78070">
            <v>43544</v>
          </cell>
        </row>
        <row r="78071">
          <cell r="O78071">
            <v>43544</v>
          </cell>
        </row>
        <row r="78072">
          <cell r="O78072">
            <v>43544</v>
          </cell>
        </row>
        <row r="78073">
          <cell r="O78073">
            <v>43544</v>
          </cell>
        </row>
        <row r="78074">
          <cell r="O78074">
            <v>43544</v>
          </cell>
        </row>
        <row r="78075">
          <cell r="O78075">
            <v>43544</v>
          </cell>
        </row>
        <row r="78076">
          <cell r="O78076">
            <v>43544</v>
          </cell>
        </row>
        <row r="78077">
          <cell r="O78077">
            <v>43544</v>
          </cell>
        </row>
        <row r="78078">
          <cell r="O78078">
            <v>43544</v>
          </cell>
        </row>
        <row r="78079">
          <cell r="O78079">
            <v>43544</v>
          </cell>
        </row>
        <row r="78080">
          <cell r="O78080">
            <v>43544</v>
          </cell>
        </row>
        <row r="78081">
          <cell r="O78081">
            <v>43544</v>
          </cell>
        </row>
        <row r="78082">
          <cell r="O78082">
            <v>43544</v>
          </cell>
        </row>
        <row r="78083">
          <cell r="O78083">
            <v>43544</v>
          </cell>
        </row>
        <row r="78084">
          <cell r="O78084">
            <v>43544</v>
          </cell>
        </row>
        <row r="78085">
          <cell r="O78085">
            <v>43544</v>
          </cell>
        </row>
        <row r="78086">
          <cell r="O78086">
            <v>43544</v>
          </cell>
        </row>
        <row r="78087">
          <cell r="O78087">
            <v>43544</v>
          </cell>
        </row>
        <row r="78088">
          <cell r="O78088">
            <v>43544</v>
          </cell>
        </row>
        <row r="78089">
          <cell r="O78089">
            <v>43544</v>
          </cell>
        </row>
        <row r="78090">
          <cell r="O78090">
            <v>43544</v>
          </cell>
        </row>
        <row r="78091">
          <cell r="O78091">
            <v>43544</v>
          </cell>
        </row>
        <row r="78092">
          <cell r="O78092">
            <v>43544</v>
          </cell>
        </row>
        <row r="78093">
          <cell r="O78093">
            <v>43544</v>
          </cell>
        </row>
        <row r="78094">
          <cell r="O78094">
            <v>43544</v>
          </cell>
        </row>
        <row r="78095">
          <cell r="O78095">
            <v>43544</v>
          </cell>
        </row>
        <row r="78096">
          <cell r="O78096">
            <v>43544</v>
          </cell>
        </row>
        <row r="78097">
          <cell r="O78097">
            <v>43544</v>
          </cell>
        </row>
        <row r="78098">
          <cell r="O78098">
            <v>43544</v>
          </cell>
        </row>
        <row r="78099">
          <cell r="O78099">
            <v>43544</v>
          </cell>
        </row>
        <row r="78100">
          <cell r="O78100">
            <v>43544</v>
          </cell>
        </row>
        <row r="78101">
          <cell r="O78101">
            <v>43544</v>
          </cell>
        </row>
        <row r="78102">
          <cell r="O78102">
            <v>43544</v>
          </cell>
        </row>
        <row r="78103">
          <cell r="O78103">
            <v>43544</v>
          </cell>
        </row>
        <row r="78104">
          <cell r="O78104">
            <v>43544</v>
          </cell>
        </row>
        <row r="78105">
          <cell r="O78105">
            <v>43544</v>
          </cell>
        </row>
        <row r="78106">
          <cell r="O78106">
            <v>43544</v>
          </cell>
        </row>
        <row r="78107">
          <cell r="O78107">
            <v>43544</v>
          </cell>
        </row>
        <row r="78108">
          <cell r="O78108">
            <v>43544</v>
          </cell>
        </row>
        <row r="78109">
          <cell r="O78109">
            <v>43544</v>
          </cell>
        </row>
        <row r="78110">
          <cell r="O78110">
            <v>43544</v>
          </cell>
        </row>
        <row r="78111">
          <cell r="O78111">
            <v>43544</v>
          </cell>
        </row>
        <row r="78112">
          <cell r="O78112">
            <v>43544</v>
          </cell>
        </row>
        <row r="78113">
          <cell r="O78113">
            <v>43544</v>
          </cell>
        </row>
        <row r="78114">
          <cell r="O78114">
            <v>43544</v>
          </cell>
        </row>
        <row r="78115">
          <cell r="O78115">
            <v>43544</v>
          </cell>
        </row>
        <row r="78116">
          <cell r="O78116">
            <v>43544</v>
          </cell>
        </row>
        <row r="78117">
          <cell r="O78117">
            <v>43544</v>
          </cell>
        </row>
        <row r="78118">
          <cell r="O78118">
            <v>43544</v>
          </cell>
        </row>
        <row r="78119">
          <cell r="O78119">
            <v>43544</v>
          </cell>
        </row>
        <row r="78120">
          <cell r="O78120">
            <v>43544</v>
          </cell>
        </row>
        <row r="78121">
          <cell r="O78121">
            <v>43544</v>
          </cell>
        </row>
        <row r="78122">
          <cell r="O78122">
            <v>43544</v>
          </cell>
        </row>
        <row r="78123">
          <cell r="O78123">
            <v>43544</v>
          </cell>
        </row>
        <row r="78124">
          <cell r="O78124">
            <v>43544</v>
          </cell>
        </row>
        <row r="78125">
          <cell r="O78125">
            <v>43544</v>
          </cell>
        </row>
        <row r="78126">
          <cell r="O78126">
            <v>43544</v>
          </cell>
        </row>
        <row r="78127">
          <cell r="O78127">
            <v>43544</v>
          </cell>
        </row>
        <row r="78128">
          <cell r="O78128">
            <v>43544</v>
          </cell>
        </row>
        <row r="78129">
          <cell r="O78129">
            <v>43544</v>
          </cell>
        </row>
        <row r="78130">
          <cell r="O78130">
            <v>43544</v>
          </cell>
        </row>
        <row r="78131">
          <cell r="O78131">
            <v>43544</v>
          </cell>
        </row>
        <row r="78132">
          <cell r="O78132">
            <v>43544</v>
          </cell>
        </row>
        <row r="78133">
          <cell r="O78133">
            <v>43544</v>
          </cell>
        </row>
        <row r="78134">
          <cell r="O78134">
            <v>43544</v>
          </cell>
        </row>
        <row r="78135">
          <cell r="O78135">
            <v>43544</v>
          </cell>
        </row>
        <row r="78136">
          <cell r="O78136">
            <v>43544</v>
          </cell>
        </row>
        <row r="78137">
          <cell r="O78137">
            <v>43544</v>
          </cell>
        </row>
        <row r="78138">
          <cell r="O78138">
            <v>43544</v>
          </cell>
        </row>
        <row r="78139">
          <cell r="O78139">
            <v>43544</v>
          </cell>
        </row>
        <row r="78140">
          <cell r="O78140">
            <v>43544</v>
          </cell>
        </row>
        <row r="78141">
          <cell r="O78141">
            <v>43544</v>
          </cell>
        </row>
        <row r="78142">
          <cell r="O78142">
            <v>43544</v>
          </cell>
        </row>
        <row r="78143">
          <cell r="O78143">
            <v>43544</v>
          </cell>
        </row>
        <row r="78144">
          <cell r="O78144">
            <v>43544</v>
          </cell>
        </row>
        <row r="78145">
          <cell r="O78145">
            <v>43544</v>
          </cell>
        </row>
        <row r="78146">
          <cell r="O78146">
            <v>43544</v>
          </cell>
        </row>
        <row r="78147">
          <cell r="O78147">
            <v>43544</v>
          </cell>
        </row>
        <row r="78148">
          <cell r="O78148">
            <v>43544</v>
          </cell>
        </row>
        <row r="78149">
          <cell r="O78149">
            <v>43544</v>
          </cell>
        </row>
        <row r="78150">
          <cell r="O78150">
            <v>43544</v>
          </cell>
        </row>
        <row r="78151">
          <cell r="O78151">
            <v>43544</v>
          </cell>
        </row>
        <row r="78152">
          <cell r="O78152">
            <v>43544</v>
          </cell>
        </row>
        <row r="78153">
          <cell r="O78153">
            <v>43544</v>
          </cell>
        </row>
        <row r="78154">
          <cell r="O78154">
            <v>43544</v>
          </cell>
        </row>
        <row r="78155">
          <cell r="O78155">
            <v>43544</v>
          </cell>
        </row>
        <row r="78156">
          <cell r="O78156">
            <v>43544</v>
          </cell>
        </row>
        <row r="78157">
          <cell r="O78157">
            <v>43544</v>
          </cell>
        </row>
        <row r="78158">
          <cell r="O78158">
            <v>43544</v>
          </cell>
        </row>
        <row r="78159">
          <cell r="O78159">
            <v>43544</v>
          </cell>
        </row>
        <row r="78160">
          <cell r="O78160">
            <v>43544</v>
          </cell>
        </row>
        <row r="78161">
          <cell r="O78161">
            <v>43544</v>
          </cell>
        </row>
        <row r="78162">
          <cell r="O78162">
            <v>43544</v>
          </cell>
        </row>
        <row r="78163">
          <cell r="O78163">
            <v>43544</v>
          </cell>
        </row>
        <row r="78164">
          <cell r="O78164">
            <v>43544</v>
          </cell>
        </row>
        <row r="78165">
          <cell r="O78165">
            <v>43544</v>
          </cell>
        </row>
        <row r="78166">
          <cell r="O78166">
            <v>43544</v>
          </cell>
        </row>
        <row r="78167">
          <cell r="O78167">
            <v>43544</v>
          </cell>
        </row>
        <row r="78168">
          <cell r="O78168">
            <v>43544</v>
          </cell>
        </row>
        <row r="78169">
          <cell r="O78169">
            <v>43544</v>
          </cell>
        </row>
        <row r="78170">
          <cell r="O78170">
            <v>43544</v>
          </cell>
        </row>
        <row r="78171">
          <cell r="O78171">
            <v>43544</v>
          </cell>
        </row>
        <row r="78172">
          <cell r="O78172">
            <v>43544</v>
          </cell>
        </row>
        <row r="78173">
          <cell r="O78173">
            <v>43544</v>
          </cell>
        </row>
        <row r="78174">
          <cell r="O78174">
            <v>43544</v>
          </cell>
        </row>
        <row r="78175">
          <cell r="O78175">
            <v>43544</v>
          </cell>
        </row>
        <row r="78176">
          <cell r="O78176">
            <v>43544</v>
          </cell>
        </row>
        <row r="78177">
          <cell r="O78177">
            <v>43544</v>
          </cell>
        </row>
        <row r="78178">
          <cell r="O78178">
            <v>43544</v>
          </cell>
        </row>
        <row r="78179">
          <cell r="O78179">
            <v>43544</v>
          </cell>
        </row>
        <row r="78180">
          <cell r="O78180">
            <v>43544</v>
          </cell>
        </row>
        <row r="78181">
          <cell r="O78181">
            <v>43544</v>
          </cell>
        </row>
        <row r="78182">
          <cell r="O78182">
            <v>43544</v>
          </cell>
        </row>
        <row r="78183">
          <cell r="O78183">
            <v>43544</v>
          </cell>
        </row>
        <row r="78184">
          <cell r="O78184">
            <v>43544</v>
          </cell>
        </row>
        <row r="78185">
          <cell r="O78185">
            <v>43544</v>
          </cell>
        </row>
        <row r="78186">
          <cell r="O78186">
            <v>43544</v>
          </cell>
        </row>
        <row r="78187">
          <cell r="O78187">
            <v>43544</v>
          </cell>
        </row>
        <row r="78188">
          <cell r="O78188">
            <v>43544</v>
          </cell>
        </row>
        <row r="78189">
          <cell r="O78189">
            <v>43544</v>
          </cell>
        </row>
        <row r="78190">
          <cell r="O78190">
            <v>43544</v>
          </cell>
        </row>
        <row r="78191">
          <cell r="O78191">
            <v>43544</v>
          </cell>
        </row>
        <row r="78192">
          <cell r="O78192">
            <v>43544</v>
          </cell>
        </row>
        <row r="78193">
          <cell r="O78193">
            <v>43544</v>
          </cell>
        </row>
        <row r="78194">
          <cell r="O78194">
            <v>43544</v>
          </cell>
        </row>
        <row r="78195">
          <cell r="O78195">
            <v>43544</v>
          </cell>
        </row>
        <row r="78196">
          <cell r="O78196">
            <v>43544</v>
          </cell>
        </row>
        <row r="78197">
          <cell r="O78197">
            <v>43544</v>
          </cell>
        </row>
        <row r="78198">
          <cell r="O78198">
            <v>43544</v>
          </cell>
        </row>
        <row r="78199">
          <cell r="O78199">
            <v>43544</v>
          </cell>
        </row>
        <row r="78200">
          <cell r="O78200">
            <v>43544</v>
          </cell>
        </row>
        <row r="78201">
          <cell r="O78201">
            <v>43544</v>
          </cell>
        </row>
        <row r="78202">
          <cell r="O78202">
            <v>43544</v>
          </cell>
        </row>
        <row r="78203">
          <cell r="O78203">
            <v>43544</v>
          </cell>
        </row>
        <row r="78204">
          <cell r="O78204">
            <v>43543</v>
          </cell>
        </row>
        <row r="78205">
          <cell r="O78205">
            <v>43543</v>
          </cell>
        </row>
        <row r="78206">
          <cell r="O78206">
            <v>43543</v>
          </cell>
        </row>
        <row r="78207">
          <cell r="O78207">
            <v>43543</v>
          </cell>
        </row>
        <row r="78208">
          <cell r="O78208">
            <v>43543</v>
          </cell>
        </row>
        <row r="78209">
          <cell r="O78209">
            <v>43543</v>
          </cell>
        </row>
        <row r="78210">
          <cell r="O78210">
            <v>43543</v>
          </cell>
        </row>
        <row r="78211">
          <cell r="O78211">
            <v>43543</v>
          </cell>
        </row>
        <row r="78212">
          <cell r="O78212">
            <v>43543</v>
          </cell>
        </row>
        <row r="78213">
          <cell r="O78213">
            <v>43543</v>
          </cell>
        </row>
        <row r="78214">
          <cell r="O78214">
            <v>43544</v>
          </cell>
        </row>
        <row r="78215">
          <cell r="O78215">
            <v>43544</v>
          </cell>
        </row>
        <row r="78216">
          <cell r="O78216">
            <v>43544</v>
          </cell>
        </row>
        <row r="78217">
          <cell r="O78217">
            <v>43544</v>
          </cell>
        </row>
        <row r="78218">
          <cell r="O78218">
            <v>43543</v>
          </cell>
        </row>
        <row r="78219">
          <cell r="O78219">
            <v>43543</v>
          </cell>
        </row>
        <row r="78220">
          <cell r="O78220">
            <v>43543</v>
          </cell>
        </row>
        <row r="78221">
          <cell r="O78221">
            <v>43543</v>
          </cell>
        </row>
        <row r="78222">
          <cell r="O78222">
            <v>43543</v>
          </cell>
        </row>
        <row r="78223">
          <cell r="O78223">
            <v>43543</v>
          </cell>
        </row>
        <row r="78224">
          <cell r="O78224">
            <v>43543</v>
          </cell>
        </row>
        <row r="78225">
          <cell r="O78225">
            <v>43543</v>
          </cell>
        </row>
        <row r="78226">
          <cell r="O78226">
            <v>43543</v>
          </cell>
        </row>
        <row r="78227">
          <cell r="O78227">
            <v>43543</v>
          </cell>
        </row>
        <row r="78228">
          <cell r="O78228">
            <v>43543</v>
          </cell>
        </row>
        <row r="78229">
          <cell r="O78229">
            <v>43543</v>
          </cell>
        </row>
        <row r="78230">
          <cell r="O78230">
            <v>43543</v>
          </cell>
        </row>
        <row r="78231">
          <cell r="O78231">
            <v>43543</v>
          </cell>
        </row>
        <row r="78232">
          <cell r="O78232">
            <v>43543</v>
          </cell>
        </row>
        <row r="78233">
          <cell r="O78233">
            <v>43543</v>
          </cell>
        </row>
        <row r="78234">
          <cell r="O78234">
            <v>43543</v>
          </cell>
        </row>
        <row r="78235">
          <cell r="O78235">
            <v>43543</v>
          </cell>
        </row>
        <row r="78236">
          <cell r="O78236">
            <v>43543</v>
          </cell>
        </row>
        <row r="78237">
          <cell r="O78237">
            <v>43543</v>
          </cell>
        </row>
        <row r="78238">
          <cell r="O78238">
            <v>43543</v>
          </cell>
        </row>
        <row r="78239">
          <cell r="O78239">
            <v>43543</v>
          </cell>
        </row>
        <row r="78240">
          <cell r="O78240">
            <v>43543</v>
          </cell>
        </row>
        <row r="78241">
          <cell r="O78241">
            <v>43543</v>
          </cell>
        </row>
        <row r="78242">
          <cell r="O78242">
            <v>43543</v>
          </cell>
        </row>
        <row r="78243">
          <cell r="O78243">
            <v>43543</v>
          </cell>
        </row>
        <row r="78244">
          <cell r="O78244">
            <v>43543</v>
          </cell>
        </row>
        <row r="78245">
          <cell r="O78245">
            <v>43543</v>
          </cell>
        </row>
        <row r="78246">
          <cell r="O78246">
            <v>43543</v>
          </cell>
        </row>
        <row r="78247">
          <cell r="O78247">
            <v>43543</v>
          </cell>
        </row>
        <row r="78248">
          <cell r="O78248">
            <v>43543</v>
          </cell>
        </row>
        <row r="78249">
          <cell r="O78249">
            <v>43543</v>
          </cell>
        </row>
        <row r="78250">
          <cell r="O78250">
            <v>43543</v>
          </cell>
        </row>
        <row r="78251">
          <cell r="O78251">
            <v>43543</v>
          </cell>
        </row>
        <row r="78252">
          <cell r="O78252">
            <v>43543</v>
          </cell>
        </row>
        <row r="78253">
          <cell r="O78253">
            <v>43543</v>
          </cell>
        </row>
        <row r="78254">
          <cell r="O78254">
            <v>43543</v>
          </cell>
        </row>
        <row r="78255">
          <cell r="O78255">
            <v>43543</v>
          </cell>
        </row>
        <row r="78256">
          <cell r="O78256">
            <v>43543</v>
          </cell>
        </row>
        <row r="78257">
          <cell r="O78257">
            <v>43543</v>
          </cell>
        </row>
        <row r="78258">
          <cell r="O78258">
            <v>43543</v>
          </cell>
        </row>
        <row r="78259">
          <cell r="O78259">
            <v>43543</v>
          </cell>
        </row>
        <row r="78260">
          <cell r="O78260">
            <v>43543</v>
          </cell>
        </row>
        <row r="78261">
          <cell r="O78261">
            <v>43543</v>
          </cell>
        </row>
        <row r="78262">
          <cell r="O78262">
            <v>43543</v>
          </cell>
        </row>
        <row r="78263">
          <cell r="O78263">
            <v>43543</v>
          </cell>
        </row>
        <row r="78264">
          <cell r="O78264">
            <v>43543</v>
          </cell>
        </row>
        <row r="78265">
          <cell r="O78265">
            <v>43543</v>
          </cell>
        </row>
        <row r="78266">
          <cell r="O78266">
            <v>43543</v>
          </cell>
        </row>
        <row r="78267">
          <cell r="O78267">
            <v>43543</v>
          </cell>
        </row>
        <row r="78268">
          <cell r="O78268">
            <v>43543</v>
          </cell>
        </row>
        <row r="78269">
          <cell r="O78269">
            <v>43543</v>
          </cell>
        </row>
        <row r="78270">
          <cell r="O78270">
            <v>43543</v>
          </cell>
        </row>
        <row r="78271">
          <cell r="O78271">
            <v>43543</v>
          </cell>
        </row>
        <row r="78272">
          <cell r="O78272">
            <v>43543</v>
          </cell>
        </row>
        <row r="78273">
          <cell r="O78273">
            <v>43543</v>
          </cell>
        </row>
        <row r="78274">
          <cell r="O78274">
            <v>43543</v>
          </cell>
        </row>
        <row r="78275">
          <cell r="O78275">
            <v>43543</v>
          </cell>
        </row>
        <row r="78276">
          <cell r="O78276">
            <v>43543</v>
          </cell>
        </row>
        <row r="78277">
          <cell r="O78277">
            <v>43543</v>
          </cell>
        </row>
        <row r="78278">
          <cell r="O78278">
            <v>43544</v>
          </cell>
        </row>
        <row r="78279">
          <cell r="O78279">
            <v>43544</v>
          </cell>
        </row>
        <row r="78280">
          <cell r="O78280">
            <v>43544</v>
          </cell>
        </row>
        <row r="78281">
          <cell r="O78281">
            <v>43544</v>
          </cell>
        </row>
        <row r="78282">
          <cell r="O78282">
            <v>43543</v>
          </cell>
        </row>
        <row r="78283">
          <cell r="O78283">
            <v>43543</v>
          </cell>
        </row>
        <row r="78284">
          <cell r="O78284">
            <v>43543</v>
          </cell>
        </row>
        <row r="78285">
          <cell r="O78285">
            <v>43543</v>
          </cell>
        </row>
        <row r="78286">
          <cell r="O78286">
            <v>43543</v>
          </cell>
        </row>
        <row r="78287">
          <cell r="O78287">
            <v>43543</v>
          </cell>
        </row>
        <row r="78288">
          <cell r="O78288">
            <v>43543</v>
          </cell>
        </row>
        <row r="78289">
          <cell r="O78289">
            <v>43543</v>
          </cell>
        </row>
        <row r="78290">
          <cell r="O78290">
            <v>43543</v>
          </cell>
        </row>
        <row r="78291">
          <cell r="O78291">
            <v>43543</v>
          </cell>
        </row>
        <row r="78292">
          <cell r="O78292">
            <v>43543</v>
          </cell>
        </row>
        <row r="78293">
          <cell r="O78293">
            <v>43543</v>
          </cell>
        </row>
        <row r="78294">
          <cell r="O78294">
            <v>43543</v>
          </cell>
        </row>
        <row r="78295">
          <cell r="O78295">
            <v>43543</v>
          </cell>
        </row>
        <row r="78296">
          <cell r="O78296">
            <v>43543</v>
          </cell>
        </row>
        <row r="78297">
          <cell r="O78297">
            <v>43543</v>
          </cell>
        </row>
        <row r="78298">
          <cell r="O78298">
            <v>43543</v>
          </cell>
        </row>
        <row r="78299">
          <cell r="O78299">
            <v>43543</v>
          </cell>
        </row>
        <row r="78300">
          <cell r="O78300">
            <v>43543</v>
          </cell>
        </row>
        <row r="78301">
          <cell r="O78301">
            <v>43543</v>
          </cell>
        </row>
        <row r="78302">
          <cell r="O78302">
            <v>43543</v>
          </cell>
        </row>
        <row r="78303">
          <cell r="O78303">
            <v>43543</v>
          </cell>
        </row>
        <row r="78304">
          <cell r="O78304">
            <v>43543</v>
          </cell>
        </row>
        <row r="78305">
          <cell r="O78305">
            <v>43543</v>
          </cell>
        </row>
        <row r="78306">
          <cell r="O78306">
            <v>43543</v>
          </cell>
        </row>
        <row r="78307">
          <cell r="O78307">
            <v>43543</v>
          </cell>
        </row>
        <row r="78308">
          <cell r="O78308">
            <v>43543</v>
          </cell>
        </row>
        <row r="78309">
          <cell r="O78309">
            <v>43543</v>
          </cell>
        </row>
        <row r="78310">
          <cell r="O78310">
            <v>43543</v>
          </cell>
        </row>
        <row r="78311">
          <cell r="O78311">
            <v>43543</v>
          </cell>
        </row>
        <row r="78312">
          <cell r="O78312">
            <v>43543</v>
          </cell>
        </row>
        <row r="78313">
          <cell r="O78313">
            <v>43543</v>
          </cell>
        </row>
        <row r="78314">
          <cell r="O78314">
            <v>43543</v>
          </cell>
        </row>
        <row r="78315">
          <cell r="O78315">
            <v>43543</v>
          </cell>
        </row>
        <row r="78316">
          <cell r="O78316">
            <v>43543</v>
          </cell>
        </row>
        <row r="78317">
          <cell r="O78317">
            <v>43543</v>
          </cell>
        </row>
        <row r="78318">
          <cell r="O78318">
            <v>43543</v>
          </cell>
        </row>
        <row r="78319">
          <cell r="O78319">
            <v>43543</v>
          </cell>
        </row>
        <row r="78320">
          <cell r="O78320">
            <v>43543</v>
          </cell>
        </row>
        <row r="78321">
          <cell r="O78321">
            <v>43543</v>
          </cell>
        </row>
        <row r="78322">
          <cell r="O78322">
            <v>43543</v>
          </cell>
        </row>
        <row r="78323">
          <cell r="O78323">
            <v>43543</v>
          </cell>
        </row>
        <row r="78324">
          <cell r="O78324">
            <v>43543</v>
          </cell>
        </row>
        <row r="78325">
          <cell r="O78325">
            <v>43543</v>
          </cell>
        </row>
        <row r="78326">
          <cell r="O78326">
            <v>43543</v>
          </cell>
        </row>
        <row r="78327">
          <cell r="O78327">
            <v>43543</v>
          </cell>
        </row>
        <row r="78328">
          <cell r="O78328">
            <v>43543</v>
          </cell>
        </row>
        <row r="78329">
          <cell r="O78329">
            <v>43543</v>
          </cell>
        </row>
        <row r="78330">
          <cell r="O78330">
            <v>43543</v>
          </cell>
        </row>
        <row r="78331">
          <cell r="O78331">
            <v>43543</v>
          </cell>
        </row>
        <row r="78332">
          <cell r="O78332">
            <v>43543</v>
          </cell>
        </row>
        <row r="78333">
          <cell r="O78333">
            <v>43543</v>
          </cell>
        </row>
        <row r="78334">
          <cell r="O78334">
            <v>43543</v>
          </cell>
        </row>
        <row r="78335">
          <cell r="O78335">
            <v>43543</v>
          </cell>
        </row>
        <row r="78336">
          <cell r="O78336">
            <v>43543</v>
          </cell>
        </row>
        <row r="78337">
          <cell r="O78337">
            <v>43543</v>
          </cell>
        </row>
        <row r="78338">
          <cell r="O78338">
            <v>43543</v>
          </cell>
        </row>
        <row r="78339">
          <cell r="O78339">
            <v>43543</v>
          </cell>
        </row>
        <row r="78340">
          <cell r="O78340">
            <v>43546</v>
          </cell>
        </row>
        <row r="78341">
          <cell r="O78341">
            <v>43546</v>
          </cell>
        </row>
        <row r="78342">
          <cell r="O78342">
            <v>43546</v>
          </cell>
        </row>
        <row r="78343">
          <cell r="O78343">
            <v>43546</v>
          </cell>
        </row>
        <row r="78344">
          <cell r="O78344">
            <v>43546</v>
          </cell>
        </row>
        <row r="78345">
          <cell r="O78345">
            <v>43546</v>
          </cell>
        </row>
        <row r="78346">
          <cell r="O78346">
            <v>43546</v>
          </cell>
        </row>
        <row r="78347">
          <cell r="O78347">
            <v>43546</v>
          </cell>
        </row>
        <row r="78348">
          <cell r="O78348">
            <v>43546</v>
          </cell>
        </row>
        <row r="78349">
          <cell r="O78349">
            <v>43546</v>
          </cell>
        </row>
        <row r="78350">
          <cell r="O78350">
            <v>43546</v>
          </cell>
        </row>
        <row r="78351">
          <cell r="O78351">
            <v>43546</v>
          </cell>
        </row>
        <row r="78352">
          <cell r="O78352">
            <v>43546</v>
          </cell>
        </row>
        <row r="78353">
          <cell r="O78353">
            <v>43546</v>
          </cell>
        </row>
        <row r="78354">
          <cell r="O78354">
            <v>43546</v>
          </cell>
        </row>
        <row r="78355">
          <cell r="O78355">
            <v>43546</v>
          </cell>
        </row>
        <row r="78356">
          <cell r="O78356">
            <v>43543</v>
          </cell>
        </row>
        <row r="78357">
          <cell r="O78357">
            <v>43543</v>
          </cell>
        </row>
        <row r="78358">
          <cell r="O78358">
            <v>43543</v>
          </cell>
        </row>
        <row r="78359">
          <cell r="O78359">
            <v>43544</v>
          </cell>
        </row>
        <row r="78360">
          <cell r="O78360">
            <v>43544</v>
          </cell>
        </row>
        <row r="78361">
          <cell r="O78361">
            <v>43544</v>
          </cell>
        </row>
        <row r="78362">
          <cell r="O78362">
            <v>43544</v>
          </cell>
        </row>
        <row r="78363">
          <cell r="O78363">
            <v>43544</v>
          </cell>
        </row>
        <row r="78364">
          <cell r="O78364">
            <v>43544</v>
          </cell>
        </row>
        <row r="78365">
          <cell r="O78365">
            <v>43544</v>
          </cell>
        </row>
        <row r="78366">
          <cell r="O78366">
            <v>43544</v>
          </cell>
        </row>
        <row r="78367">
          <cell r="O78367">
            <v>43544</v>
          </cell>
        </row>
        <row r="78368">
          <cell r="O78368">
            <v>43544</v>
          </cell>
        </row>
        <row r="78369">
          <cell r="O78369">
            <v>43544</v>
          </cell>
        </row>
        <row r="78370">
          <cell r="O78370">
            <v>43543</v>
          </cell>
        </row>
        <row r="78371">
          <cell r="O78371">
            <v>43543</v>
          </cell>
        </row>
        <row r="78372">
          <cell r="O78372">
            <v>43543</v>
          </cell>
        </row>
        <row r="78373">
          <cell r="O78373">
            <v>43544</v>
          </cell>
        </row>
        <row r="78374">
          <cell r="O78374">
            <v>43544</v>
          </cell>
        </row>
        <row r="78375">
          <cell r="O78375">
            <v>43544</v>
          </cell>
        </row>
        <row r="78376">
          <cell r="O78376">
            <v>43544</v>
          </cell>
        </row>
        <row r="78377">
          <cell r="O78377">
            <v>43544</v>
          </cell>
        </row>
        <row r="78378">
          <cell r="O78378">
            <v>43544</v>
          </cell>
        </row>
        <row r="78379">
          <cell r="O78379">
            <v>43544</v>
          </cell>
        </row>
        <row r="78380">
          <cell r="O78380">
            <v>43544</v>
          </cell>
        </row>
        <row r="78381">
          <cell r="O78381">
            <v>43544</v>
          </cell>
        </row>
        <row r="78382">
          <cell r="O78382">
            <v>43544</v>
          </cell>
        </row>
        <row r="78383">
          <cell r="O78383">
            <v>43544</v>
          </cell>
        </row>
        <row r="78384">
          <cell r="O78384">
            <v>43544</v>
          </cell>
        </row>
        <row r="78385">
          <cell r="O78385">
            <v>43544</v>
          </cell>
        </row>
        <row r="78386">
          <cell r="O78386">
            <v>43544</v>
          </cell>
        </row>
        <row r="78387">
          <cell r="O78387">
            <v>43544</v>
          </cell>
        </row>
        <row r="78388">
          <cell r="O78388">
            <v>43544</v>
          </cell>
        </row>
        <row r="78389">
          <cell r="O78389">
            <v>43544</v>
          </cell>
        </row>
        <row r="78390">
          <cell r="O78390">
            <v>43544</v>
          </cell>
        </row>
        <row r="78391">
          <cell r="O78391">
            <v>43544</v>
          </cell>
        </row>
        <row r="78392">
          <cell r="O78392">
            <v>43544</v>
          </cell>
        </row>
        <row r="78393">
          <cell r="O78393">
            <v>43544</v>
          </cell>
        </row>
        <row r="78394">
          <cell r="O78394">
            <v>43544</v>
          </cell>
        </row>
        <row r="78395">
          <cell r="O78395">
            <v>43544</v>
          </cell>
        </row>
        <row r="78396">
          <cell r="O78396">
            <v>43544</v>
          </cell>
        </row>
        <row r="78397">
          <cell r="O78397">
            <v>43544</v>
          </cell>
        </row>
        <row r="78398">
          <cell r="O78398">
            <v>43544</v>
          </cell>
        </row>
        <row r="78399">
          <cell r="O78399">
            <v>43544</v>
          </cell>
        </row>
        <row r="78400">
          <cell r="O78400">
            <v>43544</v>
          </cell>
        </row>
        <row r="78401">
          <cell r="O78401">
            <v>43544</v>
          </cell>
        </row>
        <row r="78402">
          <cell r="O78402">
            <v>43544</v>
          </cell>
        </row>
        <row r="78403">
          <cell r="O78403">
            <v>43544</v>
          </cell>
        </row>
        <row r="78404">
          <cell r="O78404">
            <v>43544</v>
          </cell>
        </row>
        <row r="78405">
          <cell r="O78405">
            <v>43544</v>
          </cell>
        </row>
        <row r="78406">
          <cell r="O78406">
            <v>43544</v>
          </cell>
        </row>
        <row r="78407">
          <cell r="O78407">
            <v>43544</v>
          </cell>
        </row>
        <row r="78408">
          <cell r="O78408">
            <v>43544</v>
          </cell>
        </row>
        <row r="78409">
          <cell r="O78409">
            <v>43544</v>
          </cell>
        </row>
        <row r="78410">
          <cell r="O78410">
            <v>43544</v>
          </cell>
        </row>
        <row r="78411">
          <cell r="O78411">
            <v>43544</v>
          </cell>
        </row>
        <row r="78412">
          <cell r="O78412">
            <v>43544</v>
          </cell>
        </row>
        <row r="78413">
          <cell r="O78413">
            <v>43544</v>
          </cell>
        </row>
        <row r="78414">
          <cell r="O78414">
            <v>43544</v>
          </cell>
        </row>
        <row r="78415">
          <cell r="O78415">
            <v>43544</v>
          </cell>
        </row>
        <row r="78416">
          <cell r="O78416">
            <v>43544</v>
          </cell>
        </row>
        <row r="78417">
          <cell r="O78417">
            <v>43544</v>
          </cell>
        </row>
        <row r="78418">
          <cell r="O78418">
            <v>43544</v>
          </cell>
        </row>
        <row r="78419">
          <cell r="O78419">
            <v>43544</v>
          </cell>
        </row>
        <row r="78420">
          <cell r="O78420">
            <v>43544</v>
          </cell>
        </row>
        <row r="78421">
          <cell r="O78421">
            <v>43544</v>
          </cell>
        </row>
        <row r="78422">
          <cell r="O78422">
            <v>43544</v>
          </cell>
        </row>
        <row r="78423">
          <cell r="O78423">
            <v>43544</v>
          </cell>
        </row>
        <row r="78424">
          <cell r="O78424">
            <v>43544</v>
          </cell>
        </row>
        <row r="78425">
          <cell r="O78425">
            <v>43544</v>
          </cell>
        </row>
        <row r="78426">
          <cell r="O78426">
            <v>43544</v>
          </cell>
        </row>
        <row r="78427">
          <cell r="O78427">
            <v>43544</v>
          </cell>
        </row>
        <row r="78428">
          <cell r="O78428">
            <v>43544</v>
          </cell>
        </row>
        <row r="78429">
          <cell r="O78429">
            <v>43544</v>
          </cell>
        </row>
        <row r="78430">
          <cell r="O78430">
            <v>43544</v>
          </cell>
        </row>
        <row r="78431">
          <cell r="O78431">
            <v>43544</v>
          </cell>
        </row>
        <row r="78432">
          <cell r="O78432">
            <v>43544</v>
          </cell>
        </row>
        <row r="78433">
          <cell r="O78433">
            <v>43544</v>
          </cell>
        </row>
        <row r="78434">
          <cell r="O78434">
            <v>43544</v>
          </cell>
        </row>
        <row r="78435">
          <cell r="O78435">
            <v>43544</v>
          </cell>
        </row>
        <row r="78436">
          <cell r="O78436">
            <v>43544</v>
          </cell>
        </row>
        <row r="78437">
          <cell r="O78437">
            <v>43544</v>
          </cell>
        </row>
        <row r="78438">
          <cell r="O78438">
            <v>43544</v>
          </cell>
        </row>
        <row r="78439">
          <cell r="O78439">
            <v>43544</v>
          </cell>
        </row>
        <row r="78440">
          <cell r="O78440">
            <v>43544</v>
          </cell>
        </row>
        <row r="78441">
          <cell r="O78441">
            <v>43544</v>
          </cell>
        </row>
        <row r="78442">
          <cell r="O78442">
            <v>43544</v>
          </cell>
        </row>
        <row r="78443">
          <cell r="O78443">
            <v>43544</v>
          </cell>
        </row>
        <row r="78444">
          <cell r="O78444">
            <v>43544</v>
          </cell>
        </row>
        <row r="78445">
          <cell r="O78445">
            <v>43544</v>
          </cell>
        </row>
        <row r="78446">
          <cell r="O78446">
            <v>43544</v>
          </cell>
        </row>
        <row r="78447">
          <cell r="O78447">
            <v>43544</v>
          </cell>
        </row>
        <row r="78448">
          <cell r="O78448">
            <v>43544</v>
          </cell>
        </row>
        <row r="78449">
          <cell r="O78449">
            <v>43544</v>
          </cell>
        </row>
        <row r="78450">
          <cell r="O78450">
            <v>43544</v>
          </cell>
        </row>
        <row r="78451">
          <cell r="O78451">
            <v>43544</v>
          </cell>
        </row>
        <row r="78452">
          <cell r="O78452">
            <v>43544</v>
          </cell>
        </row>
        <row r="78453">
          <cell r="O78453">
            <v>43544</v>
          </cell>
        </row>
        <row r="78454">
          <cell r="O78454">
            <v>43544</v>
          </cell>
        </row>
        <row r="78455">
          <cell r="O78455">
            <v>43544</v>
          </cell>
        </row>
        <row r="78456">
          <cell r="O78456">
            <v>43544</v>
          </cell>
        </row>
        <row r="78457">
          <cell r="O78457">
            <v>43544</v>
          </cell>
        </row>
        <row r="78458">
          <cell r="O78458">
            <v>43544</v>
          </cell>
        </row>
        <row r="78459">
          <cell r="O78459">
            <v>43544</v>
          </cell>
        </row>
        <row r="78460">
          <cell r="O78460">
            <v>43544</v>
          </cell>
        </row>
        <row r="78461">
          <cell r="O78461">
            <v>43544</v>
          </cell>
        </row>
        <row r="78462">
          <cell r="O78462">
            <v>43544</v>
          </cell>
        </row>
        <row r="78463">
          <cell r="O78463">
            <v>43544</v>
          </cell>
        </row>
        <row r="78464">
          <cell r="O78464">
            <v>43544</v>
          </cell>
        </row>
        <row r="78465">
          <cell r="O78465">
            <v>43544</v>
          </cell>
        </row>
        <row r="78466">
          <cell r="O78466">
            <v>43544</v>
          </cell>
        </row>
        <row r="78467">
          <cell r="O78467">
            <v>43544</v>
          </cell>
        </row>
        <row r="78468">
          <cell r="O78468">
            <v>43544</v>
          </cell>
        </row>
        <row r="78469">
          <cell r="O78469">
            <v>43544</v>
          </cell>
        </row>
        <row r="78470">
          <cell r="O78470">
            <v>43544</v>
          </cell>
        </row>
        <row r="78471">
          <cell r="O78471">
            <v>43544</v>
          </cell>
        </row>
        <row r="78472">
          <cell r="O78472">
            <v>43544</v>
          </cell>
        </row>
        <row r="78473">
          <cell r="O78473">
            <v>43544</v>
          </cell>
        </row>
        <row r="78474">
          <cell r="O78474">
            <v>43544</v>
          </cell>
        </row>
        <row r="78475">
          <cell r="O78475">
            <v>43544</v>
          </cell>
        </row>
        <row r="78476">
          <cell r="O78476">
            <v>43544</v>
          </cell>
        </row>
        <row r="78477">
          <cell r="O78477">
            <v>43544</v>
          </cell>
        </row>
        <row r="78478">
          <cell r="O78478">
            <v>43544</v>
          </cell>
        </row>
        <row r="78479">
          <cell r="O78479">
            <v>43544</v>
          </cell>
        </row>
        <row r="78480">
          <cell r="O78480">
            <v>43544</v>
          </cell>
        </row>
        <row r="78481">
          <cell r="O78481">
            <v>43544</v>
          </cell>
        </row>
        <row r="78482">
          <cell r="O78482">
            <v>43544</v>
          </cell>
        </row>
        <row r="78483">
          <cell r="O78483">
            <v>43544</v>
          </cell>
        </row>
        <row r="78484">
          <cell r="O78484">
            <v>43544</v>
          </cell>
        </row>
        <row r="78485">
          <cell r="O78485">
            <v>43544</v>
          </cell>
        </row>
        <row r="78486">
          <cell r="O78486">
            <v>43544</v>
          </cell>
        </row>
        <row r="78487">
          <cell r="O78487">
            <v>43544</v>
          </cell>
        </row>
        <row r="78488">
          <cell r="O78488">
            <v>43544</v>
          </cell>
        </row>
        <row r="78489">
          <cell r="O78489">
            <v>43544</v>
          </cell>
        </row>
        <row r="78490">
          <cell r="O78490">
            <v>43544</v>
          </cell>
        </row>
        <row r="78491">
          <cell r="O78491">
            <v>43544</v>
          </cell>
        </row>
        <row r="78492">
          <cell r="O78492">
            <v>43544</v>
          </cell>
        </row>
        <row r="78493">
          <cell r="O78493">
            <v>43544</v>
          </cell>
        </row>
        <row r="78494">
          <cell r="O78494">
            <v>43544</v>
          </cell>
        </row>
        <row r="78495">
          <cell r="O78495">
            <v>43544</v>
          </cell>
        </row>
        <row r="78496">
          <cell r="O78496">
            <v>43544</v>
          </cell>
        </row>
        <row r="78497">
          <cell r="O78497">
            <v>43544</v>
          </cell>
        </row>
        <row r="78498">
          <cell r="O78498">
            <v>43544</v>
          </cell>
        </row>
        <row r="78499">
          <cell r="O78499">
            <v>43544</v>
          </cell>
        </row>
        <row r="78500">
          <cell r="O78500">
            <v>43544</v>
          </cell>
        </row>
        <row r="78501">
          <cell r="O78501">
            <v>43546</v>
          </cell>
        </row>
        <row r="78502">
          <cell r="O78502">
            <v>43546</v>
          </cell>
        </row>
        <row r="78503">
          <cell r="O78503">
            <v>43546</v>
          </cell>
        </row>
        <row r="78504">
          <cell r="O78504">
            <v>43546</v>
          </cell>
        </row>
        <row r="78505">
          <cell r="O78505">
            <v>43546</v>
          </cell>
        </row>
        <row r="78506">
          <cell r="O78506">
            <v>43546</v>
          </cell>
        </row>
        <row r="78507">
          <cell r="O78507">
            <v>43546</v>
          </cell>
        </row>
        <row r="78508">
          <cell r="O78508">
            <v>43546</v>
          </cell>
        </row>
        <row r="78509">
          <cell r="O78509">
            <v>43546</v>
          </cell>
        </row>
        <row r="78510">
          <cell r="O78510">
            <v>43546</v>
          </cell>
        </row>
        <row r="78511">
          <cell r="O78511">
            <v>43546</v>
          </cell>
        </row>
        <row r="78512">
          <cell r="O78512">
            <v>43544</v>
          </cell>
        </row>
        <row r="78513">
          <cell r="O78513">
            <v>43544</v>
          </cell>
        </row>
        <row r="78514">
          <cell r="O78514">
            <v>43544</v>
          </cell>
        </row>
        <row r="78515">
          <cell r="O78515">
            <v>43544</v>
          </cell>
        </row>
        <row r="78516">
          <cell r="O78516">
            <v>43544</v>
          </cell>
        </row>
        <row r="78517">
          <cell r="O78517">
            <v>43544</v>
          </cell>
        </row>
        <row r="78518">
          <cell r="O78518">
            <v>43544</v>
          </cell>
        </row>
        <row r="78519">
          <cell r="O78519">
            <v>43544</v>
          </cell>
        </row>
        <row r="78520">
          <cell r="O78520">
            <v>43544</v>
          </cell>
        </row>
        <row r="78521">
          <cell r="O78521">
            <v>43544</v>
          </cell>
        </row>
        <row r="78522">
          <cell r="O78522">
            <v>43544</v>
          </cell>
        </row>
        <row r="78523">
          <cell r="O78523">
            <v>43544</v>
          </cell>
        </row>
        <row r="78524">
          <cell r="O78524">
            <v>43544</v>
          </cell>
        </row>
        <row r="78525">
          <cell r="O78525">
            <v>43544</v>
          </cell>
        </row>
        <row r="78526">
          <cell r="O78526">
            <v>43544</v>
          </cell>
        </row>
        <row r="78527">
          <cell r="O78527">
            <v>43544</v>
          </cell>
        </row>
        <row r="78528">
          <cell r="O78528">
            <v>43544</v>
          </cell>
        </row>
        <row r="78529">
          <cell r="O78529">
            <v>43544</v>
          </cell>
        </row>
        <row r="78530">
          <cell r="O78530">
            <v>43544</v>
          </cell>
        </row>
        <row r="78531">
          <cell r="O78531">
            <v>43544</v>
          </cell>
        </row>
        <row r="78532">
          <cell r="O78532">
            <v>43544</v>
          </cell>
        </row>
        <row r="78533">
          <cell r="O78533">
            <v>43544</v>
          </cell>
        </row>
        <row r="78534">
          <cell r="O78534">
            <v>43544</v>
          </cell>
        </row>
        <row r="78535">
          <cell r="O78535">
            <v>43544</v>
          </cell>
        </row>
        <row r="78536">
          <cell r="O78536">
            <v>43544</v>
          </cell>
        </row>
        <row r="78537">
          <cell r="O78537">
            <v>43544</v>
          </cell>
        </row>
        <row r="78538">
          <cell r="O78538">
            <v>43544</v>
          </cell>
        </row>
        <row r="78539">
          <cell r="O78539">
            <v>43544</v>
          </cell>
        </row>
        <row r="78540">
          <cell r="O78540">
            <v>43544</v>
          </cell>
        </row>
        <row r="78541">
          <cell r="O78541">
            <v>43544</v>
          </cell>
        </row>
        <row r="78542">
          <cell r="O78542">
            <v>43544</v>
          </cell>
        </row>
        <row r="78543">
          <cell r="O78543">
            <v>43544</v>
          </cell>
        </row>
        <row r="78544">
          <cell r="O78544">
            <v>43544</v>
          </cell>
        </row>
        <row r="78545">
          <cell r="O78545">
            <v>43544</v>
          </cell>
        </row>
        <row r="78546">
          <cell r="O78546">
            <v>43544</v>
          </cell>
        </row>
        <row r="78547">
          <cell r="O78547">
            <v>43544</v>
          </cell>
        </row>
        <row r="78548">
          <cell r="O78548">
            <v>43544</v>
          </cell>
        </row>
        <row r="78549">
          <cell r="O78549">
            <v>43544</v>
          </cell>
        </row>
        <row r="78550">
          <cell r="O78550">
            <v>43544</v>
          </cell>
        </row>
        <row r="78551">
          <cell r="O78551">
            <v>43544</v>
          </cell>
        </row>
        <row r="78552">
          <cell r="O78552">
            <v>43544</v>
          </cell>
        </row>
        <row r="78553">
          <cell r="O78553">
            <v>43544</v>
          </cell>
        </row>
        <row r="78554">
          <cell r="O78554">
            <v>43544</v>
          </cell>
        </row>
        <row r="78555">
          <cell r="O78555">
            <v>43544</v>
          </cell>
        </row>
        <row r="78556">
          <cell r="O78556">
            <v>43544</v>
          </cell>
        </row>
        <row r="78557">
          <cell r="O78557">
            <v>43544</v>
          </cell>
        </row>
        <row r="78558">
          <cell r="O78558">
            <v>43544</v>
          </cell>
        </row>
        <row r="78559">
          <cell r="O78559">
            <v>43544</v>
          </cell>
        </row>
        <row r="78560">
          <cell r="O78560">
            <v>43544</v>
          </cell>
        </row>
        <row r="78561">
          <cell r="O78561">
            <v>43544</v>
          </cell>
        </row>
        <row r="78562">
          <cell r="O78562">
            <v>43544</v>
          </cell>
        </row>
        <row r="78563">
          <cell r="O78563">
            <v>43544</v>
          </cell>
        </row>
        <row r="78564">
          <cell r="O78564">
            <v>43544</v>
          </cell>
        </row>
        <row r="78565">
          <cell r="O78565">
            <v>43546</v>
          </cell>
        </row>
        <row r="78566">
          <cell r="O78566">
            <v>43546</v>
          </cell>
        </row>
        <row r="78567">
          <cell r="O78567">
            <v>43546</v>
          </cell>
        </row>
        <row r="78568">
          <cell r="O78568">
            <v>43546</v>
          </cell>
        </row>
        <row r="78569">
          <cell r="O78569">
            <v>43546</v>
          </cell>
        </row>
        <row r="78570">
          <cell r="O78570">
            <v>43546</v>
          </cell>
        </row>
        <row r="78571">
          <cell r="O78571">
            <v>43546</v>
          </cell>
        </row>
        <row r="78572">
          <cell r="O78572">
            <v>43546</v>
          </cell>
        </row>
        <row r="78573">
          <cell r="O78573">
            <v>43546</v>
          </cell>
        </row>
        <row r="78574">
          <cell r="O78574">
            <v>43546</v>
          </cell>
        </row>
        <row r="78575">
          <cell r="O78575">
            <v>43546</v>
          </cell>
        </row>
        <row r="78576">
          <cell r="O78576">
            <v>43544</v>
          </cell>
        </row>
        <row r="78577">
          <cell r="O78577">
            <v>43544</v>
          </cell>
        </row>
        <row r="78578">
          <cell r="O78578">
            <v>43544</v>
          </cell>
        </row>
        <row r="78579">
          <cell r="O78579">
            <v>43544</v>
          </cell>
        </row>
        <row r="78580">
          <cell r="O78580">
            <v>43544</v>
          </cell>
        </row>
        <row r="78581">
          <cell r="O78581">
            <v>43544</v>
          </cell>
        </row>
        <row r="78582">
          <cell r="O78582">
            <v>43544</v>
          </cell>
        </row>
        <row r="78583">
          <cell r="O78583">
            <v>43544</v>
          </cell>
        </row>
        <row r="78584">
          <cell r="O78584">
            <v>43544</v>
          </cell>
        </row>
        <row r="78585">
          <cell r="O78585">
            <v>43544</v>
          </cell>
        </row>
        <row r="78586">
          <cell r="O78586">
            <v>43544</v>
          </cell>
        </row>
        <row r="78587">
          <cell r="O78587">
            <v>43544</v>
          </cell>
        </row>
        <row r="78588">
          <cell r="O78588">
            <v>43544</v>
          </cell>
        </row>
        <row r="78589">
          <cell r="O78589">
            <v>43544</v>
          </cell>
        </row>
        <row r="78590">
          <cell r="O78590">
            <v>43544</v>
          </cell>
        </row>
        <row r="78591">
          <cell r="O78591">
            <v>43544</v>
          </cell>
        </row>
        <row r="78592">
          <cell r="O78592">
            <v>43544</v>
          </cell>
        </row>
        <row r="78593">
          <cell r="O78593">
            <v>43544</v>
          </cell>
        </row>
        <row r="78594">
          <cell r="O78594">
            <v>43544</v>
          </cell>
        </row>
        <row r="78595">
          <cell r="O78595">
            <v>43544</v>
          </cell>
        </row>
        <row r="78596">
          <cell r="O78596">
            <v>43544</v>
          </cell>
        </row>
        <row r="78597">
          <cell r="O78597">
            <v>43544</v>
          </cell>
        </row>
        <row r="78598">
          <cell r="O78598">
            <v>43544</v>
          </cell>
        </row>
        <row r="78599">
          <cell r="O78599">
            <v>43544</v>
          </cell>
        </row>
        <row r="78600">
          <cell r="O78600">
            <v>43544</v>
          </cell>
        </row>
        <row r="78601">
          <cell r="O78601">
            <v>43544</v>
          </cell>
        </row>
        <row r="78602">
          <cell r="O78602">
            <v>43544</v>
          </cell>
        </row>
        <row r="78603">
          <cell r="O78603">
            <v>43544</v>
          </cell>
        </row>
        <row r="78604">
          <cell r="O78604">
            <v>43544</v>
          </cell>
        </row>
        <row r="78605">
          <cell r="O78605">
            <v>43544</v>
          </cell>
        </row>
        <row r="78606">
          <cell r="O78606">
            <v>43544</v>
          </cell>
        </row>
        <row r="78607">
          <cell r="O78607">
            <v>43544</v>
          </cell>
        </row>
        <row r="78608">
          <cell r="O78608">
            <v>43544</v>
          </cell>
        </row>
        <row r="78609">
          <cell r="O78609">
            <v>43544</v>
          </cell>
        </row>
        <row r="78610">
          <cell r="O78610">
            <v>43544</v>
          </cell>
        </row>
        <row r="78611">
          <cell r="O78611">
            <v>43544</v>
          </cell>
        </row>
        <row r="78612">
          <cell r="O78612">
            <v>43544</v>
          </cell>
        </row>
        <row r="78613">
          <cell r="O78613">
            <v>43544</v>
          </cell>
        </row>
        <row r="78614">
          <cell r="O78614">
            <v>43544</v>
          </cell>
        </row>
        <row r="78615">
          <cell r="O78615">
            <v>43544</v>
          </cell>
        </row>
        <row r="78616">
          <cell r="O78616">
            <v>43544</v>
          </cell>
        </row>
        <row r="78617">
          <cell r="O78617">
            <v>43544</v>
          </cell>
        </row>
        <row r="78618">
          <cell r="O78618">
            <v>43544</v>
          </cell>
        </row>
        <row r="78619">
          <cell r="O78619">
            <v>43546</v>
          </cell>
        </row>
        <row r="78620">
          <cell r="O78620">
            <v>43546</v>
          </cell>
        </row>
        <row r="78621">
          <cell r="O78621">
            <v>43546</v>
          </cell>
        </row>
        <row r="78622">
          <cell r="O78622">
            <v>43546</v>
          </cell>
        </row>
        <row r="78623">
          <cell r="O78623">
            <v>43546</v>
          </cell>
        </row>
        <row r="78624">
          <cell r="O78624">
            <v>43546</v>
          </cell>
        </row>
        <row r="78625">
          <cell r="O78625">
            <v>43546</v>
          </cell>
        </row>
        <row r="78626">
          <cell r="O78626">
            <v>43546</v>
          </cell>
        </row>
        <row r="78627">
          <cell r="O78627">
            <v>43546</v>
          </cell>
        </row>
        <row r="78628">
          <cell r="O78628">
            <v>43546</v>
          </cell>
        </row>
        <row r="78629">
          <cell r="O78629">
            <v>43546</v>
          </cell>
        </row>
        <row r="78630">
          <cell r="O78630">
            <v>43546</v>
          </cell>
        </row>
        <row r="78631">
          <cell r="O78631">
            <v>43546</v>
          </cell>
        </row>
        <row r="78632">
          <cell r="O78632">
            <v>43546</v>
          </cell>
        </row>
        <row r="78633">
          <cell r="O78633">
            <v>43546</v>
          </cell>
        </row>
        <row r="78634">
          <cell r="O78634">
            <v>43546</v>
          </cell>
        </row>
        <row r="78635">
          <cell r="O78635">
            <v>43552</v>
          </cell>
        </row>
        <row r="78636">
          <cell r="O78636">
            <v>43552</v>
          </cell>
        </row>
        <row r="78637">
          <cell r="O78637">
            <v>43552</v>
          </cell>
        </row>
        <row r="78638">
          <cell r="O78638">
            <v>43552</v>
          </cell>
        </row>
        <row r="78639">
          <cell r="O78639">
            <v>43552</v>
          </cell>
        </row>
        <row r="78640">
          <cell r="O78640">
            <v>43546</v>
          </cell>
        </row>
        <row r="78641">
          <cell r="O78641">
            <v>43546</v>
          </cell>
        </row>
        <row r="78642">
          <cell r="O78642">
            <v>43546</v>
          </cell>
        </row>
        <row r="78643">
          <cell r="O78643">
            <v>43546</v>
          </cell>
        </row>
        <row r="78644">
          <cell r="O78644">
            <v>43546</v>
          </cell>
        </row>
        <row r="78645">
          <cell r="O78645">
            <v>43546</v>
          </cell>
        </row>
        <row r="78646">
          <cell r="O78646">
            <v>43546</v>
          </cell>
        </row>
        <row r="78647">
          <cell r="O78647">
            <v>43546</v>
          </cell>
        </row>
        <row r="78648">
          <cell r="O78648">
            <v>43546</v>
          </cell>
        </row>
        <row r="78649">
          <cell r="O78649">
            <v>43546</v>
          </cell>
        </row>
        <row r="78650">
          <cell r="O78650">
            <v>43546</v>
          </cell>
        </row>
        <row r="78651">
          <cell r="O78651">
            <v>43546</v>
          </cell>
        </row>
        <row r="78652">
          <cell r="O78652">
            <v>43546</v>
          </cell>
        </row>
        <row r="78653">
          <cell r="O78653">
            <v>43546</v>
          </cell>
        </row>
        <row r="78654">
          <cell r="O78654">
            <v>43546</v>
          </cell>
        </row>
        <row r="78655">
          <cell r="O78655">
            <v>43546</v>
          </cell>
        </row>
        <row r="78656">
          <cell r="O78656">
            <v>43546</v>
          </cell>
        </row>
        <row r="78657">
          <cell r="O78657">
            <v>43546</v>
          </cell>
        </row>
        <row r="78658">
          <cell r="O78658">
            <v>43546</v>
          </cell>
        </row>
        <row r="78659">
          <cell r="O78659">
            <v>43546</v>
          </cell>
        </row>
        <row r="78660">
          <cell r="O78660">
            <v>43546</v>
          </cell>
        </row>
        <row r="78661">
          <cell r="O78661">
            <v>43546</v>
          </cell>
        </row>
        <row r="78662">
          <cell r="O78662">
            <v>43546</v>
          </cell>
        </row>
        <row r="78663">
          <cell r="O78663">
            <v>43546</v>
          </cell>
        </row>
        <row r="78664">
          <cell r="O78664">
            <v>43546</v>
          </cell>
        </row>
        <row r="78665">
          <cell r="O78665">
            <v>43546</v>
          </cell>
        </row>
        <row r="78666">
          <cell r="O78666">
            <v>43546</v>
          </cell>
        </row>
        <row r="78667">
          <cell r="O78667">
            <v>43546</v>
          </cell>
        </row>
        <row r="78668">
          <cell r="O78668">
            <v>43546</v>
          </cell>
        </row>
        <row r="78669">
          <cell r="O78669">
            <v>43546</v>
          </cell>
        </row>
        <row r="78670">
          <cell r="O78670">
            <v>43546</v>
          </cell>
        </row>
        <row r="78671">
          <cell r="O78671">
            <v>43546</v>
          </cell>
        </row>
        <row r="78672">
          <cell r="O78672">
            <v>43546</v>
          </cell>
        </row>
        <row r="78673">
          <cell r="O78673">
            <v>43546</v>
          </cell>
        </row>
        <row r="78674">
          <cell r="O78674">
            <v>43546</v>
          </cell>
        </row>
        <row r="78675">
          <cell r="O78675">
            <v>43546</v>
          </cell>
        </row>
        <row r="78676">
          <cell r="O78676">
            <v>43546</v>
          </cell>
        </row>
        <row r="78677">
          <cell r="O78677">
            <v>43546</v>
          </cell>
        </row>
        <row r="78678">
          <cell r="O78678">
            <v>43546</v>
          </cell>
        </row>
        <row r="78679">
          <cell r="O78679">
            <v>43546</v>
          </cell>
        </row>
        <row r="78680">
          <cell r="O78680">
            <v>43546</v>
          </cell>
        </row>
        <row r="78681">
          <cell r="O78681">
            <v>43546</v>
          </cell>
        </row>
        <row r="78682">
          <cell r="O78682">
            <v>43546</v>
          </cell>
        </row>
        <row r="78683">
          <cell r="O78683">
            <v>43546</v>
          </cell>
        </row>
        <row r="78684">
          <cell r="O78684">
            <v>43546</v>
          </cell>
        </row>
        <row r="78685">
          <cell r="O78685">
            <v>43546</v>
          </cell>
        </row>
        <row r="78686">
          <cell r="O78686">
            <v>43546</v>
          </cell>
        </row>
        <row r="78687">
          <cell r="O78687">
            <v>43546</v>
          </cell>
        </row>
        <row r="78688">
          <cell r="O78688">
            <v>43546</v>
          </cell>
        </row>
        <row r="78689">
          <cell r="O78689">
            <v>43546</v>
          </cell>
        </row>
        <row r="78690">
          <cell r="O78690">
            <v>43546</v>
          </cell>
        </row>
        <row r="78691">
          <cell r="O78691">
            <v>43546</v>
          </cell>
        </row>
        <row r="78692">
          <cell r="O78692">
            <v>43546</v>
          </cell>
        </row>
        <row r="78693">
          <cell r="O78693">
            <v>43552</v>
          </cell>
        </row>
        <row r="78694">
          <cell r="O78694">
            <v>43552</v>
          </cell>
        </row>
        <row r="78695">
          <cell r="O78695">
            <v>43552</v>
          </cell>
        </row>
        <row r="78696">
          <cell r="O78696">
            <v>43552</v>
          </cell>
        </row>
        <row r="78697">
          <cell r="O78697">
            <v>43552</v>
          </cell>
        </row>
        <row r="78698">
          <cell r="O78698">
            <v>43552</v>
          </cell>
        </row>
        <row r="78699">
          <cell r="O78699">
            <v>43552</v>
          </cell>
        </row>
        <row r="78700">
          <cell r="O78700">
            <v>43552</v>
          </cell>
        </row>
        <row r="78701">
          <cell r="O78701">
            <v>43552</v>
          </cell>
        </row>
        <row r="78702">
          <cell r="O78702">
            <v>43552</v>
          </cell>
        </row>
        <row r="78703">
          <cell r="O78703">
            <v>43552</v>
          </cell>
        </row>
        <row r="78704">
          <cell r="O78704">
            <v>43546</v>
          </cell>
        </row>
        <row r="78705">
          <cell r="O78705">
            <v>43546</v>
          </cell>
        </row>
        <row r="78706">
          <cell r="O78706">
            <v>43546</v>
          </cell>
        </row>
        <row r="78707">
          <cell r="O78707">
            <v>43546</v>
          </cell>
        </row>
        <row r="78708">
          <cell r="O78708">
            <v>43546</v>
          </cell>
        </row>
        <row r="78709">
          <cell r="O78709">
            <v>43546</v>
          </cell>
        </row>
        <row r="78710">
          <cell r="O78710">
            <v>43546</v>
          </cell>
        </row>
        <row r="78711">
          <cell r="O78711">
            <v>43546</v>
          </cell>
        </row>
        <row r="78712">
          <cell r="O78712">
            <v>43546</v>
          </cell>
        </row>
        <row r="78713">
          <cell r="O78713">
            <v>43546</v>
          </cell>
        </row>
        <row r="78714">
          <cell r="O78714">
            <v>43546</v>
          </cell>
        </row>
        <row r="78715">
          <cell r="O78715">
            <v>43546</v>
          </cell>
        </row>
        <row r="78716">
          <cell r="O78716">
            <v>43546</v>
          </cell>
        </row>
        <row r="78717">
          <cell r="O78717">
            <v>43546</v>
          </cell>
        </row>
        <row r="78718">
          <cell r="O78718">
            <v>43546</v>
          </cell>
        </row>
        <row r="78719">
          <cell r="O78719">
            <v>43546</v>
          </cell>
        </row>
        <row r="78720">
          <cell r="O78720">
            <v>43546</v>
          </cell>
        </row>
        <row r="78721">
          <cell r="O78721">
            <v>43546</v>
          </cell>
        </row>
        <row r="78722">
          <cell r="O78722">
            <v>43546</v>
          </cell>
        </row>
        <row r="78723">
          <cell r="O78723">
            <v>43546</v>
          </cell>
        </row>
        <row r="78724">
          <cell r="O78724">
            <v>43546</v>
          </cell>
        </row>
        <row r="78725">
          <cell r="O78725">
            <v>43546</v>
          </cell>
        </row>
        <row r="78726">
          <cell r="O78726">
            <v>43546</v>
          </cell>
        </row>
        <row r="78727">
          <cell r="O78727">
            <v>43546</v>
          </cell>
        </row>
        <row r="78728">
          <cell r="O78728">
            <v>43546</v>
          </cell>
        </row>
        <row r="78729">
          <cell r="O78729">
            <v>43546</v>
          </cell>
        </row>
        <row r="78730">
          <cell r="O78730">
            <v>43546</v>
          </cell>
        </row>
        <row r="78731">
          <cell r="O78731">
            <v>43546</v>
          </cell>
        </row>
        <row r="78732">
          <cell r="O78732">
            <v>43546</v>
          </cell>
        </row>
        <row r="78733">
          <cell r="O78733">
            <v>43546</v>
          </cell>
        </row>
        <row r="78734">
          <cell r="O78734">
            <v>43546</v>
          </cell>
        </row>
        <row r="78735">
          <cell r="O78735">
            <v>43546</v>
          </cell>
        </row>
        <row r="78736">
          <cell r="O78736">
            <v>43546</v>
          </cell>
        </row>
        <row r="78737">
          <cell r="O78737">
            <v>43546</v>
          </cell>
        </row>
        <row r="78738">
          <cell r="O78738">
            <v>43546</v>
          </cell>
        </row>
        <row r="78739">
          <cell r="O78739">
            <v>43546</v>
          </cell>
        </row>
        <row r="78740">
          <cell r="O78740">
            <v>43546</v>
          </cell>
        </row>
        <row r="78741">
          <cell r="O78741">
            <v>43546</v>
          </cell>
        </row>
        <row r="78742">
          <cell r="O78742">
            <v>43546</v>
          </cell>
        </row>
        <row r="78743">
          <cell r="O78743">
            <v>43546</v>
          </cell>
        </row>
        <row r="78744">
          <cell r="O78744">
            <v>43546</v>
          </cell>
        </row>
        <row r="78745">
          <cell r="O78745">
            <v>43546</v>
          </cell>
        </row>
        <row r="78746">
          <cell r="O78746">
            <v>43546</v>
          </cell>
        </row>
        <row r="78747">
          <cell r="O78747">
            <v>43546</v>
          </cell>
        </row>
        <row r="78748">
          <cell r="O78748">
            <v>43546</v>
          </cell>
        </row>
        <row r="78749">
          <cell r="O78749">
            <v>43546</v>
          </cell>
        </row>
        <row r="78750">
          <cell r="O78750">
            <v>43546</v>
          </cell>
        </row>
        <row r="78751">
          <cell r="O78751">
            <v>43546</v>
          </cell>
        </row>
        <row r="78752">
          <cell r="O78752">
            <v>43546</v>
          </cell>
        </row>
        <row r="78753">
          <cell r="O78753">
            <v>43546</v>
          </cell>
        </row>
        <row r="78754">
          <cell r="O78754">
            <v>43546</v>
          </cell>
        </row>
        <row r="78755">
          <cell r="O78755">
            <v>43546</v>
          </cell>
        </row>
        <row r="78756">
          <cell r="O78756">
            <v>43546</v>
          </cell>
        </row>
        <row r="78757">
          <cell r="O78757">
            <v>43552</v>
          </cell>
        </row>
        <row r="78758">
          <cell r="O78758">
            <v>43552</v>
          </cell>
        </row>
        <row r="78759">
          <cell r="O78759">
            <v>43543</v>
          </cell>
        </row>
        <row r="78760">
          <cell r="O78760">
            <v>43543</v>
          </cell>
        </row>
        <row r="78761">
          <cell r="O78761">
            <v>43546</v>
          </cell>
        </row>
        <row r="78762">
          <cell r="O78762">
            <v>43546</v>
          </cell>
        </row>
        <row r="78763">
          <cell r="O78763">
            <v>43546</v>
          </cell>
        </row>
        <row r="78764">
          <cell r="O78764">
            <v>43546</v>
          </cell>
        </row>
        <row r="78765">
          <cell r="O78765">
            <v>43546</v>
          </cell>
        </row>
        <row r="78766">
          <cell r="O78766">
            <v>43546</v>
          </cell>
        </row>
        <row r="78767">
          <cell r="O78767">
            <v>43546</v>
          </cell>
        </row>
        <row r="78768">
          <cell r="O78768">
            <v>43546</v>
          </cell>
        </row>
        <row r="78769">
          <cell r="O78769">
            <v>43546</v>
          </cell>
        </row>
        <row r="78770">
          <cell r="O78770">
            <v>43544</v>
          </cell>
        </row>
        <row r="78771">
          <cell r="O78771">
            <v>43544</v>
          </cell>
        </row>
        <row r="78772">
          <cell r="O78772">
            <v>43544</v>
          </cell>
        </row>
        <row r="78773">
          <cell r="O78773">
            <v>43544</v>
          </cell>
        </row>
        <row r="78774">
          <cell r="O78774">
            <v>43544</v>
          </cell>
        </row>
        <row r="78775">
          <cell r="O78775">
            <v>43544</v>
          </cell>
        </row>
        <row r="78776">
          <cell r="O78776">
            <v>43544</v>
          </cell>
        </row>
        <row r="78777">
          <cell r="O78777">
            <v>43544</v>
          </cell>
        </row>
        <row r="78778">
          <cell r="O78778">
            <v>43544</v>
          </cell>
        </row>
        <row r="78779">
          <cell r="O78779">
            <v>43544</v>
          </cell>
        </row>
        <row r="78780">
          <cell r="O78780">
            <v>43544</v>
          </cell>
        </row>
        <row r="78781">
          <cell r="O78781">
            <v>43544</v>
          </cell>
        </row>
        <row r="78782">
          <cell r="O78782">
            <v>43544</v>
          </cell>
        </row>
        <row r="78783">
          <cell r="O78783">
            <v>43544</v>
          </cell>
        </row>
        <row r="78784">
          <cell r="O78784">
            <v>43544</v>
          </cell>
        </row>
        <row r="78785">
          <cell r="O78785">
            <v>43544</v>
          </cell>
        </row>
        <row r="78786">
          <cell r="O78786">
            <v>43544</v>
          </cell>
        </row>
        <row r="78787">
          <cell r="O78787">
            <v>43544</v>
          </cell>
        </row>
        <row r="78788">
          <cell r="O78788">
            <v>43544</v>
          </cell>
        </row>
        <row r="78789">
          <cell r="O78789">
            <v>43544</v>
          </cell>
        </row>
        <row r="78790">
          <cell r="O78790">
            <v>43544</v>
          </cell>
        </row>
        <row r="78791">
          <cell r="O78791">
            <v>43544</v>
          </cell>
        </row>
        <row r="78792">
          <cell r="O78792">
            <v>43544</v>
          </cell>
        </row>
        <row r="78793">
          <cell r="O78793">
            <v>43544</v>
          </cell>
        </row>
        <row r="78794">
          <cell r="O78794">
            <v>43544</v>
          </cell>
        </row>
        <row r="78795">
          <cell r="O78795">
            <v>43544</v>
          </cell>
        </row>
        <row r="78796">
          <cell r="O78796">
            <v>43544</v>
          </cell>
        </row>
        <row r="78797">
          <cell r="O78797">
            <v>43544</v>
          </cell>
        </row>
        <row r="78798">
          <cell r="O78798">
            <v>43544</v>
          </cell>
        </row>
        <row r="78799">
          <cell r="O78799">
            <v>43544</v>
          </cell>
        </row>
        <row r="78800">
          <cell r="O78800">
            <v>43544</v>
          </cell>
        </row>
        <row r="78801">
          <cell r="O78801">
            <v>43544</v>
          </cell>
        </row>
        <row r="78802">
          <cell r="O78802">
            <v>43544</v>
          </cell>
        </row>
        <row r="78803">
          <cell r="O78803">
            <v>43544</v>
          </cell>
        </row>
        <row r="78804">
          <cell r="O78804">
            <v>43544</v>
          </cell>
        </row>
        <row r="78805">
          <cell r="O78805">
            <v>43544</v>
          </cell>
        </row>
        <row r="78806">
          <cell r="O78806">
            <v>43544</v>
          </cell>
        </row>
        <row r="78807">
          <cell r="O78807">
            <v>43544</v>
          </cell>
        </row>
        <row r="78808">
          <cell r="O78808">
            <v>43544</v>
          </cell>
        </row>
        <row r="78809">
          <cell r="O78809">
            <v>43544</v>
          </cell>
        </row>
        <row r="78810">
          <cell r="O78810">
            <v>43544</v>
          </cell>
        </row>
        <row r="78811">
          <cell r="O78811">
            <v>43544</v>
          </cell>
        </row>
        <row r="78812">
          <cell r="O78812">
            <v>43544</v>
          </cell>
        </row>
        <row r="78813">
          <cell r="O78813">
            <v>43544</v>
          </cell>
        </row>
        <row r="78814">
          <cell r="O78814">
            <v>43544</v>
          </cell>
        </row>
        <row r="78815">
          <cell r="O78815">
            <v>43544</v>
          </cell>
        </row>
        <row r="78816">
          <cell r="O78816">
            <v>43544</v>
          </cell>
        </row>
        <row r="78817">
          <cell r="O78817">
            <v>43544</v>
          </cell>
        </row>
        <row r="78818">
          <cell r="O78818">
            <v>43544</v>
          </cell>
        </row>
        <row r="78819">
          <cell r="O78819">
            <v>43544</v>
          </cell>
        </row>
        <row r="78820">
          <cell r="O78820">
            <v>43544</v>
          </cell>
        </row>
        <row r="78821">
          <cell r="O78821">
            <v>43544</v>
          </cell>
        </row>
        <row r="78822">
          <cell r="O78822">
            <v>43544</v>
          </cell>
        </row>
        <row r="78823">
          <cell r="O78823">
            <v>43544</v>
          </cell>
        </row>
        <row r="78824">
          <cell r="O78824">
            <v>43544</v>
          </cell>
        </row>
        <row r="78825">
          <cell r="O78825">
            <v>43544</v>
          </cell>
        </row>
        <row r="78826">
          <cell r="O78826">
            <v>43544</v>
          </cell>
        </row>
        <row r="78827">
          <cell r="O78827">
            <v>43544</v>
          </cell>
        </row>
        <row r="78828">
          <cell r="O78828">
            <v>43544</v>
          </cell>
        </row>
        <row r="78829">
          <cell r="O78829">
            <v>43544</v>
          </cell>
        </row>
        <row r="78830">
          <cell r="O78830">
            <v>43544</v>
          </cell>
        </row>
        <row r="78831">
          <cell r="O78831">
            <v>43544</v>
          </cell>
        </row>
        <row r="78832">
          <cell r="O78832">
            <v>43544</v>
          </cell>
        </row>
        <row r="78833">
          <cell r="O78833">
            <v>43544</v>
          </cell>
        </row>
        <row r="78834">
          <cell r="O78834">
            <v>43544</v>
          </cell>
        </row>
        <row r="78835">
          <cell r="O78835">
            <v>43544</v>
          </cell>
        </row>
        <row r="78836">
          <cell r="O78836">
            <v>43544</v>
          </cell>
        </row>
        <row r="78837">
          <cell r="O78837">
            <v>43544</v>
          </cell>
        </row>
        <row r="78838">
          <cell r="O78838">
            <v>43544</v>
          </cell>
        </row>
        <row r="78839">
          <cell r="O78839">
            <v>43544</v>
          </cell>
        </row>
        <row r="78840">
          <cell r="O78840">
            <v>43544</v>
          </cell>
        </row>
        <row r="78841">
          <cell r="O78841">
            <v>43544</v>
          </cell>
        </row>
        <row r="78842">
          <cell r="O78842">
            <v>43544</v>
          </cell>
        </row>
        <row r="78843">
          <cell r="O78843">
            <v>43544</v>
          </cell>
        </row>
        <row r="78844">
          <cell r="O78844">
            <v>43544</v>
          </cell>
        </row>
        <row r="78845">
          <cell r="O78845">
            <v>43544</v>
          </cell>
        </row>
        <row r="78846">
          <cell r="O78846">
            <v>43544</v>
          </cell>
        </row>
        <row r="78847">
          <cell r="O78847">
            <v>43544</v>
          </cell>
        </row>
        <row r="78848">
          <cell r="O78848">
            <v>43544</v>
          </cell>
        </row>
        <row r="78849">
          <cell r="O78849">
            <v>43544</v>
          </cell>
        </row>
        <row r="78850">
          <cell r="O78850">
            <v>43544</v>
          </cell>
        </row>
        <row r="78851">
          <cell r="O78851">
            <v>43544</v>
          </cell>
        </row>
        <row r="78852">
          <cell r="O78852">
            <v>43544</v>
          </cell>
        </row>
        <row r="78853">
          <cell r="O78853">
            <v>43544</v>
          </cell>
        </row>
        <row r="78854">
          <cell r="O78854">
            <v>43544</v>
          </cell>
        </row>
        <row r="78855">
          <cell r="O78855">
            <v>43544</v>
          </cell>
        </row>
        <row r="78856">
          <cell r="O78856">
            <v>43544</v>
          </cell>
        </row>
        <row r="78857">
          <cell r="O78857">
            <v>43544</v>
          </cell>
        </row>
        <row r="78858">
          <cell r="O78858">
            <v>43544</v>
          </cell>
        </row>
        <row r="78859">
          <cell r="O78859">
            <v>43544</v>
          </cell>
        </row>
        <row r="78860">
          <cell r="O78860">
            <v>43544</v>
          </cell>
        </row>
        <row r="78861">
          <cell r="O78861">
            <v>43544</v>
          </cell>
        </row>
        <row r="78862">
          <cell r="O78862">
            <v>43544</v>
          </cell>
        </row>
        <row r="78863">
          <cell r="O78863">
            <v>43544</v>
          </cell>
        </row>
        <row r="78864">
          <cell r="O78864">
            <v>43544</v>
          </cell>
        </row>
        <row r="78865">
          <cell r="O78865">
            <v>43544</v>
          </cell>
        </row>
        <row r="78866">
          <cell r="O78866">
            <v>43544</v>
          </cell>
        </row>
        <row r="78867">
          <cell r="O78867">
            <v>43544</v>
          </cell>
        </row>
        <row r="78868">
          <cell r="O78868">
            <v>43544</v>
          </cell>
        </row>
        <row r="78869">
          <cell r="O78869">
            <v>43544</v>
          </cell>
        </row>
        <row r="78870">
          <cell r="O78870">
            <v>43544</v>
          </cell>
        </row>
        <row r="78871">
          <cell r="O78871">
            <v>43544</v>
          </cell>
        </row>
        <row r="78872">
          <cell r="O78872">
            <v>43544</v>
          </cell>
        </row>
        <row r="78873">
          <cell r="O78873">
            <v>43544</v>
          </cell>
        </row>
        <row r="78874">
          <cell r="O78874">
            <v>43544</v>
          </cell>
        </row>
        <row r="78875">
          <cell r="O78875">
            <v>43544</v>
          </cell>
        </row>
        <row r="78876">
          <cell r="O78876">
            <v>43544</v>
          </cell>
        </row>
        <row r="78877">
          <cell r="O78877">
            <v>43544</v>
          </cell>
        </row>
        <row r="78878">
          <cell r="O78878">
            <v>43544</v>
          </cell>
        </row>
        <row r="78879">
          <cell r="O78879">
            <v>43544</v>
          </cell>
        </row>
        <row r="78880">
          <cell r="O78880">
            <v>43544</v>
          </cell>
        </row>
        <row r="78881">
          <cell r="O78881">
            <v>43544</v>
          </cell>
        </row>
        <row r="78882">
          <cell r="O78882">
            <v>43544</v>
          </cell>
        </row>
        <row r="78883">
          <cell r="O78883">
            <v>43544</v>
          </cell>
        </row>
        <row r="78884">
          <cell r="O78884">
            <v>43544</v>
          </cell>
        </row>
        <row r="78885">
          <cell r="O78885">
            <v>43544</v>
          </cell>
        </row>
        <row r="78886">
          <cell r="O78886">
            <v>43544</v>
          </cell>
        </row>
        <row r="78887">
          <cell r="O78887">
            <v>43544</v>
          </cell>
        </row>
        <row r="78888">
          <cell r="O78888">
            <v>43544</v>
          </cell>
        </row>
        <row r="78889">
          <cell r="O78889">
            <v>43544</v>
          </cell>
        </row>
        <row r="78890">
          <cell r="O78890">
            <v>43544</v>
          </cell>
        </row>
        <row r="78891">
          <cell r="O78891">
            <v>43544</v>
          </cell>
        </row>
        <row r="78892">
          <cell r="O78892">
            <v>43544</v>
          </cell>
        </row>
        <row r="78893">
          <cell r="O78893">
            <v>43544</v>
          </cell>
        </row>
        <row r="78894">
          <cell r="O78894">
            <v>43544</v>
          </cell>
        </row>
        <row r="78895">
          <cell r="O78895">
            <v>43544</v>
          </cell>
        </row>
        <row r="78896">
          <cell r="O78896">
            <v>43544</v>
          </cell>
        </row>
        <row r="78897">
          <cell r="O78897">
            <v>43544</v>
          </cell>
        </row>
        <row r="78898">
          <cell r="O78898">
            <v>43544</v>
          </cell>
        </row>
        <row r="78899">
          <cell r="O78899">
            <v>43544</v>
          </cell>
        </row>
        <row r="78900">
          <cell r="O78900">
            <v>43544</v>
          </cell>
        </row>
        <row r="78901">
          <cell r="O78901">
            <v>43544</v>
          </cell>
        </row>
        <row r="78902">
          <cell r="O78902">
            <v>43544</v>
          </cell>
        </row>
        <row r="78903">
          <cell r="O78903">
            <v>43544</v>
          </cell>
        </row>
        <row r="78904">
          <cell r="O78904">
            <v>43544</v>
          </cell>
        </row>
        <row r="78905">
          <cell r="O78905">
            <v>43544</v>
          </cell>
        </row>
        <row r="78906">
          <cell r="O78906">
            <v>43544</v>
          </cell>
        </row>
        <row r="78907">
          <cell r="O78907">
            <v>43544</v>
          </cell>
        </row>
        <row r="78908">
          <cell r="O78908">
            <v>43544</v>
          </cell>
        </row>
        <row r="78909">
          <cell r="O78909">
            <v>43544</v>
          </cell>
        </row>
        <row r="78910">
          <cell r="O78910">
            <v>43544</v>
          </cell>
        </row>
        <row r="78911">
          <cell r="O78911">
            <v>43544</v>
          </cell>
        </row>
        <row r="78912">
          <cell r="O78912">
            <v>43544</v>
          </cell>
        </row>
        <row r="78913">
          <cell r="O78913">
            <v>43544</v>
          </cell>
        </row>
        <row r="78914">
          <cell r="O78914">
            <v>43550</v>
          </cell>
        </row>
        <row r="78915">
          <cell r="O78915">
            <v>43550</v>
          </cell>
        </row>
        <row r="78916">
          <cell r="O78916">
            <v>43532</v>
          </cell>
        </row>
        <row r="78917">
          <cell r="O78917">
            <v>43550</v>
          </cell>
        </row>
        <row r="78918">
          <cell r="O78918">
            <v>43550</v>
          </cell>
        </row>
        <row r="78919">
          <cell r="O78919">
            <v>43550</v>
          </cell>
        </row>
        <row r="78920">
          <cell r="O78920">
            <v>43550</v>
          </cell>
        </row>
        <row r="78921">
          <cell r="O78921">
            <v>43550</v>
          </cell>
        </row>
        <row r="78922">
          <cell r="O78922">
            <v>43532</v>
          </cell>
        </row>
        <row r="78923">
          <cell r="O78923">
            <v>43550</v>
          </cell>
        </row>
        <row r="78924">
          <cell r="O78924">
            <v>43542</v>
          </cell>
        </row>
        <row r="78925">
          <cell r="O78925">
            <v>43542</v>
          </cell>
        </row>
        <row r="78926">
          <cell r="O78926">
            <v>43542</v>
          </cell>
        </row>
        <row r="78927">
          <cell r="O78927">
            <v>43545</v>
          </cell>
        </row>
        <row r="78928">
          <cell r="O78928">
            <v>43545</v>
          </cell>
        </row>
        <row r="78929">
          <cell r="O78929">
            <v>43545</v>
          </cell>
        </row>
        <row r="78930">
          <cell r="O78930">
            <v>43542</v>
          </cell>
        </row>
        <row r="78931">
          <cell r="O78931">
            <v>43542</v>
          </cell>
        </row>
        <row r="78932">
          <cell r="O78932">
            <v>43542</v>
          </cell>
        </row>
        <row r="78933">
          <cell r="O78933">
            <v>43542</v>
          </cell>
        </row>
        <row r="78934">
          <cell r="O78934">
            <v>43542</v>
          </cell>
        </row>
        <row r="78935">
          <cell r="O78935">
            <v>43542</v>
          </cell>
        </row>
        <row r="78936">
          <cell r="O78936">
            <v>43542</v>
          </cell>
        </row>
        <row r="78937">
          <cell r="O78937">
            <v>43545</v>
          </cell>
        </row>
        <row r="78938">
          <cell r="O78938">
            <v>43545</v>
          </cell>
        </row>
        <row r="78939">
          <cell r="O78939">
            <v>43543</v>
          </cell>
        </row>
        <row r="78940">
          <cell r="O78940">
            <v>43545</v>
          </cell>
        </row>
        <row r="78941">
          <cell r="O78941">
            <v>43545</v>
          </cell>
        </row>
        <row r="78942">
          <cell r="O78942">
            <v>43545</v>
          </cell>
        </row>
        <row r="78943">
          <cell r="O78943">
            <v>43545</v>
          </cell>
        </row>
        <row r="78944">
          <cell r="O78944">
            <v>43545</v>
          </cell>
        </row>
        <row r="78945">
          <cell r="O78945">
            <v>43543</v>
          </cell>
        </row>
        <row r="78946">
          <cell r="O78946">
            <v>43542</v>
          </cell>
        </row>
        <row r="78947">
          <cell r="O78947">
            <v>43542</v>
          </cell>
        </row>
        <row r="78948">
          <cell r="O78948">
            <v>43542</v>
          </cell>
        </row>
        <row r="78949">
          <cell r="O78949">
            <v>43542</v>
          </cell>
        </row>
        <row r="78950">
          <cell r="O78950">
            <v>43542</v>
          </cell>
        </row>
        <row r="78951">
          <cell r="O78951">
            <v>43545</v>
          </cell>
        </row>
        <row r="78952">
          <cell r="O78952">
            <v>43542</v>
          </cell>
        </row>
        <row r="78953">
          <cell r="O78953">
            <v>43542</v>
          </cell>
        </row>
        <row r="78954">
          <cell r="O78954">
            <v>43542</v>
          </cell>
        </row>
        <row r="78955">
          <cell r="O78955">
            <v>43542</v>
          </cell>
        </row>
        <row r="78956">
          <cell r="O78956">
            <v>43542</v>
          </cell>
        </row>
        <row r="78957">
          <cell r="O78957">
            <v>43545</v>
          </cell>
        </row>
        <row r="78958">
          <cell r="O78958">
            <v>43545</v>
          </cell>
        </row>
        <row r="78959">
          <cell r="O78959">
            <v>43545</v>
          </cell>
        </row>
        <row r="78960">
          <cell r="O78960">
            <v>43542</v>
          </cell>
        </row>
        <row r="78961">
          <cell r="O78961">
            <v>43542</v>
          </cell>
        </row>
        <row r="78962">
          <cell r="O78962">
            <v>43545</v>
          </cell>
        </row>
        <row r="78963">
          <cell r="O78963">
            <v>43542</v>
          </cell>
        </row>
        <row r="78964">
          <cell r="O78964">
            <v>43545</v>
          </cell>
        </row>
        <row r="78965">
          <cell r="O78965">
            <v>43545</v>
          </cell>
        </row>
        <row r="78966">
          <cell r="O78966">
            <v>43545</v>
          </cell>
        </row>
        <row r="78967">
          <cell r="O78967">
            <v>43545</v>
          </cell>
        </row>
        <row r="78968">
          <cell r="O78968">
            <v>43545</v>
          </cell>
        </row>
        <row r="78969">
          <cell r="O78969">
            <v>43545</v>
          </cell>
        </row>
        <row r="78970">
          <cell r="O78970">
            <v>43545</v>
          </cell>
        </row>
        <row r="78971">
          <cell r="O78971">
            <v>43545</v>
          </cell>
        </row>
        <row r="78972">
          <cell r="O78972">
            <v>43545</v>
          </cell>
        </row>
        <row r="78973">
          <cell r="O78973">
            <v>43545</v>
          </cell>
        </row>
        <row r="78974">
          <cell r="O78974">
            <v>43545</v>
          </cell>
        </row>
        <row r="78975">
          <cell r="O78975">
            <v>43545</v>
          </cell>
        </row>
        <row r="78976">
          <cell r="O78976">
            <v>43545</v>
          </cell>
        </row>
        <row r="78977">
          <cell r="O78977">
            <v>43545</v>
          </cell>
        </row>
        <row r="78978">
          <cell r="O78978">
            <v>43545</v>
          </cell>
        </row>
        <row r="78979">
          <cell r="O78979">
            <v>43545</v>
          </cell>
        </row>
        <row r="78980">
          <cell r="O78980">
            <v>43545</v>
          </cell>
        </row>
        <row r="78981">
          <cell r="O78981">
            <v>43545</v>
          </cell>
        </row>
        <row r="78982">
          <cell r="O78982">
            <v>43545</v>
          </cell>
        </row>
        <row r="78983">
          <cell r="O78983">
            <v>43545</v>
          </cell>
        </row>
        <row r="78984">
          <cell r="O78984">
            <v>43545</v>
          </cell>
        </row>
        <row r="78985">
          <cell r="O78985">
            <v>43545</v>
          </cell>
        </row>
        <row r="78986">
          <cell r="O78986">
            <v>43545</v>
          </cell>
        </row>
        <row r="78987">
          <cell r="O78987">
            <v>43545</v>
          </cell>
        </row>
        <row r="78988">
          <cell r="O78988">
            <v>43549</v>
          </cell>
        </row>
        <row r="78989">
          <cell r="O78989">
            <v>43550</v>
          </cell>
        </row>
        <row r="78990">
          <cell r="O78990">
            <v>43545</v>
          </cell>
        </row>
        <row r="78991">
          <cell r="O78991">
            <v>43545</v>
          </cell>
        </row>
        <row r="78992">
          <cell r="O78992">
            <v>43545</v>
          </cell>
        </row>
        <row r="78993">
          <cell r="O78993">
            <v>43545</v>
          </cell>
        </row>
        <row r="78994">
          <cell r="O78994">
            <v>43545</v>
          </cell>
        </row>
        <row r="78995">
          <cell r="O78995">
            <v>43545</v>
          </cell>
        </row>
        <row r="78996">
          <cell r="O78996">
            <v>43545</v>
          </cell>
        </row>
        <row r="78997">
          <cell r="O78997">
            <v>43545</v>
          </cell>
        </row>
        <row r="78998">
          <cell r="O78998">
            <v>43545</v>
          </cell>
        </row>
        <row r="78999">
          <cell r="O78999">
            <v>43545</v>
          </cell>
        </row>
        <row r="79000">
          <cell r="O79000">
            <v>43545</v>
          </cell>
        </row>
        <row r="79001">
          <cell r="O79001">
            <v>43545</v>
          </cell>
        </row>
        <row r="79002">
          <cell r="O79002">
            <v>43545</v>
          </cell>
        </row>
        <row r="79003">
          <cell r="O79003">
            <v>43545</v>
          </cell>
        </row>
        <row r="79004">
          <cell r="O79004">
            <v>43545</v>
          </cell>
        </row>
        <row r="79005">
          <cell r="O79005">
            <v>43545</v>
          </cell>
        </row>
        <row r="79006">
          <cell r="O79006">
            <v>43545</v>
          </cell>
        </row>
        <row r="79007">
          <cell r="O79007">
            <v>43545</v>
          </cell>
        </row>
        <row r="79008">
          <cell r="O79008">
            <v>43545</v>
          </cell>
        </row>
        <row r="79009">
          <cell r="O79009">
            <v>43545</v>
          </cell>
        </row>
        <row r="79010">
          <cell r="O79010">
            <v>43545</v>
          </cell>
        </row>
        <row r="79011">
          <cell r="O79011">
            <v>43545</v>
          </cell>
        </row>
        <row r="79012">
          <cell r="O79012">
            <v>43545</v>
          </cell>
        </row>
        <row r="79013">
          <cell r="O79013">
            <v>43545</v>
          </cell>
        </row>
        <row r="79014">
          <cell r="O79014">
            <v>43545</v>
          </cell>
        </row>
        <row r="79015">
          <cell r="O79015">
            <v>43545</v>
          </cell>
        </row>
        <row r="79016">
          <cell r="O79016">
            <v>43545</v>
          </cell>
        </row>
        <row r="79017">
          <cell r="O79017">
            <v>43545</v>
          </cell>
        </row>
        <row r="79018">
          <cell r="O79018">
            <v>43545</v>
          </cell>
        </row>
        <row r="79019">
          <cell r="O79019">
            <v>43545</v>
          </cell>
        </row>
        <row r="79020">
          <cell r="O79020">
            <v>43545</v>
          </cell>
        </row>
        <row r="79021">
          <cell r="O79021">
            <v>43545</v>
          </cell>
        </row>
        <row r="79022">
          <cell r="O79022">
            <v>43545</v>
          </cell>
        </row>
        <row r="79023">
          <cell r="O79023">
            <v>43545</v>
          </cell>
        </row>
        <row r="79024">
          <cell r="O79024">
            <v>43545</v>
          </cell>
        </row>
        <row r="79025">
          <cell r="O79025">
            <v>43545</v>
          </cell>
        </row>
        <row r="79026">
          <cell r="O79026">
            <v>43545</v>
          </cell>
        </row>
        <row r="79027">
          <cell r="O79027">
            <v>43545</v>
          </cell>
        </row>
        <row r="79028">
          <cell r="O79028">
            <v>43545</v>
          </cell>
        </row>
        <row r="79029">
          <cell r="O79029">
            <v>43545</v>
          </cell>
        </row>
        <row r="79030">
          <cell r="O79030">
            <v>43545</v>
          </cell>
        </row>
        <row r="79031">
          <cell r="O79031">
            <v>43545</v>
          </cell>
        </row>
        <row r="79032">
          <cell r="O79032">
            <v>43545</v>
          </cell>
        </row>
        <row r="79033">
          <cell r="O79033">
            <v>43545</v>
          </cell>
        </row>
        <row r="79034">
          <cell r="O79034">
            <v>43545</v>
          </cell>
        </row>
        <row r="79035">
          <cell r="O79035">
            <v>43545</v>
          </cell>
        </row>
        <row r="79036">
          <cell r="O79036">
            <v>43545</v>
          </cell>
        </row>
        <row r="79037">
          <cell r="O79037">
            <v>43545</v>
          </cell>
        </row>
        <row r="79038">
          <cell r="O79038">
            <v>43545</v>
          </cell>
        </row>
        <row r="79039">
          <cell r="O79039">
            <v>43545</v>
          </cell>
        </row>
        <row r="79040">
          <cell r="O79040">
            <v>43545</v>
          </cell>
        </row>
        <row r="79041">
          <cell r="O79041">
            <v>43545</v>
          </cell>
        </row>
        <row r="79042">
          <cell r="O79042">
            <v>43545</v>
          </cell>
        </row>
        <row r="79043">
          <cell r="O79043">
            <v>43545</v>
          </cell>
        </row>
        <row r="79044">
          <cell r="O79044">
            <v>43545</v>
          </cell>
        </row>
        <row r="79045">
          <cell r="O79045">
            <v>43545</v>
          </cell>
        </row>
        <row r="79046">
          <cell r="O79046">
            <v>43545</v>
          </cell>
        </row>
        <row r="79047">
          <cell r="O79047">
            <v>43545</v>
          </cell>
        </row>
        <row r="79048">
          <cell r="O79048">
            <v>43545</v>
          </cell>
        </row>
        <row r="79049">
          <cell r="O79049">
            <v>43545</v>
          </cell>
        </row>
        <row r="79050">
          <cell r="O79050">
            <v>43545</v>
          </cell>
        </row>
        <row r="79051">
          <cell r="O79051">
            <v>43545</v>
          </cell>
        </row>
        <row r="79052">
          <cell r="O79052">
            <v>43545</v>
          </cell>
        </row>
        <row r="79053">
          <cell r="O79053">
            <v>43545</v>
          </cell>
        </row>
        <row r="79054">
          <cell r="O79054">
            <v>43545</v>
          </cell>
        </row>
        <row r="79055">
          <cell r="O79055">
            <v>43545</v>
          </cell>
        </row>
        <row r="79056">
          <cell r="O79056">
            <v>43545</v>
          </cell>
        </row>
        <row r="79057">
          <cell r="O79057">
            <v>43545</v>
          </cell>
        </row>
        <row r="79058">
          <cell r="O79058">
            <v>43545</v>
          </cell>
        </row>
        <row r="79059">
          <cell r="O79059">
            <v>43545</v>
          </cell>
        </row>
        <row r="79060">
          <cell r="O79060">
            <v>43545</v>
          </cell>
        </row>
        <row r="79061">
          <cell r="O79061">
            <v>43545</v>
          </cell>
        </row>
        <row r="79062">
          <cell r="O79062">
            <v>43545</v>
          </cell>
        </row>
        <row r="79063">
          <cell r="O79063">
            <v>43545</v>
          </cell>
        </row>
        <row r="79064">
          <cell r="O79064">
            <v>43545</v>
          </cell>
        </row>
        <row r="79065">
          <cell r="O79065">
            <v>43545</v>
          </cell>
        </row>
        <row r="79066">
          <cell r="O79066">
            <v>43545</v>
          </cell>
        </row>
        <row r="79067">
          <cell r="O79067">
            <v>43545</v>
          </cell>
        </row>
        <row r="79068">
          <cell r="O79068">
            <v>43545</v>
          </cell>
        </row>
        <row r="79069">
          <cell r="O79069">
            <v>43545</v>
          </cell>
        </row>
        <row r="79070">
          <cell r="O79070">
            <v>43545</v>
          </cell>
        </row>
        <row r="79071">
          <cell r="O79071">
            <v>43545</v>
          </cell>
        </row>
        <row r="79072">
          <cell r="O79072">
            <v>43545</v>
          </cell>
        </row>
        <row r="79073">
          <cell r="O79073">
            <v>43545</v>
          </cell>
        </row>
        <row r="79074">
          <cell r="O79074">
            <v>43545</v>
          </cell>
        </row>
        <row r="79075">
          <cell r="O79075">
            <v>43545</v>
          </cell>
        </row>
        <row r="79076">
          <cell r="O79076">
            <v>43545</v>
          </cell>
        </row>
        <row r="79077">
          <cell r="O79077">
            <v>43545</v>
          </cell>
        </row>
        <row r="79078">
          <cell r="O79078">
            <v>43545</v>
          </cell>
        </row>
        <row r="79079">
          <cell r="O79079">
            <v>43545</v>
          </cell>
        </row>
        <row r="79080">
          <cell r="O79080">
            <v>43545</v>
          </cell>
        </row>
        <row r="79081">
          <cell r="O79081">
            <v>43545</v>
          </cell>
        </row>
        <row r="79082">
          <cell r="O79082">
            <v>43545</v>
          </cell>
        </row>
        <row r="79083">
          <cell r="O79083">
            <v>43545</v>
          </cell>
        </row>
        <row r="79084">
          <cell r="O79084">
            <v>43545</v>
          </cell>
        </row>
        <row r="79085">
          <cell r="O79085">
            <v>43545</v>
          </cell>
        </row>
        <row r="79086">
          <cell r="O79086">
            <v>43545</v>
          </cell>
        </row>
        <row r="79087">
          <cell r="O79087">
            <v>43545</v>
          </cell>
        </row>
        <row r="79088">
          <cell r="O79088">
            <v>43545</v>
          </cell>
        </row>
        <row r="79089">
          <cell r="O79089">
            <v>43545</v>
          </cell>
        </row>
        <row r="79090">
          <cell r="O79090">
            <v>43545</v>
          </cell>
        </row>
        <row r="79091">
          <cell r="O79091">
            <v>43545</v>
          </cell>
        </row>
        <row r="79092">
          <cell r="O79092">
            <v>43545</v>
          </cell>
        </row>
        <row r="79093">
          <cell r="O79093">
            <v>43545</v>
          </cell>
        </row>
        <row r="79094">
          <cell r="O79094">
            <v>43545</v>
          </cell>
        </row>
        <row r="79095">
          <cell r="O79095">
            <v>43545</v>
          </cell>
        </row>
        <row r="79096">
          <cell r="O79096">
            <v>43545</v>
          </cell>
        </row>
        <row r="79097">
          <cell r="O79097">
            <v>43545</v>
          </cell>
        </row>
        <row r="79098">
          <cell r="O79098">
            <v>43545</v>
          </cell>
        </row>
        <row r="79099">
          <cell r="O79099">
            <v>43545</v>
          </cell>
        </row>
        <row r="79100">
          <cell r="O79100">
            <v>43545</v>
          </cell>
        </row>
        <row r="79101">
          <cell r="O79101">
            <v>43545</v>
          </cell>
        </row>
        <row r="79102">
          <cell r="O79102">
            <v>43545</v>
          </cell>
        </row>
        <row r="79103">
          <cell r="O79103">
            <v>43545</v>
          </cell>
        </row>
        <row r="79104">
          <cell r="O79104">
            <v>43545</v>
          </cell>
        </row>
        <row r="79105">
          <cell r="O79105">
            <v>43545</v>
          </cell>
        </row>
        <row r="79106">
          <cell r="O79106">
            <v>43545</v>
          </cell>
        </row>
        <row r="79107">
          <cell r="O79107">
            <v>43545</v>
          </cell>
        </row>
        <row r="79108">
          <cell r="O79108">
            <v>43545</v>
          </cell>
        </row>
        <row r="79109">
          <cell r="O79109">
            <v>43545</v>
          </cell>
        </row>
        <row r="79110">
          <cell r="O79110">
            <v>43545</v>
          </cell>
        </row>
        <row r="79111">
          <cell r="O79111">
            <v>43545</v>
          </cell>
        </row>
        <row r="79112">
          <cell r="O79112">
            <v>43545</v>
          </cell>
        </row>
        <row r="79113">
          <cell r="O79113">
            <v>43545</v>
          </cell>
        </row>
        <row r="79114">
          <cell r="O79114">
            <v>43545</v>
          </cell>
        </row>
        <row r="79115">
          <cell r="O79115">
            <v>43545</v>
          </cell>
        </row>
        <row r="79116">
          <cell r="O79116">
            <v>43545</v>
          </cell>
        </row>
        <row r="79117">
          <cell r="O79117">
            <v>43545</v>
          </cell>
        </row>
        <row r="79118">
          <cell r="O79118">
            <v>43545</v>
          </cell>
        </row>
        <row r="79119">
          <cell r="O79119">
            <v>43545</v>
          </cell>
        </row>
        <row r="79120">
          <cell r="O79120">
            <v>43545</v>
          </cell>
        </row>
        <row r="79121">
          <cell r="O79121">
            <v>43545</v>
          </cell>
        </row>
        <row r="79122">
          <cell r="O79122">
            <v>43545</v>
          </cell>
        </row>
        <row r="79123">
          <cell r="O79123">
            <v>43545</v>
          </cell>
        </row>
        <row r="79124">
          <cell r="O79124">
            <v>43545</v>
          </cell>
        </row>
        <row r="79125">
          <cell r="O79125">
            <v>43545</v>
          </cell>
        </row>
        <row r="79126">
          <cell r="O79126">
            <v>43545</v>
          </cell>
        </row>
        <row r="79127">
          <cell r="O79127">
            <v>43545</v>
          </cell>
        </row>
        <row r="79128">
          <cell r="O79128">
            <v>43545</v>
          </cell>
        </row>
        <row r="79129">
          <cell r="O79129">
            <v>43545</v>
          </cell>
        </row>
        <row r="79130">
          <cell r="O79130">
            <v>43545</v>
          </cell>
        </row>
        <row r="79131">
          <cell r="O79131">
            <v>43545</v>
          </cell>
        </row>
        <row r="79132">
          <cell r="O79132">
            <v>43545</v>
          </cell>
        </row>
        <row r="79133">
          <cell r="O79133">
            <v>43545</v>
          </cell>
        </row>
        <row r="79134">
          <cell r="O79134">
            <v>43545</v>
          </cell>
        </row>
        <row r="79135">
          <cell r="O79135">
            <v>43545</v>
          </cell>
        </row>
        <row r="79136">
          <cell r="O79136">
            <v>43545</v>
          </cell>
        </row>
        <row r="79137">
          <cell r="O79137">
            <v>43545</v>
          </cell>
        </row>
        <row r="79138">
          <cell r="O79138">
            <v>43545</v>
          </cell>
        </row>
        <row r="79139">
          <cell r="O79139">
            <v>43545</v>
          </cell>
        </row>
        <row r="79140">
          <cell r="O79140">
            <v>43545</v>
          </cell>
        </row>
        <row r="79141">
          <cell r="O79141">
            <v>43545</v>
          </cell>
        </row>
        <row r="79142">
          <cell r="O79142">
            <v>43545</v>
          </cell>
        </row>
        <row r="79143">
          <cell r="O79143">
            <v>43545</v>
          </cell>
        </row>
        <row r="79144">
          <cell r="O79144">
            <v>43545</v>
          </cell>
        </row>
        <row r="79145">
          <cell r="O79145">
            <v>43545</v>
          </cell>
        </row>
        <row r="79146">
          <cell r="O79146">
            <v>43545</v>
          </cell>
        </row>
        <row r="79147">
          <cell r="O79147">
            <v>43545</v>
          </cell>
        </row>
        <row r="79148">
          <cell r="O79148">
            <v>43545</v>
          </cell>
        </row>
        <row r="79149">
          <cell r="O79149">
            <v>43545</v>
          </cell>
        </row>
        <row r="79150">
          <cell r="O79150">
            <v>43545</v>
          </cell>
        </row>
        <row r="79151">
          <cell r="O79151">
            <v>43545</v>
          </cell>
        </row>
        <row r="79152">
          <cell r="O79152">
            <v>43545</v>
          </cell>
        </row>
        <row r="79153">
          <cell r="O79153">
            <v>43545</v>
          </cell>
        </row>
        <row r="79154">
          <cell r="O79154">
            <v>43545</v>
          </cell>
        </row>
        <row r="79155">
          <cell r="O79155">
            <v>43545</v>
          </cell>
        </row>
        <row r="79156">
          <cell r="O79156">
            <v>43545</v>
          </cell>
        </row>
        <row r="79157">
          <cell r="O79157">
            <v>43545</v>
          </cell>
        </row>
        <row r="79158">
          <cell r="O79158">
            <v>43545</v>
          </cell>
        </row>
        <row r="79159">
          <cell r="O79159">
            <v>43545</v>
          </cell>
        </row>
        <row r="79160">
          <cell r="O79160">
            <v>43545</v>
          </cell>
        </row>
        <row r="79161">
          <cell r="O79161">
            <v>43545</v>
          </cell>
        </row>
        <row r="79162">
          <cell r="O79162">
            <v>43545</v>
          </cell>
        </row>
        <row r="79163">
          <cell r="O79163">
            <v>43545</v>
          </cell>
        </row>
        <row r="79164">
          <cell r="O79164">
            <v>43545</v>
          </cell>
        </row>
        <row r="79165">
          <cell r="O79165">
            <v>43545</v>
          </cell>
        </row>
        <row r="79166">
          <cell r="O79166">
            <v>43545</v>
          </cell>
        </row>
        <row r="79167">
          <cell r="O79167">
            <v>43545</v>
          </cell>
        </row>
        <row r="79168">
          <cell r="O79168">
            <v>43545</v>
          </cell>
        </row>
        <row r="79169">
          <cell r="O79169">
            <v>43545</v>
          </cell>
        </row>
        <row r="79170">
          <cell r="O79170">
            <v>43545</v>
          </cell>
        </row>
        <row r="79171">
          <cell r="O79171">
            <v>43545</v>
          </cell>
        </row>
        <row r="79172">
          <cell r="O79172">
            <v>43545</v>
          </cell>
        </row>
        <row r="79173">
          <cell r="O79173">
            <v>43545</v>
          </cell>
        </row>
        <row r="79174">
          <cell r="O79174">
            <v>43545</v>
          </cell>
        </row>
        <row r="79175">
          <cell r="O79175">
            <v>43545</v>
          </cell>
        </row>
        <row r="79176">
          <cell r="O79176">
            <v>43545</v>
          </cell>
        </row>
        <row r="79177">
          <cell r="O79177">
            <v>43545</v>
          </cell>
        </row>
        <row r="79178">
          <cell r="O79178">
            <v>43545</v>
          </cell>
        </row>
        <row r="79179">
          <cell r="O79179">
            <v>43545</v>
          </cell>
        </row>
        <row r="79180">
          <cell r="O79180">
            <v>43545</v>
          </cell>
        </row>
        <row r="79181">
          <cell r="O79181">
            <v>43545</v>
          </cell>
        </row>
        <row r="79182">
          <cell r="O79182">
            <v>43545</v>
          </cell>
        </row>
        <row r="79183">
          <cell r="O79183">
            <v>43545</v>
          </cell>
        </row>
        <row r="79184">
          <cell r="O79184">
            <v>43545</v>
          </cell>
        </row>
        <row r="79185">
          <cell r="O79185">
            <v>43545</v>
          </cell>
        </row>
        <row r="79186">
          <cell r="O79186">
            <v>43545</v>
          </cell>
        </row>
        <row r="79187">
          <cell r="O79187">
            <v>43545</v>
          </cell>
        </row>
        <row r="79188">
          <cell r="O79188">
            <v>43545</v>
          </cell>
        </row>
        <row r="79189">
          <cell r="O79189">
            <v>43545</v>
          </cell>
        </row>
        <row r="79190">
          <cell r="O79190">
            <v>43545</v>
          </cell>
        </row>
        <row r="79191">
          <cell r="O79191">
            <v>43545</v>
          </cell>
        </row>
        <row r="79192">
          <cell r="O79192">
            <v>43545</v>
          </cell>
        </row>
        <row r="79193">
          <cell r="O79193">
            <v>43545</v>
          </cell>
        </row>
        <row r="79194">
          <cell r="O79194">
            <v>43545</v>
          </cell>
        </row>
        <row r="79195">
          <cell r="O79195">
            <v>43545</v>
          </cell>
        </row>
        <row r="79196">
          <cell r="O79196">
            <v>43545</v>
          </cell>
        </row>
        <row r="79197">
          <cell r="O79197">
            <v>43545</v>
          </cell>
        </row>
        <row r="79198">
          <cell r="O79198">
            <v>43545</v>
          </cell>
        </row>
        <row r="79199">
          <cell r="O79199">
            <v>43545</v>
          </cell>
        </row>
        <row r="79200">
          <cell r="O79200">
            <v>43545</v>
          </cell>
        </row>
        <row r="79201">
          <cell r="O79201">
            <v>43545</v>
          </cell>
        </row>
        <row r="79202">
          <cell r="O79202">
            <v>43545</v>
          </cell>
        </row>
        <row r="79203">
          <cell r="O79203">
            <v>43545</v>
          </cell>
        </row>
        <row r="79204">
          <cell r="O79204">
            <v>43545</v>
          </cell>
        </row>
        <row r="79205">
          <cell r="O79205">
            <v>43545</v>
          </cell>
        </row>
        <row r="79206">
          <cell r="O79206">
            <v>43545</v>
          </cell>
        </row>
        <row r="79207">
          <cell r="O79207">
            <v>43545</v>
          </cell>
        </row>
        <row r="79208">
          <cell r="O79208">
            <v>43545</v>
          </cell>
        </row>
        <row r="79209">
          <cell r="O79209">
            <v>43545</v>
          </cell>
        </row>
        <row r="79210">
          <cell r="O79210">
            <v>43545</v>
          </cell>
        </row>
        <row r="79211">
          <cell r="O79211">
            <v>43545</v>
          </cell>
        </row>
        <row r="79212">
          <cell r="O79212">
            <v>43545</v>
          </cell>
        </row>
        <row r="79213">
          <cell r="O79213">
            <v>43545</v>
          </cell>
        </row>
        <row r="79214">
          <cell r="O79214">
            <v>43545</v>
          </cell>
        </row>
        <row r="79215">
          <cell r="O79215">
            <v>43545</v>
          </cell>
        </row>
        <row r="79216">
          <cell r="O79216">
            <v>43545</v>
          </cell>
        </row>
        <row r="79217">
          <cell r="O79217">
            <v>43545</v>
          </cell>
        </row>
        <row r="79218">
          <cell r="O79218">
            <v>43545</v>
          </cell>
        </row>
        <row r="79219">
          <cell r="O79219">
            <v>43545</v>
          </cell>
        </row>
        <row r="79220">
          <cell r="O79220">
            <v>43545</v>
          </cell>
        </row>
        <row r="79221">
          <cell r="O79221">
            <v>43545</v>
          </cell>
        </row>
        <row r="79222">
          <cell r="O79222">
            <v>43545</v>
          </cell>
        </row>
        <row r="79223">
          <cell r="O79223">
            <v>43545</v>
          </cell>
        </row>
        <row r="79224">
          <cell r="O79224">
            <v>43545</v>
          </cell>
        </row>
        <row r="79225">
          <cell r="O79225">
            <v>43545</v>
          </cell>
        </row>
        <row r="79226">
          <cell r="O79226">
            <v>43545</v>
          </cell>
        </row>
        <row r="79227">
          <cell r="O79227">
            <v>43545</v>
          </cell>
        </row>
        <row r="79228">
          <cell r="O79228">
            <v>43545</v>
          </cell>
        </row>
        <row r="79229">
          <cell r="O79229">
            <v>43545</v>
          </cell>
        </row>
        <row r="79230">
          <cell r="O79230">
            <v>43545</v>
          </cell>
        </row>
        <row r="79231">
          <cell r="O79231">
            <v>43545</v>
          </cell>
        </row>
        <row r="79232">
          <cell r="O79232">
            <v>43545</v>
          </cell>
        </row>
        <row r="79233">
          <cell r="O79233">
            <v>43545</v>
          </cell>
        </row>
        <row r="79234">
          <cell r="O79234">
            <v>43545</v>
          </cell>
        </row>
        <row r="79235">
          <cell r="O79235">
            <v>43545</v>
          </cell>
        </row>
        <row r="79236">
          <cell r="O79236">
            <v>43545</v>
          </cell>
        </row>
        <row r="79237">
          <cell r="O79237">
            <v>43545</v>
          </cell>
        </row>
        <row r="79238">
          <cell r="O79238">
            <v>43545</v>
          </cell>
        </row>
        <row r="79239">
          <cell r="O79239">
            <v>43545</v>
          </cell>
        </row>
        <row r="79240">
          <cell r="O79240">
            <v>43545</v>
          </cell>
        </row>
        <row r="79241">
          <cell r="O79241">
            <v>43545</v>
          </cell>
        </row>
        <row r="79242">
          <cell r="O79242">
            <v>43545</v>
          </cell>
        </row>
        <row r="79243">
          <cell r="O79243">
            <v>43545</v>
          </cell>
        </row>
        <row r="79244">
          <cell r="O79244">
            <v>43545</v>
          </cell>
        </row>
        <row r="79245">
          <cell r="O79245">
            <v>43545</v>
          </cell>
        </row>
        <row r="79246">
          <cell r="O79246">
            <v>43545</v>
          </cell>
        </row>
        <row r="79247">
          <cell r="O79247">
            <v>43545</v>
          </cell>
        </row>
        <row r="79248">
          <cell r="O79248">
            <v>43545</v>
          </cell>
        </row>
        <row r="79249">
          <cell r="O79249">
            <v>43545</v>
          </cell>
        </row>
        <row r="79250">
          <cell r="O79250">
            <v>43545</v>
          </cell>
        </row>
        <row r="79251">
          <cell r="O79251">
            <v>43545</v>
          </cell>
        </row>
        <row r="79252">
          <cell r="O79252">
            <v>43545</v>
          </cell>
        </row>
        <row r="79253">
          <cell r="O79253">
            <v>43545</v>
          </cell>
        </row>
        <row r="79254">
          <cell r="O79254">
            <v>43545</v>
          </cell>
        </row>
        <row r="79255">
          <cell r="O79255">
            <v>43545</v>
          </cell>
        </row>
        <row r="79256">
          <cell r="O79256">
            <v>43545</v>
          </cell>
        </row>
        <row r="79257">
          <cell r="O79257">
            <v>43545</v>
          </cell>
        </row>
        <row r="79258">
          <cell r="O79258">
            <v>43545</v>
          </cell>
        </row>
        <row r="79259">
          <cell r="O79259">
            <v>43545</v>
          </cell>
        </row>
        <row r="79260">
          <cell r="O79260">
            <v>43545</v>
          </cell>
        </row>
        <row r="79261">
          <cell r="O79261">
            <v>43545</v>
          </cell>
        </row>
        <row r="79262">
          <cell r="O79262">
            <v>43545</v>
          </cell>
        </row>
        <row r="79263">
          <cell r="O79263">
            <v>43545</v>
          </cell>
        </row>
        <row r="79264">
          <cell r="O79264">
            <v>43545</v>
          </cell>
        </row>
        <row r="79265">
          <cell r="O79265">
            <v>43545</v>
          </cell>
        </row>
        <row r="79266">
          <cell r="O79266">
            <v>43545</v>
          </cell>
        </row>
        <row r="79267">
          <cell r="O79267">
            <v>43545</v>
          </cell>
        </row>
        <row r="79268">
          <cell r="O79268">
            <v>43545</v>
          </cell>
        </row>
        <row r="79269">
          <cell r="O79269">
            <v>43545</v>
          </cell>
        </row>
        <row r="79270">
          <cell r="O79270">
            <v>43545</v>
          </cell>
        </row>
        <row r="79271">
          <cell r="O79271">
            <v>43545</v>
          </cell>
        </row>
        <row r="79272">
          <cell r="O79272">
            <v>43545</v>
          </cell>
        </row>
        <row r="79273">
          <cell r="O79273">
            <v>43545</v>
          </cell>
        </row>
        <row r="79274">
          <cell r="O79274">
            <v>43545</v>
          </cell>
        </row>
        <row r="79275">
          <cell r="O79275">
            <v>43545</v>
          </cell>
        </row>
        <row r="79276">
          <cell r="O79276">
            <v>43545</v>
          </cell>
        </row>
        <row r="79277">
          <cell r="O79277">
            <v>43545</v>
          </cell>
        </row>
        <row r="79278">
          <cell r="O79278">
            <v>43545</v>
          </cell>
        </row>
        <row r="79279">
          <cell r="O79279">
            <v>43545</v>
          </cell>
        </row>
        <row r="79280">
          <cell r="O79280">
            <v>43545</v>
          </cell>
        </row>
        <row r="79281">
          <cell r="O79281">
            <v>43545</v>
          </cell>
        </row>
        <row r="79282">
          <cell r="O79282">
            <v>43545</v>
          </cell>
        </row>
        <row r="79283">
          <cell r="O79283">
            <v>43545</v>
          </cell>
        </row>
        <row r="79284">
          <cell r="O79284">
            <v>43545</v>
          </cell>
        </row>
        <row r="79285">
          <cell r="O79285">
            <v>43545</v>
          </cell>
        </row>
        <row r="79286">
          <cell r="O79286">
            <v>43545</v>
          </cell>
        </row>
        <row r="79287">
          <cell r="O79287">
            <v>43545</v>
          </cell>
        </row>
        <row r="79288">
          <cell r="O79288">
            <v>43545</v>
          </cell>
        </row>
        <row r="79289">
          <cell r="O79289">
            <v>43545</v>
          </cell>
        </row>
        <row r="79290">
          <cell r="O79290">
            <v>43545</v>
          </cell>
        </row>
        <row r="79291">
          <cell r="O79291">
            <v>43545</v>
          </cell>
        </row>
        <row r="79292">
          <cell r="O79292">
            <v>43545</v>
          </cell>
        </row>
        <row r="79293">
          <cell r="O79293">
            <v>43545</v>
          </cell>
        </row>
        <row r="79294">
          <cell r="O79294">
            <v>43545</v>
          </cell>
        </row>
        <row r="79295">
          <cell r="O79295">
            <v>43545</v>
          </cell>
        </row>
        <row r="79296">
          <cell r="O79296">
            <v>43545</v>
          </cell>
        </row>
        <row r="79297">
          <cell r="O79297">
            <v>43545</v>
          </cell>
        </row>
        <row r="79298">
          <cell r="O79298">
            <v>43545</v>
          </cell>
        </row>
        <row r="79299">
          <cell r="O79299">
            <v>43545</v>
          </cell>
        </row>
        <row r="79300">
          <cell r="O79300">
            <v>43545</v>
          </cell>
        </row>
        <row r="79301">
          <cell r="O79301">
            <v>43545</v>
          </cell>
        </row>
        <row r="79302">
          <cell r="O79302">
            <v>43545</v>
          </cell>
        </row>
        <row r="79303">
          <cell r="O79303">
            <v>43545</v>
          </cell>
        </row>
        <row r="79304">
          <cell r="O79304">
            <v>43545</v>
          </cell>
        </row>
        <row r="79305">
          <cell r="O79305">
            <v>43545</v>
          </cell>
        </row>
        <row r="79306">
          <cell r="O79306">
            <v>43545</v>
          </cell>
        </row>
        <row r="79307">
          <cell r="O79307">
            <v>43545</v>
          </cell>
        </row>
        <row r="79308">
          <cell r="O79308">
            <v>43545</v>
          </cell>
        </row>
        <row r="79309">
          <cell r="O79309">
            <v>43545</v>
          </cell>
        </row>
        <row r="79310">
          <cell r="O79310">
            <v>43545</v>
          </cell>
        </row>
        <row r="79311">
          <cell r="O79311">
            <v>43545</v>
          </cell>
        </row>
        <row r="79312">
          <cell r="O79312">
            <v>43545</v>
          </cell>
        </row>
        <row r="79313">
          <cell r="O79313">
            <v>43545</v>
          </cell>
        </row>
        <row r="79314">
          <cell r="O79314">
            <v>43545</v>
          </cell>
        </row>
        <row r="79315">
          <cell r="O79315">
            <v>43545</v>
          </cell>
        </row>
        <row r="79316">
          <cell r="O79316">
            <v>43545</v>
          </cell>
        </row>
        <row r="79317">
          <cell r="O79317">
            <v>43545</v>
          </cell>
        </row>
        <row r="79318">
          <cell r="O79318">
            <v>43545</v>
          </cell>
        </row>
        <row r="79319">
          <cell r="O79319">
            <v>43545</v>
          </cell>
        </row>
        <row r="79320">
          <cell r="O79320">
            <v>43545</v>
          </cell>
        </row>
        <row r="79321">
          <cell r="O79321">
            <v>43545</v>
          </cell>
        </row>
        <row r="79322">
          <cell r="O79322">
            <v>43545</v>
          </cell>
        </row>
        <row r="79323">
          <cell r="O79323">
            <v>43545</v>
          </cell>
        </row>
        <row r="79324">
          <cell r="O79324">
            <v>43545</v>
          </cell>
        </row>
        <row r="79325">
          <cell r="O79325">
            <v>43545</v>
          </cell>
        </row>
        <row r="79326">
          <cell r="O79326">
            <v>43545</v>
          </cell>
        </row>
        <row r="79327">
          <cell r="O79327">
            <v>43545</v>
          </cell>
        </row>
        <row r="79328">
          <cell r="O79328">
            <v>43545</v>
          </cell>
        </row>
        <row r="79329">
          <cell r="O79329">
            <v>43545</v>
          </cell>
        </row>
        <row r="79330">
          <cell r="O79330">
            <v>43545</v>
          </cell>
        </row>
        <row r="79331">
          <cell r="O79331">
            <v>43545</v>
          </cell>
        </row>
        <row r="79332">
          <cell r="O79332">
            <v>43545</v>
          </cell>
        </row>
        <row r="79333">
          <cell r="O79333">
            <v>43545</v>
          </cell>
        </row>
        <row r="79334">
          <cell r="O79334">
            <v>43545</v>
          </cell>
        </row>
        <row r="79335">
          <cell r="O79335">
            <v>43545</v>
          </cell>
        </row>
        <row r="79336">
          <cell r="O79336">
            <v>43545</v>
          </cell>
        </row>
        <row r="79337">
          <cell r="O79337">
            <v>43545</v>
          </cell>
        </row>
        <row r="79338">
          <cell r="O79338">
            <v>43545</v>
          </cell>
        </row>
        <row r="79339">
          <cell r="O79339">
            <v>43545</v>
          </cell>
        </row>
        <row r="79340">
          <cell r="O79340">
            <v>43545</v>
          </cell>
        </row>
        <row r="79341">
          <cell r="O79341">
            <v>43545</v>
          </cell>
        </row>
        <row r="79342">
          <cell r="O79342">
            <v>43545</v>
          </cell>
        </row>
        <row r="79343">
          <cell r="O79343">
            <v>43545</v>
          </cell>
        </row>
        <row r="79344">
          <cell r="O79344">
            <v>43545</v>
          </cell>
        </row>
        <row r="79345">
          <cell r="O79345">
            <v>43545</v>
          </cell>
        </row>
        <row r="79346">
          <cell r="O79346">
            <v>43545</v>
          </cell>
        </row>
        <row r="79347">
          <cell r="O79347">
            <v>43545</v>
          </cell>
        </row>
        <row r="79348">
          <cell r="O79348">
            <v>43545</v>
          </cell>
        </row>
        <row r="79349">
          <cell r="O79349">
            <v>43545</v>
          </cell>
        </row>
        <row r="79350">
          <cell r="O79350">
            <v>43545</v>
          </cell>
        </row>
        <row r="79351">
          <cell r="O79351">
            <v>43545</v>
          </cell>
        </row>
        <row r="79352">
          <cell r="O79352">
            <v>43545</v>
          </cell>
        </row>
        <row r="79353">
          <cell r="O79353">
            <v>43545</v>
          </cell>
        </row>
        <row r="79354">
          <cell r="O79354">
            <v>43545</v>
          </cell>
        </row>
        <row r="79355">
          <cell r="O79355">
            <v>43545</v>
          </cell>
        </row>
        <row r="79356">
          <cell r="O79356">
            <v>43545</v>
          </cell>
        </row>
        <row r="79357">
          <cell r="O79357">
            <v>43545</v>
          </cell>
        </row>
        <row r="79358">
          <cell r="O79358">
            <v>43545</v>
          </cell>
        </row>
        <row r="79359">
          <cell r="O79359">
            <v>43545</v>
          </cell>
        </row>
        <row r="79360">
          <cell r="O79360">
            <v>43545</v>
          </cell>
        </row>
        <row r="79361">
          <cell r="O79361">
            <v>43545</v>
          </cell>
        </row>
        <row r="79362">
          <cell r="O79362">
            <v>43545</v>
          </cell>
        </row>
        <row r="79363">
          <cell r="O79363">
            <v>43545</v>
          </cell>
        </row>
        <row r="79364">
          <cell r="O79364">
            <v>43545</v>
          </cell>
        </row>
        <row r="79365">
          <cell r="O79365">
            <v>43545</v>
          </cell>
        </row>
        <row r="79366">
          <cell r="O79366">
            <v>43545</v>
          </cell>
        </row>
        <row r="79367">
          <cell r="O79367">
            <v>43545</v>
          </cell>
        </row>
        <row r="79368">
          <cell r="O79368">
            <v>43545</v>
          </cell>
        </row>
        <row r="79369">
          <cell r="O79369">
            <v>43545</v>
          </cell>
        </row>
        <row r="79370">
          <cell r="O79370">
            <v>43545</v>
          </cell>
        </row>
        <row r="79371">
          <cell r="O79371">
            <v>43545</v>
          </cell>
        </row>
        <row r="79372">
          <cell r="O79372">
            <v>43545</v>
          </cell>
        </row>
        <row r="79373">
          <cell r="O79373">
            <v>43545</v>
          </cell>
        </row>
        <row r="79374">
          <cell r="O79374">
            <v>43545</v>
          </cell>
        </row>
        <row r="79375">
          <cell r="O79375">
            <v>43545</v>
          </cell>
        </row>
        <row r="79376">
          <cell r="O79376">
            <v>43545</v>
          </cell>
        </row>
        <row r="79377">
          <cell r="O79377">
            <v>43545</v>
          </cell>
        </row>
        <row r="79378">
          <cell r="O79378">
            <v>43545</v>
          </cell>
        </row>
        <row r="79379">
          <cell r="O79379">
            <v>43545</v>
          </cell>
        </row>
        <row r="79380">
          <cell r="O79380">
            <v>43545</v>
          </cell>
        </row>
        <row r="79381">
          <cell r="O79381">
            <v>43545</v>
          </cell>
        </row>
        <row r="79382">
          <cell r="O79382">
            <v>43545</v>
          </cell>
        </row>
        <row r="79383">
          <cell r="O79383">
            <v>43545</v>
          </cell>
        </row>
        <row r="79384">
          <cell r="O79384">
            <v>43545</v>
          </cell>
        </row>
        <row r="79385">
          <cell r="O79385">
            <v>43545</v>
          </cell>
        </row>
        <row r="79386">
          <cell r="O79386">
            <v>43545</v>
          </cell>
        </row>
        <row r="79387">
          <cell r="O79387">
            <v>43545</v>
          </cell>
        </row>
        <row r="79388">
          <cell r="O79388">
            <v>43545</v>
          </cell>
        </row>
        <row r="79389">
          <cell r="O79389">
            <v>43545</v>
          </cell>
        </row>
        <row r="79390">
          <cell r="O79390">
            <v>43545</v>
          </cell>
        </row>
        <row r="79391">
          <cell r="O79391">
            <v>43545</v>
          </cell>
        </row>
        <row r="79392">
          <cell r="O79392">
            <v>43545</v>
          </cell>
        </row>
        <row r="79393">
          <cell r="O79393">
            <v>43545</v>
          </cell>
        </row>
        <row r="79394">
          <cell r="O79394">
            <v>43545</v>
          </cell>
        </row>
        <row r="79395">
          <cell r="O79395">
            <v>43545</v>
          </cell>
        </row>
        <row r="79396">
          <cell r="O79396">
            <v>43545</v>
          </cell>
        </row>
        <row r="79397">
          <cell r="O79397">
            <v>43545</v>
          </cell>
        </row>
        <row r="79398">
          <cell r="O79398">
            <v>43545</v>
          </cell>
        </row>
        <row r="79399">
          <cell r="O79399">
            <v>43545</v>
          </cell>
        </row>
        <row r="79400">
          <cell r="O79400">
            <v>43545</v>
          </cell>
        </row>
        <row r="79401">
          <cell r="O79401">
            <v>43545</v>
          </cell>
        </row>
        <row r="79402">
          <cell r="O79402">
            <v>43545</v>
          </cell>
        </row>
        <row r="79403">
          <cell r="O79403">
            <v>43545</v>
          </cell>
        </row>
        <row r="79404">
          <cell r="O79404">
            <v>43545</v>
          </cell>
        </row>
        <row r="79405">
          <cell r="O79405">
            <v>43545</v>
          </cell>
        </row>
        <row r="79406">
          <cell r="O79406">
            <v>43545</v>
          </cell>
        </row>
        <row r="79407">
          <cell r="O79407">
            <v>43545</v>
          </cell>
        </row>
        <row r="79408">
          <cell r="O79408">
            <v>43545</v>
          </cell>
        </row>
        <row r="79409">
          <cell r="O79409">
            <v>43545</v>
          </cell>
        </row>
        <row r="79410">
          <cell r="O79410">
            <v>43545</v>
          </cell>
        </row>
        <row r="79411">
          <cell r="O79411">
            <v>43545</v>
          </cell>
        </row>
        <row r="79412">
          <cell r="O79412">
            <v>43545</v>
          </cell>
        </row>
        <row r="79413">
          <cell r="O79413">
            <v>43545</v>
          </cell>
        </row>
        <row r="79414">
          <cell r="O79414">
            <v>43545</v>
          </cell>
        </row>
        <row r="79415">
          <cell r="O79415">
            <v>43545</v>
          </cell>
        </row>
        <row r="79416">
          <cell r="O79416">
            <v>43545</v>
          </cell>
        </row>
        <row r="79417">
          <cell r="O79417">
            <v>43545</v>
          </cell>
        </row>
        <row r="79418">
          <cell r="O79418">
            <v>43545</v>
          </cell>
        </row>
        <row r="79419">
          <cell r="O79419">
            <v>43545</v>
          </cell>
        </row>
        <row r="79420">
          <cell r="O79420">
            <v>43545</v>
          </cell>
        </row>
        <row r="79421">
          <cell r="O79421">
            <v>43545</v>
          </cell>
        </row>
        <row r="79422">
          <cell r="O79422">
            <v>43545</v>
          </cell>
        </row>
        <row r="79423">
          <cell r="O79423">
            <v>43545</v>
          </cell>
        </row>
        <row r="79424">
          <cell r="O79424">
            <v>43545</v>
          </cell>
        </row>
        <row r="79425">
          <cell r="O79425">
            <v>43545</v>
          </cell>
        </row>
        <row r="79426">
          <cell r="O79426">
            <v>43545</v>
          </cell>
        </row>
        <row r="79427">
          <cell r="O79427">
            <v>43545</v>
          </cell>
        </row>
        <row r="79428">
          <cell r="O79428">
            <v>43545</v>
          </cell>
        </row>
        <row r="79429">
          <cell r="O79429">
            <v>43545</v>
          </cell>
        </row>
        <row r="79430">
          <cell r="O79430">
            <v>43545</v>
          </cell>
        </row>
        <row r="79431">
          <cell r="O79431">
            <v>43545</v>
          </cell>
        </row>
        <row r="79432">
          <cell r="O79432">
            <v>43545</v>
          </cell>
        </row>
        <row r="79433">
          <cell r="O79433">
            <v>43545</v>
          </cell>
        </row>
        <row r="79434">
          <cell r="O79434">
            <v>43545</v>
          </cell>
        </row>
        <row r="79435">
          <cell r="O79435">
            <v>43545</v>
          </cell>
        </row>
        <row r="79436">
          <cell r="O79436">
            <v>43545</v>
          </cell>
        </row>
        <row r="79437">
          <cell r="O79437">
            <v>43545</v>
          </cell>
        </row>
        <row r="79438">
          <cell r="O79438">
            <v>43545</v>
          </cell>
        </row>
        <row r="79439">
          <cell r="O79439">
            <v>43545</v>
          </cell>
        </row>
        <row r="79440">
          <cell r="O79440">
            <v>43545</v>
          </cell>
        </row>
        <row r="79441">
          <cell r="O79441">
            <v>43545</v>
          </cell>
        </row>
        <row r="79442">
          <cell r="O79442">
            <v>43545</v>
          </cell>
        </row>
        <row r="79443">
          <cell r="O79443">
            <v>43545</v>
          </cell>
        </row>
        <row r="79444">
          <cell r="O79444">
            <v>43545</v>
          </cell>
        </row>
        <row r="79445">
          <cell r="O79445">
            <v>43545</v>
          </cell>
        </row>
        <row r="79446">
          <cell r="O79446">
            <v>43545</v>
          </cell>
        </row>
        <row r="79447">
          <cell r="O79447">
            <v>43545</v>
          </cell>
        </row>
        <row r="79448">
          <cell r="O79448">
            <v>43545</v>
          </cell>
        </row>
        <row r="79449">
          <cell r="O79449">
            <v>43545</v>
          </cell>
        </row>
        <row r="79450">
          <cell r="O79450">
            <v>43545</v>
          </cell>
        </row>
        <row r="79451">
          <cell r="O79451">
            <v>43545</v>
          </cell>
        </row>
        <row r="79452">
          <cell r="O79452">
            <v>43545</v>
          </cell>
        </row>
        <row r="79453">
          <cell r="O79453">
            <v>43545</v>
          </cell>
        </row>
        <row r="79454">
          <cell r="O79454">
            <v>43545</v>
          </cell>
        </row>
        <row r="79455">
          <cell r="O79455">
            <v>43545</v>
          </cell>
        </row>
        <row r="79456">
          <cell r="O79456">
            <v>43545</v>
          </cell>
        </row>
        <row r="79457">
          <cell r="O79457">
            <v>43545</v>
          </cell>
        </row>
        <row r="79458">
          <cell r="O79458">
            <v>43545</v>
          </cell>
        </row>
        <row r="79459">
          <cell r="O79459">
            <v>43545</v>
          </cell>
        </row>
        <row r="79460">
          <cell r="O79460">
            <v>43545</v>
          </cell>
        </row>
        <row r="79461">
          <cell r="O79461">
            <v>43545</v>
          </cell>
        </row>
        <row r="79462">
          <cell r="O79462">
            <v>43545</v>
          </cell>
        </row>
        <row r="79463">
          <cell r="O79463">
            <v>43545</v>
          </cell>
        </row>
        <row r="79464">
          <cell r="O79464">
            <v>43545</v>
          </cell>
        </row>
        <row r="79465">
          <cell r="O79465">
            <v>43545</v>
          </cell>
        </row>
        <row r="79466">
          <cell r="O79466">
            <v>43545</v>
          </cell>
        </row>
        <row r="79467">
          <cell r="O79467">
            <v>43545</v>
          </cell>
        </row>
        <row r="79468">
          <cell r="O79468">
            <v>43545</v>
          </cell>
        </row>
        <row r="79469">
          <cell r="O79469">
            <v>43545</v>
          </cell>
        </row>
        <row r="79470">
          <cell r="O79470">
            <v>43545</v>
          </cell>
        </row>
        <row r="79471">
          <cell r="O79471">
            <v>43545</v>
          </cell>
        </row>
        <row r="79472">
          <cell r="O79472">
            <v>43545</v>
          </cell>
        </row>
        <row r="79473">
          <cell r="O79473">
            <v>43545</v>
          </cell>
        </row>
        <row r="79474">
          <cell r="O79474">
            <v>43545</v>
          </cell>
        </row>
        <row r="79475">
          <cell r="O79475">
            <v>43545</v>
          </cell>
        </row>
        <row r="79476">
          <cell r="O79476">
            <v>43545</v>
          </cell>
        </row>
        <row r="79477">
          <cell r="O79477">
            <v>43545</v>
          </cell>
        </row>
        <row r="79478">
          <cell r="O79478">
            <v>43545</v>
          </cell>
        </row>
        <row r="79479">
          <cell r="O79479">
            <v>43545</v>
          </cell>
        </row>
        <row r="79480">
          <cell r="O79480">
            <v>43545</v>
          </cell>
        </row>
        <row r="79481">
          <cell r="O79481">
            <v>43545</v>
          </cell>
        </row>
        <row r="79482">
          <cell r="O79482">
            <v>43545</v>
          </cell>
        </row>
        <row r="79483">
          <cell r="O79483">
            <v>43545</v>
          </cell>
        </row>
        <row r="79484">
          <cell r="O79484">
            <v>43545</v>
          </cell>
        </row>
        <row r="79485">
          <cell r="O79485">
            <v>43545</v>
          </cell>
        </row>
        <row r="79486">
          <cell r="O79486">
            <v>43545</v>
          </cell>
        </row>
        <row r="79487">
          <cell r="O79487">
            <v>43545</v>
          </cell>
        </row>
        <row r="79488">
          <cell r="O79488">
            <v>43545</v>
          </cell>
        </row>
        <row r="79489">
          <cell r="O79489">
            <v>43545</v>
          </cell>
        </row>
        <row r="79490">
          <cell r="O79490">
            <v>43545</v>
          </cell>
        </row>
        <row r="79491">
          <cell r="O79491">
            <v>43545</v>
          </cell>
        </row>
        <row r="79492">
          <cell r="O79492">
            <v>43545</v>
          </cell>
        </row>
        <row r="79493">
          <cell r="O79493">
            <v>43545</v>
          </cell>
        </row>
        <row r="79494">
          <cell r="O79494">
            <v>43545</v>
          </cell>
        </row>
        <row r="79495">
          <cell r="O79495">
            <v>43545</v>
          </cell>
        </row>
        <row r="79496">
          <cell r="O79496">
            <v>43545</v>
          </cell>
        </row>
        <row r="79497">
          <cell r="O79497">
            <v>43545</v>
          </cell>
        </row>
        <row r="79498">
          <cell r="O79498">
            <v>43545</v>
          </cell>
        </row>
        <row r="79499">
          <cell r="O79499">
            <v>43545</v>
          </cell>
        </row>
        <row r="79500">
          <cell r="O79500">
            <v>43545</v>
          </cell>
        </row>
        <row r="79501">
          <cell r="O79501">
            <v>43545</v>
          </cell>
        </row>
        <row r="79502">
          <cell r="O79502">
            <v>43545</v>
          </cell>
        </row>
        <row r="79503">
          <cell r="O79503">
            <v>43545</v>
          </cell>
        </row>
        <row r="79504">
          <cell r="O79504">
            <v>43545</v>
          </cell>
        </row>
        <row r="79505">
          <cell r="O79505">
            <v>43545</v>
          </cell>
        </row>
        <row r="79506">
          <cell r="O79506">
            <v>43545</v>
          </cell>
        </row>
        <row r="79507">
          <cell r="O79507">
            <v>43545</v>
          </cell>
        </row>
        <row r="79508">
          <cell r="O79508">
            <v>43545</v>
          </cell>
        </row>
        <row r="79509">
          <cell r="O79509">
            <v>43545</v>
          </cell>
        </row>
        <row r="79510">
          <cell r="O79510">
            <v>43545</v>
          </cell>
        </row>
        <row r="79511">
          <cell r="O79511">
            <v>43545</v>
          </cell>
        </row>
        <row r="79512">
          <cell r="O79512">
            <v>43545</v>
          </cell>
        </row>
        <row r="79513">
          <cell r="O79513">
            <v>43545</v>
          </cell>
        </row>
        <row r="79514">
          <cell r="O79514">
            <v>43545</v>
          </cell>
        </row>
        <row r="79515">
          <cell r="O79515">
            <v>43545</v>
          </cell>
        </row>
        <row r="79516">
          <cell r="O79516">
            <v>43545</v>
          </cell>
        </row>
        <row r="79517">
          <cell r="O79517">
            <v>43545</v>
          </cell>
        </row>
        <row r="79518">
          <cell r="O79518">
            <v>43545</v>
          </cell>
        </row>
        <row r="79519">
          <cell r="O79519">
            <v>43545</v>
          </cell>
        </row>
        <row r="79520">
          <cell r="O79520">
            <v>43545</v>
          </cell>
        </row>
        <row r="79521">
          <cell r="O79521">
            <v>43545</v>
          </cell>
        </row>
        <row r="79522">
          <cell r="O79522">
            <v>43545</v>
          </cell>
        </row>
        <row r="79523">
          <cell r="O79523">
            <v>43545</v>
          </cell>
        </row>
        <row r="79524">
          <cell r="O79524">
            <v>43545</v>
          </cell>
        </row>
        <row r="79525">
          <cell r="O79525">
            <v>43545</v>
          </cell>
        </row>
        <row r="79526">
          <cell r="O79526">
            <v>43545</v>
          </cell>
        </row>
        <row r="79527">
          <cell r="O79527">
            <v>43545</v>
          </cell>
        </row>
        <row r="79528">
          <cell r="O79528">
            <v>43545</v>
          </cell>
        </row>
        <row r="79529">
          <cell r="O79529">
            <v>43545</v>
          </cell>
        </row>
        <row r="79530">
          <cell r="O79530">
            <v>43545</v>
          </cell>
        </row>
        <row r="79531">
          <cell r="O79531">
            <v>43545</v>
          </cell>
        </row>
        <row r="79532">
          <cell r="O79532">
            <v>43545</v>
          </cell>
        </row>
        <row r="79533">
          <cell r="O79533">
            <v>43545</v>
          </cell>
        </row>
        <row r="79534">
          <cell r="O79534">
            <v>43545</v>
          </cell>
        </row>
        <row r="79535">
          <cell r="O79535">
            <v>43545</v>
          </cell>
        </row>
        <row r="79536">
          <cell r="O79536">
            <v>43545</v>
          </cell>
        </row>
        <row r="79537">
          <cell r="O79537">
            <v>43545</v>
          </cell>
        </row>
        <row r="79538">
          <cell r="O79538">
            <v>43545</v>
          </cell>
        </row>
        <row r="79539">
          <cell r="O79539">
            <v>43545</v>
          </cell>
        </row>
        <row r="79540">
          <cell r="O79540">
            <v>43545</v>
          </cell>
        </row>
        <row r="79541">
          <cell r="O79541">
            <v>43545</v>
          </cell>
        </row>
        <row r="79542">
          <cell r="O79542">
            <v>43545</v>
          </cell>
        </row>
        <row r="79543">
          <cell r="O79543">
            <v>43545</v>
          </cell>
        </row>
        <row r="79544">
          <cell r="O79544">
            <v>43545</v>
          </cell>
        </row>
        <row r="79545">
          <cell r="O79545">
            <v>43545</v>
          </cell>
        </row>
        <row r="79546">
          <cell r="O79546">
            <v>43545</v>
          </cell>
        </row>
        <row r="79547">
          <cell r="O79547">
            <v>43545</v>
          </cell>
        </row>
        <row r="79548">
          <cell r="O79548">
            <v>43545</v>
          </cell>
        </row>
        <row r="79549">
          <cell r="O79549">
            <v>43545</v>
          </cell>
        </row>
        <row r="79550">
          <cell r="O79550">
            <v>43545</v>
          </cell>
        </row>
        <row r="79551">
          <cell r="O79551">
            <v>43545</v>
          </cell>
        </row>
        <row r="79552">
          <cell r="O79552">
            <v>43545</v>
          </cell>
        </row>
        <row r="79553">
          <cell r="O79553">
            <v>43545</v>
          </cell>
        </row>
        <row r="79554">
          <cell r="O79554">
            <v>43545</v>
          </cell>
        </row>
        <row r="79555">
          <cell r="O79555">
            <v>43545</v>
          </cell>
        </row>
        <row r="79556">
          <cell r="O79556">
            <v>43545</v>
          </cell>
        </row>
        <row r="79557">
          <cell r="O79557">
            <v>43545</v>
          </cell>
        </row>
        <row r="79558">
          <cell r="O79558">
            <v>43545</v>
          </cell>
        </row>
        <row r="79559">
          <cell r="O79559">
            <v>43545</v>
          </cell>
        </row>
        <row r="79560">
          <cell r="O79560">
            <v>43545</v>
          </cell>
        </row>
        <row r="79561">
          <cell r="O79561">
            <v>43545</v>
          </cell>
        </row>
        <row r="79562">
          <cell r="O79562">
            <v>43545</v>
          </cell>
        </row>
        <row r="79563">
          <cell r="O79563">
            <v>43545</v>
          </cell>
        </row>
        <row r="79564">
          <cell r="O79564">
            <v>43545</v>
          </cell>
        </row>
        <row r="79565">
          <cell r="O79565">
            <v>43545</v>
          </cell>
        </row>
        <row r="79566">
          <cell r="O79566">
            <v>43545</v>
          </cell>
        </row>
        <row r="79567">
          <cell r="O79567">
            <v>43545</v>
          </cell>
        </row>
        <row r="79568">
          <cell r="O79568">
            <v>43545</v>
          </cell>
        </row>
        <row r="79569">
          <cell r="O79569">
            <v>43545</v>
          </cell>
        </row>
        <row r="79570">
          <cell r="O79570">
            <v>43545</v>
          </cell>
        </row>
        <row r="79571">
          <cell r="O79571">
            <v>43545</v>
          </cell>
        </row>
        <row r="79572">
          <cell r="O79572">
            <v>43545</v>
          </cell>
        </row>
        <row r="79573">
          <cell r="O79573">
            <v>43545</v>
          </cell>
        </row>
        <row r="79574">
          <cell r="O79574">
            <v>43545</v>
          </cell>
        </row>
        <row r="79575">
          <cell r="O79575">
            <v>43545</v>
          </cell>
        </row>
        <row r="79576">
          <cell r="O79576">
            <v>43545</v>
          </cell>
        </row>
        <row r="79577">
          <cell r="O79577">
            <v>43545</v>
          </cell>
        </row>
        <row r="79578">
          <cell r="O79578">
            <v>43545</v>
          </cell>
        </row>
        <row r="79579">
          <cell r="O79579">
            <v>43545</v>
          </cell>
        </row>
        <row r="79580">
          <cell r="O79580">
            <v>43545</v>
          </cell>
        </row>
        <row r="79581">
          <cell r="O79581">
            <v>43545</v>
          </cell>
        </row>
        <row r="79582">
          <cell r="O79582">
            <v>43545</v>
          </cell>
        </row>
        <row r="79583">
          <cell r="O79583">
            <v>43545</v>
          </cell>
        </row>
        <row r="79584">
          <cell r="O79584">
            <v>43545</v>
          </cell>
        </row>
        <row r="79585">
          <cell r="O79585">
            <v>43545</v>
          </cell>
        </row>
        <row r="79586">
          <cell r="O79586">
            <v>43545</v>
          </cell>
        </row>
        <row r="79587">
          <cell r="O79587">
            <v>43545</v>
          </cell>
        </row>
        <row r="79588">
          <cell r="O79588">
            <v>43545</v>
          </cell>
        </row>
        <row r="79589">
          <cell r="O79589">
            <v>43545</v>
          </cell>
        </row>
        <row r="79590">
          <cell r="O79590">
            <v>43545</v>
          </cell>
        </row>
        <row r="79591">
          <cell r="O79591">
            <v>43545</v>
          </cell>
        </row>
        <row r="79592">
          <cell r="O79592">
            <v>43545</v>
          </cell>
        </row>
        <row r="79593">
          <cell r="O79593">
            <v>43545</v>
          </cell>
        </row>
        <row r="79594">
          <cell r="O79594">
            <v>43545</v>
          </cell>
        </row>
        <row r="79595">
          <cell r="O79595">
            <v>43545</v>
          </cell>
        </row>
        <row r="79596">
          <cell r="O79596">
            <v>43545</v>
          </cell>
        </row>
        <row r="79597">
          <cell r="O79597">
            <v>43545</v>
          </cell>
        </row>
        <row r="79598">
          <cell r="O79598">
            <v>43545</v>
          </cell>
        </row>
        <row r="79599">
          <cell r="O79599">
            <v>43545</v>
          </cell>
        </row>
        <row r="79600">
          <cell r="O79600">
            <v>43545</v>
          </cell>
        </row>
        <row r="79601">
          <cell r="O79601">
            <v>43545</v>
          </cell>
        </row>
        <row r="79602">
          <cell r="O79602">
            <v>43545</v>
          </cell>
        </row>
        <row r="79603">
          <cell r="O79603">
            <v>43545</v>
          </cell>
        </row>
        <row r="79604">
          <cell r="O79604">
            <v>43545</v>
          </cell>
        </row>
        <row r="79605">
          <cell r="O79605">
            <v>43545</v>
          </cell>
        </row>
        <row r="79606">
          <cell r="O79606">
            <v>43545</v>
          </cell>
        </row>
        <row r="79607">
          <cell r="O79607">
            <v>43545</v>
          </cell>
        </row>
        <row r="79608">
          <cell r="O79608">
            <v>43545</v>
          </cell>
        </row>
        <row r="79609">
          <cell r="O79609">
            <v>43545</v>
          </cell>
        </row>
        <row r="79610">
          <cell r="O79610">
            <v>43545</v>
          </cell>
        </row>
        <row r="79611">
          <cell r="O79611">
            <v>43545</v>
          </cell>
        </row>
        <row r="79612">
          <cell r="O79612">
            <v>43545</v>
          </cell>
        </row>
        <row r="79613">
          <cell r="O79613">
            <v>43545</v>
          </cell>
        </row>
        <row r="79614">
          <cell r="O79614">
            <v>43545</v>
          </cell>
        </row>
        <row r="79615">
          <cell r="O79615">
            <v>43545</v>
          </cell>
        </row>
        <row r="79616">
          <cell r="O79616">
            <v>43545</v>
          </cell>
        </row>
        <row r="79617">
          <cell r="O79617">
            <v>43545</v>
          </cell>
        </row>
        <row r="79618">
          <cell r="O79618">
            <v>43545</v>
          </cell>
        </row>
        <row r="79619">
          <cell r="O79619">
            <v>43545</v>
          </cell>
        </row>
        <row r="79620">
          <cell r="O79620">
            <v>43545</v>
          </cell>
        </row>
        <row r="79621">
          <cell r="O79621">
            <v>43545</v>
          </cell>
        </row>
        <row r="79622">
          <cell r="O79622">
            <v>43545</v>
          </cell>
        </row>
        <row r="79623">
          <cell r="O79623">
            <v>43545</v>
          </cell>
        </row>
        <row r="79624">
          <cell r="O79624">
            <v>43545</v>
          </cell>
        </row>
        <row r="79625">
          <cell r="O79625">
            <v>43545</v>
          </cell>
        </row>
        <row r="79626">
          <cell r="O79626">
            <v>43545</v>
          </cell>
        </row>
        <row r="79627">
          <cell r="O79627">
            <v>43545</v>
          </cell>
        </row>
        <row r="79628">
          <cell r="O79628">
            <v>43545</v>
          </cell>
        </row>
        <row r="79629">
          <cell r="O79629">
            <v>43545</v>
          </cell>
        </row>
        <row r="79630">
          <cell r="O79630">
            <v>43545</v>
          </cell>
        </row>
        <row r="79631">
          <cell r="O79631">
            <v>43545</v>
          </cell>
        </row>
        <row r="79632">
          <cell r="O79632">
            <v>43545</v>
          </cell>
        </row>
        <row r="79633">
          <cell r="O79633">
            <v>43545</v>
          </cell>
        </row>
        <row r="79634">
          <cell r="O79634">
            <v>43545</v>
          </cell>
        </row>
        <row r="79635">
          <cell r="O79635">
            <v>43545</v>
          </cell>
        </row>
        <row r="79636">
          <cell r="O79636">
            <v>43545</v>
          </cell>
        </row>
        <row r="79637">
          <cell r="O79637">
            <v>43545</v>
          </cell>
        </row>
        <row r="79638">
          <cell r="O79638">
            <v>43545</v>
          </cell>
        </row>
        <row r="79639">
          <cell r="O79639">
            <v>43545</v>
          </cell>
        </row>
        <row r="79640">
          <cell r="O79640">
            <v>43545</v>
          </cell>
        </row>
        <row r="79641">
          <cell r="O79641">
            <v>43545</v>
          </cell>
        </row>
        <row r="79642">
          <cell r="O79642">
            <v>43545</v>
          </cell>
        </row>
        <row r="79643">
          <cell r="O79643">
            <v>43545</v>
          </cell>
        </row>
        <row r="79644">
          <cell r="O79644">
            <v>43545</v>
          </cell>
        </row>
        <row r="79645">
          <cell r="O79645">
            <v>43545</v>
          </cell>
        </row>
        <row r="79646">
          <cell r="O79646">
            <v>43545</v>
          </cell>
        </row>
        <row r="79647">
          <cell r="O79647">
            <v>43545</v>
          </cell>
        </row>
        <row r="79648">
          <cell r="O79648">
            <v>43545</v>
          </cell>
        </row>
        <row r="79649">
          <cell r="O79649">
            <v>43545</v>
          </cell>
        </row>
        <row r="79650">
          <cell r="O79650">
            <v>43545</v>
          </cell>
        </row>
        <row r="79651">
          <cell r="O79651">
            <v>43545</v>
          </cell>
        </row>
        <row r="79652">
          <cell r="O79652">
            <v>43545</v>
          </cell>
        </row>
        <row r="79653">
          <cell r="O79653">
            <v>43545</v>
          </cell>
        </row>
        <row r="79654">
          <cell r="O79654">
            <v>43545</v>
          </cell>
        </row>
        <row r="79655">
          <cell r="O79655">
            <v>43545</v>
          </cell>
        </row>
        <row r="79656">
          <cell r="O79656">
            <v>43545</v>
          </cell>
        </row>
        <row r="79657">
          <cell r="O79657">
            <v>43545</v>
          </cell>
        </row>
        <row r="79658">
          <cell r="O79658">
            <v>43545</v>
          </cell>
        </row>
        <row r="79659">
          <cell r="O79659">
            <v>43545</v>
          </cell>
        </row>
        <row r="79660">
          <cell r="O79660">
            <v>43545</v>
          </cell>
        </row>
        <row r="79661">
          <cell r="O79661">
            <v>43545</v>
          </cell>
        </row>
        <row r="79662">
          <cell r="O79662">
            <v>43545</v>
          </cell>
        </row>
        <row r="79663">
          <cell r="O79663">
            <v>43545</v>
          </cell>
        </row>
        <row r="79664">
          <cell r="O79664">
            <v>43545</v>
          </cell>
        </row>
        <row r="79665">
          <cell r="O79665">
            <v>43545</v>
          </cell>
        </row>
        <row r="79666">
          <cell r="O79666">
            <v>43545</v>
          </cell>
        </row>
        <row r="79667">
          <cell r="O79667">
            <v>43545</v>
          </cell>
        </row>
        <row r="79668">
          <cell r="O79668">
            <v>43545</v>
          </cell>
        </row>
        <row r="79669">
          <cell r="O79669">
            <v>43545</v>
          </cell>
        </row>
        <row r="79670">
          <cell r="O79670">
            <v>43545</v>
          </cell>
        </row>
        <row r="79671">
          <cell r="O79671">
            <v>43545</v>
          </cell>
        </row>
        <row r="79672">
          <cell r="O79672">
            <v>43545</v>
          </cell>
        </row>
        <row r="79673">
          <cell r="O79673">
            <v>43545</v>
          </cell>
        </row>
        <row r="79674">
          <cell r="O79674">
            <v>43545</v>
          </cell>
        </row>
        <row r="79675">
          <cell r="O79675">
            <v>43545</v>
          </cell>
        </row>
        <row r="79676">
          <cell r="O79676">
            <v>43545</v>
          </cell>
        </row>
        <row r="79677">
          <cell r="O79677">
            <v>43545</v>
          </cell>
        </row>
        <row r="79678">
          <cell r="O79678">
            <v>43545</v>
          </cell>
        </row>
        <row r="79679">
          <cell r="O79679">
            <v>43545</v>
          </cell>
        </row>
        <row r="79680">
          <cell r="O79680">
            <v>43545</v>
          </cell>
        </row>
        <row r="79681">
          <cell r="O79681">
            <v>43545</v>
          </cell>
        </row>
        <row r="79682">
          <cell r="O79682">
            <v>43545</v>
          </cell>
        </row>
        <row r="79683">
          <cell r="O79683">
            <v>43545</v>
          </cell>
        </row>
        <row r="79684">
          <cell r="O79684">
            <v>43545</v>
          </cell>
        </row>
        <row r="79685">
          <cell r="O79685">
            <v>43545</v>
          </cell>
        </row>
        <row r="79686">
          <cell r="O79686">
            <v>43545</v>
          </cell>
        </row>
        <row r="79687">
          <cell r="O79687">
            <v>43545</v>
          </cell>
        </row>
        <row r="79688">
          <cell r="O79688">
            <v>43545</v>
          </cell>
        </row>
        <row r="79689">
          <cell r="O79689">
            <v>43545</v>
          </cell>
        </row>
        <row r="79690">
          <cell r="O79690">
            <v>43545</v>
          </cell>
        </row>
        <row r="79691">
          <cell r="O79691">
            <v>43545</v>
          </cell>
        </row>
        <row r="79692">
          <cell r="O79692">
            <v>43545</v>
          </cell>
        </row>
        <row r="79693">
          <cell r="O79693">
            <v>43545</v>
          </cell>
        </row>
        <row r="79694">
          <cell r="O79694">
            <v>43545</v>
          </cell>
        </row>
        <row r="79695">
          <cell r="O79695">
            <v>43545</v>
          </cell>
        </row>
        <row r="79696">
          <cell r="O79696">
            <v>43545</v>
          </cell>
        </row>
        <row r="79697">
          <cell r="O79697">
            <v>43545</v>
          </cell>
        </row>
        <row r="79698">
          <cell r="O79698">
            <v>43545</v>
          </cell>
        </row>
        <row r="79699">
          <cell r="O79699">
            <v>43545</v>
          </cell>
        </row>
        <row r="79700">
          <cell r="O79700">
            <v>43545</v>
          </cell>
        </row>
        <row r="79701">
          <cell r="O79701">
            <v>43545</v>
          </cell>
        </row>
        <row r="79702">
          <cell r="O79702">
            <v>43545</v>
          </cell>
        </row>
        <row r="79703">
          <cell r="O79703">
            <v>43545</v>
          </cell>
        </row>
        <row r="79704">
          <cell r="O79704">
            <v>43545</v>
          </cell>
        </row>
        <row r="79705">
          <cell r="O79705">
            <v>43545</v>
          </cell>
        </row>
        <row r="79706">
          <cell r="O79706">
            <v>43545</v>
          </cell>
        </row>
        <row r="79707">
          <cell r="O79707">
            <v>43545</v>
          </cell>
        </row>
        <row r="79708">
          <cell r="O79708">
            <v>43545</v>
          </cell>
        </row>
        <row r="79709">
          <cell r="O79709">
            <v>43545</v>
          </cell>
        </row>
        <row r="79710">
          <cell r="O79710">
            <v>43545</v>
          </cell>
        </row>
        <row r="79711">
          <cell r="O79711">
            <v>43545</v>
          </cell>
        </row>
        <row r="79712">
          <cell r="O79712">
            <v>43545</v>
          </cell>
        </row>
        <row r="79713">
          <cell r="O79713">
            <v>43545</v>
          </cell>
        </row>
        <row r="79714">
          <cell r="O79714">
            <v>43545</v>
          </cell>
        </row>
        <row r="79715">
          <cell r="O79715">
            <v>43545</v>
          </cell>
        </row>
        <row r="79716">
          <cell r="O79716">
            <v>43545</v>
          </cell>
        </row>
        <row r="79717">
          <cell r="O79717">
            <v>43545</v>
          </cell>
        </row>
        <row r="79718">
          <cell r="O79718">
            <v>43545</v>
          </cell>
        </row>
        <row r="79719">
          <cell r="O79719">
            <v>43545</v>
          </cell>
        </row>
        <row r="79720">
          <cell r="O79720">
            <v>43545</v>
          </cell>
        </row>
        <row r="79721">
          <cell r="O79721">
            <v>43545</v>
          </cell>
        </row>
        <row r="79722">
          <cell r="O79722">
            <v>43545</v>
          </cell>
        </row>
        <row r="79723">
          <cell r="O79723">
            <v>43545</v>
          </cell>
        </row>
        <row r="79724">
          <cell r="O79724">
            <v>43545</v>
          </cell>
        </row>
        <row r="79725">
          <cell r="O79725">
            <v>43545</v>
          </cell>
        </row>
        <row r="79726">
          <cell r="O79726">
            <v>43545</v>
          </cell>
        </row>
        <row r="79727">
          <cell r="O79727">
            <v>43545</v>
          </cell>
        </row>
        <row r="79728">
          <cell r="O79728">
            <v>43545</v>
          </cell>
        </row>
        <row r="79729">
          <cell r="O79729">
            <v>43545</v>
          </cell>
        </row>
        <row r="79730">
          <cell r="O79730">
            <v>43545</v>
          </cell>
        </row>
        <row r="79731">
          <cell r="O79731">
            <v>43545</v>
          </cell>
        </row>
        <row r="79732">
          <cell r="O79732">
            <v>43545</v>
          </cell>
        </row>
        <row r="79733">
          <cell r="O79733">
            <v>43543</v>
          </cell>
        </row>
        <row r="79734">
          <cell r="O79734">
            <v>43543</v>
          </cell>
        </row>
        <row r="79735">
          <cell r="O79735">
            <v>43543</v>
          </cell>
        </row>
        <row r="79736">
          <cell r="O79736">
            <v>43543</v>
          </cell>
        </row>
        <row r="79737">
          <cell r="O79737">
            <v>43543</v>
          </cell>
        </row>
        <row r="79738">
          <cell r="O79738">
            <v>43543</v>
          </cell>
        </row>
        <row r="79739">
          <cell r="O79739">
            <v>43543</v>
          </cell>
        </row>
        <row r="79740">
          <cell r="O79740">
            <v>43543</v>
          </cell>
        </row>
        <row r="79741">
          <cell r="O79741">
            <v>43543</v>
          </cell>
        </row>
        <row r="79742">
          <cell r="O79742">
            <v>43543</v>
          </cell>
        </row>
        <row r="79743">
          <cell r="O79743">
            <v>43543</v>
          </cell>
        </row>
        <row r="79744">
          <cell r="O79744">
            <v>43543</v>
          </cell>
        </row>
        <row r="79745">
          <cell r="O79745">
            <v>43543</v>
          </cell>
        </row>
        <row r="79746">
          <cell r="O79746">
            <v>43543</v>
          </cell>
        </row>
        <row r="79747">
          <cell r="O79747">
            <v>43543</v>
          </cell>
        </row>
        <row r="79748">
          <cell r="O79748">
            <v>43543</v>
          </cell>
        </row>
        <row r="79749">
          <cell r="O79749">
            <v>43543</v>
          </cell>
        </row>
        <row r="79750">
          <cell r="O79750">
            <v>43543</v>
          </cell>
        </row>
        <row r="79751">
          <cell r="O79751">
            <v>43543</v>
          </cell>
        </row>
        <row r="79752">
          <cell r="O79752">
            <v>43543</v>
          </cell>
        </row>
        <row r="79753">
          <cell r="O79753">
            <v>43545</v>
          </cell>
        </row>
        <row r="79754">
          <cell r="O79754">
            <v>43545</v>
          </cell>
        </row>
        <row r="79755">
          <cell r="O79755">
            <v>43545</v>
          </cell>
        </row>
        <row r="79756">
          <cell r="O79756">
            <v>43545</v>
          </cell>
        </row>
        <row r="79757">
          <cell r="O79757">
            <v>43545</v>
          </cell>
        </row>
        <row r="79758">
          <cell r="O79758">
            <v>43545</v>
          </cell>
        </row>
        <row r="79759">
          <cell r="O79759">
            <v>43545</v>
          </cell>
        </row>
        <row r="79760">
          <cell r="O79760">
            <v>43545</v>
          </cell>
        </row>
        <row r="79761">
          <cell r="O79761">
            <v>43545</v>
          </cell>
        </row>
        <row r="79762">
          <cell r="O79762">
            <v>43545</v>
          </cell>
        </row>
        <row r="79763">
          <cell r="O79763">
            <v>43545</v>
          </cell>
        </row>
        <row r="79764">
          <cell r="O79764">
            <v>43545</v>
          </cell>
        </row>
        <row r="79765">
          <cell r="O79765">
            <v>43545</v>
          </cell>
        </row>
        <row r="79766">
          <cell r="O79766">
            <v>43545</v>
          </cell>
        </row>
        <row r="79767">
          <cell r="O79767">
            <v>43545</v>
          </cell>
        </row>
        <row r="79768">
          <cell r="O79768">
            <v>43545</v>
          </cell>
        </row>
        <row r="79769">
          <cell r="O79769">
            <v>43545</v>
          </cell>
        </row>
        <row r="79770">
          <cell r="O79770">
            <v>43545</v>
          </cell>
        </row>
        <row r="79771">
          <cell r="O79771">
            <v>43545</v>
          </cell>
        </row>
        <row r="79772">
          <cell r="O79772">
            <v>43545</v>
          </cell>
        </row>
        <row r="79773">
          <cell r="O79773">
            <v>43545</v>
          </cell>
        </row>
        <row r="79774">
          <cell r="O79774">
            <v>43545</v>
          </cell>
        </row>
        <row r="79775">
          <cell r="O79775">
            <v>43545</v>
          </cell>
        </row>
        <row r="79776">
          <cell r="O79776">
            <v>43545</v>
          </cell>
        </row>
        <row r="79777">
          <cell r="O79777">
            <v>43545</v>
          </cell>
        </row>
        <row r="79778">
          <cell r="O79778">
            <v>43545</v>
          </cell>
        </row>
        <row r="79779">
          <cell r="O79779">
            <v>43545</v>
          </cell>
        </row>
        <row r="79780">
          <cell r="O79780">
            <v>43545</v>
          </cell>
        </row>
        <row r="79781">
          <cell r="O79781">
            <v>43545</v>
          </cell>
        </row>
        <row r="79782">
          <cell r="O79782">
            <v>43545</v>
          </cell>
        </row>
        <row r="79783">
          <cell r="O79783">
            <v>43545</v>
          </cell>
        </row>
        <row r="79784">
          <cell r="O79784">
            <v>43545</v>
          </cell>
        </row>
        <row r="79785">
          <cell r="O79785">
            <v>43545</v>
          </cell>
        </row>
        <row r="79786">
          <cell r="O79786">
            <v>43545</v>
          </cell>
        </row>
        <row r="79787">
          <cell r="O79787">
            <v>43545</v>
          </cell>
        </row>
        <row r="79788">
          <cell r="O79788">
            <v>43545</v>
          </cell>
        </row>
        <row r="79789">
          <cell r="O79789">
            <v>43545</v>
          </cell>
        </row>
        <row r="79790">
          <cell r="O79790">
            <v>43545</v>
          </cell>
        </row>
        <row r="79791">
          <cell r="O79791">
            <v>43545</v>
          </cell>
        </row>
        <row r="79792">
          <cell r="O79792">
            <v>43545</v>
          </cell>
        </row>
        <row r="79793">
          <cell r="O79793">
            <v>43545</v>
          </cell>
        </row>
        <row r="79794">
          <cell r="O79794">
            <v>43545</v>
          </cell>
        </row>
        <row r="79795">
          <cell r="O79795">
            <v>43545</v>
          </cell>
        </row>
        <row r="79796">
          <cell r="O79796">
            <v>43545</v>
          </cell>
        </row>
        <row r="79797">
          <cell r="O79797">
            <v>43543</v>
          </cell>
        </row>
        <row r="79798">
          <cell r="O79798">
            <v>43543</v>
          </cell>
        </row>
        <row r="79799">
          <cell r="O79799">
            <v>43543</v>
          </cell>
        </row>
        <row r="79800">
          <cell r="O79800">
            <v>43543</v>
          </cell>
        </row>
        <row r="79801">
          <cell r="O79801">
            <v>43543</v>
          </cell>
        </row>
        <row r="79802">
          <cell r="O79802">
            <v>43543</v>
          </cell>
        </row>
        <row r="79803">
          <cell r="O79803">
            <v>43543</v>
          </cell>
        </row>
        <row r="79804">
          <cell r="O79804">
            <v>43543</v>
          </cell>
        </row>
        <row r="79805">
          <cell r="O79805">
            <v>43543</v>
          </cell>
        </row>
        <row r="79806">
          <cell r="O79806">
            <v>43543</v>
          </cell>
        </row>
        <row r="79807">
          <cell r="O79807">
            <v>43543</v>
          </cell>
        </row>
        <row r="79808">
          <cell r="O79808">
            <v>43543</v>
          </cell>
        </row>
        <row r="79809">
          <cell r="O79809">
            <v>43543</v>
          </cell>
        </row>
        <row r="79810">
          <cell r="O79810">
            <v>43543</v>
          </cell>
        </row>
        <row r="79811">
          <cell r="O79811">
            <v>43543</v>
          </cell>
        </row>
        <row r="79812">
          <cell r="O79812">
            <v>43543</v>
          </cell>
        </row>
        <row r="79813">
          <cell r="O79813">
            <v>43543</v>
          </cell>
        </row>
        <row r="79814">
          <cell r="O79814">
            <v>43543</v>
          </cell>
        </row>
        <row r="79815">
          <cell r="O79815">
            <v>43543</v>
          </cell>
        </row>
        <row r="79816">
          <cell r="O79816">
            <v>43543</v>
          </cell>
        </row>
        <row r="79817">
          <cell r="O79817">
            <v>43545</v>
          </cell>
        </row>
        <row r="79818">
          <cell r="O79818">
            <v>43545</v>
          </cell>
        </row>
        <row r="79819">
          <cell r="O79819">
            <v>43545</v>
          </cell>
        </row>
        <row r="79820">
          <cell r="O79820">
            <v>43545</v>
          </cell>
        </row>
        <row r="79821">
          <cell r="O79821">
            <v>43545</v>
          </cell>
        </row>
        <row r="79822">
          <cell r="O79822">
            <v>43545</v>
          </cell>
        </row>
        <row r="79823">
          <cell r="O79823">
            <v>43545</v>
          </cell>
        </row>
        <row r="79824">
          <cell r="O79824">
            <v>43545</v>
          </cell>
        </row>
        <row r="79825">
          <cell r="O79825">
            <v>43545</v>
          </cell>
        </row>
        <row r="79826">
          <cell r="O79826">
            <v>43545</v>
          </cell>
        </row>
        <row r="79827">
          <cell r="O79827">
            <v>43545</v>
          </cell>
        </row>
        <row r="79828">
          <cell r="O79828">
            <v>43545</v>
          </cell>
        </row>
        <row r="79829">
          <cell r="O79829">
            <v>43545</v>
          </cell>
        </row>
        <row r="79830">
          <cell r="O79830">
            <v>43545</v>
          </cell>
        </row>
        <row r="79831">
          <cell r="O79831">
            <v>43545</v>
          </cell>
        </row>
        <row r="79832">
          <cell r="O79832">
            <v>43545</v>
          </cell>
        </row>
        <row r="79833">
          <cell r="O79833">
            <v>43545</v>
          </cell>
        </row>
        <row r="79834">
          <cell r="O79834">
            <v>43545</v>
          </cell>
        </row>
        <row r="79835">
          <cell r="O79835">
            <v>43545</v>
          </cell>
        </row>
        <row r="79836">
          <cell r="O79836">
            <v>43545</v>
          </cell>
        </row>
        <row r="79837">
          <cell r="O79837">
            <v>43545</v>
          </cell>
        </row>
        <row r="79838">
          <cell r="O79838">
            <v>43545</v>
          </cell>
        </row>
        <row r="79839">
          <cell r="O79839">
            <v>43545</v>
          </cell>
        </row>
        <row r="79840">
          <cell r="O79840">
            <v>43545</v>
          </cell>
        </row>
        <row r="79841">
          <cell r="O79841">
            <v>43545</v>
          </cell>
        </row>
        <row r="79842">
          <cell r="O79842">
            <v>43545</v>
          </cell>
        </row>
        <row r="79843">
          <cell r="O79843">
            <v>43545</v>
          </cell>
        </row>
        <row r="79844">
          <cell r="O79844">
            <v>43545</v>
          </cell>
        </row>
        <row r="79845">
          <cell r="O79845">
            <v>43545</v>
          </cell>
        </row>
        <row r="79846">
          <cell r="O79846">
            <v>43545</v>
          </cell>
        </row>
        <row r="79847">
          <cell r="O79847">
            <v>43545</v>
          </cell>
        </row>
        <row r="79848">
          <cell r="O79848">
            <v>43543</v>
          </cell>
        </row>
        <row r="79849">
          <cell r="O79849">
            <v>43543</v>
          </cell>
        </row>
        <row r="79850">
          <cell r="O79850">
            <v>43543</v>
          </cell>
        </row>
        <row r="79851">
          <cell r="O79851">
            <v>43543</v>
          </cell>
        </row>
        <row r="79852">
          <cell r="O79852">
            <v>43543</v>
          </cell>
        </row>
        <row r="79853">
          <cell r="O79853">
            <v>43543</v>
          </cell>
        </row>
        <row r="79854">
          <cell r="O79854">
            <v>43543</v>
          </cell>
        </row>
        <row r="79855">
          <cell r="O79855">
            <v>43543</v>
          </cell>
        </row>
        <row r="79856">
          <cell r="O79856">
            <v>43543</v>
          </cell>
        </row>
        <row r="79857">
          <cell r="O79857">
            <v>43543</v>
          </cell>
        </row>
        <row r="79858">
          <cell r="O79858">
            <v>43543</v>
          </cell>
        </row>
        <row r="79859">
          <cell r="O79859">
            <v>43543</v>
          </cell>
        </row>
        <row r="79860">
          <cell r="O79860">
            <v>43543</v>
          </cell>
        </row>
        <row r="79861">
          <cell r="O79861">
            <v>43543</v>
          </cell>
        </row>
        <row r="79862">
          <cell r="O79862">
            <v>43543</v>
          </cell>
        </row>
        <row r="79863">
          <cell r="O79863">
            <v>43543</v>
          </cell>
        </row>
        <row r="79864">
          <cell r="O79864">
            <v>43543</v>
          </cell>
        </row>
        <row r="79865">
          <cell r="O79865">
            <v>43543</v>
          </cell>
        </row>
        <row r="79866">
          <cell r="O79866">
            <v>43543</v>
          </cell>
        </row>
        <row r="79867">
          <cell r="O79867">
            <v>43543</v>
          </cell>
        </row>
        <row r="79868">
          <cell r="O79868">
            <v>43543</v>
          </cell>
        </row>
        <row r="79869">
          <cell r="O79869">
            <v>43543</v>
          </cell>
        </row>
        <row r="79870">
          <cell r="O79870">
            <v>43543</v>
          </cell>
        </row>
        <row r="79871">
          <cell r="O79871">
            <v>43543</v>
          </cell>
        </row>
        <row r="79872">
          <cell r="O79872">
            <v>43543</v>
          </cell>
        </row>
        <row r="79873">
          <cell r="O79873">
            <v>43543</v>
          </cell>
        </row>
        <row r="79874">
          <cell r="O79874">
            <v>43543</v>
          </cell>
        </row>
        <row r="79875">
          <cell r="O79875">
            <v>43543</v>
          </cell>
        </row>
        <row r="79876">
          <cell r="O79876">
            <v>43543</v>
          </cell>
        </row>
        <row r="79877">
          <cell r="O79877">
            <v>43543</v>
          </cell>
        </row>
        <row r="79878">
          <cell r="O79878">
            <v>43543</v>
          </cell>
        </row>
        <row r="79879">
          <cell r="O79879">
            <v>43543</v>
          </cell>
        </row>
        <row r="79880">
          <cell r="O79880">
            <v>43543</v>
          </cell>
        </row>
        <row r="79881">
          <cell r="O79881">
            <v>43543</v>
          </cell>
        </row>
        <row r="79882">
          <cell r="O79882">
            <v>43543</v>
          </cell>
        </row>
        <row r="79883">
          <cell r="O79883">
            <v>43543</v>
          </cell>
        </row>
        <row r="79884">
          <cell r="O79884">
            <v>43543</v>
          </cell>
        </row>
        <row r="79885">
          <cell r="O79885">
            <v>43543</v>
          </cell>
        </row>
        <row r="79886">
          <cell r="O79886">
            <v>43543</v>
          </cell>
        </row>
        <row r="79887">
          <cell r="O79887">
            <v>43543</v>
          </cell>
        </row>
        <row r="79888">
          <cell r="O79888">
            <v>43543</v>
          </cell>
        </row>
        <row r="79889">
          <cell r="O79889">
            <v>43543</v>
          </cell>
        </row>
        <row r="79890">
          <cell r="O79890">
            <v>43543</v>
          </cell>
        </row>
        <row r="79891">
          <cell r="O79891">
            <v>43543</v>
          </cell>
        </row>
        <row r="79892">
          <cell r="O79892">
            <v>43543</v>
          </cell>
        </row>
        <row r="79893">
          <cell r="O79893">
            <v>43543</v>
          </cell>
        </row>
        <row r="79894">
          <cell r="O79894">
            <v>43543</v>
          </cell>
        </row>
        <row r="79895">
          <cell r="O79895">
            <v>43543</v>
          </cell>
        </row>
        <row r="79896">
          <cell r="O79896">
            <v>43543</v>
          </cell>
        </row>
        <row r="79897">
          <cell r="O79897">
            <v>43543</v>
          </cell>
        </row>
        <row r="79898">
          <cell r="O79898">
            <v>43543</v>
          </cell>
        </row>
        <row r="79899">
          <cell r="O79899">
            <v>43545</v>
          </cell>
        </row>
        <row r="79900">
          <cell r="O79900">
            <v>43545</v>
          </cell>
        </row>
        <row r="79901">
          <cell r="O79901">
            <v>43545</v>
          </cell>
        </row>
        <row r="79902">
          <cell r="O79902">
            <v>43545</v>
          </cell>
        </row>
        <row r="79903">
          <cell r="O79903">
            <v>43545</v>
          </cell>
        </row>
        <row r="79904">
          <cell r="O79904">
            <v>43545</v>
          </cell>
        </row>
        <row r="79905">
          <cell r="O79905">
            <v>43545</v>
          </cell>
        </row>
        <row r="79906">
          <cell r="O79906">
            <v>43545</v>
          </cell>
        </row>
        <row r="79907">
          <cell r="O79907">
            <v>43545</v>
          </cell>
        </row>
        <row r="79908">
          <cell r="O79908">
            <v>43545</v>
          </cell>
        </row>
        <row r="79909">
          <cell r="O79909">
            <v>43545</v>
          </cell>
        </row>
        <row r="79910">
          <cell r="O79910">
            <v>43545</v>
          </cell>
        </row>
        <row r="79911">
          <cell r="O79911">
            <v>43545</v>
          </cell>
        </row>
        <row r="79912">
          <cell r="O79912">
            <v>43543</v>
          </cell>
        </row>
        <row r="79913">
          <cell r="O79913">
            <v>43543</v>
          </cell>
        </row>
        <row r="79914">
          <cell r="O79914">
            <v>43543</v>
          </cell>
        </row>
        <row r="79915">
          <cell r="O79915">
            <v>43543</v>
          </cell>
        </row>
        <row r="79916">
          <cell r="O79916">
            <v>43543</v>
          </cell>
        </row>
        <row r="79917">
          <cell r="O79917">
            <v>43543</v>
          </cell>
        </row>
        <row r="79918">
          <cell r="O79918">
            <v>43543</v>
          </cell>
        </row>
        <row r="79919">
          <cell r="O79919">
            <v>43543</v>
          </cell>
        </row>
        <row r="79920">
          <cell r="O79920">
            <v>43543</v>
          </cell>
        </row>
        <row r="79921">
          <cell r="O79921">
            <v>43543</v>
          </cell>
        </row>
        <row r="79922">
          <cell r="O79922">
            <v>43543</v>
          </cell>
        </row>
        <row r="79923">
          <cell r="O79923">
            <v>43543</v>
          </cell>
        </row>
        <row r="79924">
          <cell r="O79924">
            <v>43543</v>
          </cell>
        </row>
        <row r="79925">
          <cell r="O79925">
            <v>43543</v>
          </cell>
        </row>
        <row r="79926">
          <cell r="O79926">
            <v>43543</v>
          </cell>
        </row>
        <row r="79927">
          <cell r="O79927">
            <v>43543</v>
          </cell>
        </row>
        <row r="79928">
          <cell r="O79928">
            <v>43543</v>
          </cell>
        </row>
        <row r="79929">
          <cell r="O79929">
            <v>43543</v>
          </cell>
        </row>
        <row r="79930">
          <cell r="O79930">
            <v>43543</v>
          </cell>
        </row>
        <row r="79931">
          <cell r="O79931">
            <v>43543</v>
          </cell>
        </row>
        <row r="79932">
          <cell r="O79932">
            <v>43543</v>
          </cell>
        </row>
        <row r="79933">
          <cell r="O79933">
            <v>43543</v>
          </cell>
        </row>
        <row r="79934">
          <cell r="O79934">
            <v>43543</v>
          </cell>
        </row>
        <row r="79935">
          <cell r="O79935">
            <v>43543</v>
          </cell>
        </row>
        <row r="79936">
          <cell r="O79936">
            <v>43543</v>
          </cell>
        </row>
        <row r="79937">
          <cell r="O79937">
            <v>43543</v>
          </cell>
        </row>
        <row r="79938">
          <cell r="O79938">
            <v>43543</v>
          </cell>
        </row>
        <row r="79939">
          <cell r="O79939">
            <v>43543</v>
          </cell>
        </row>
        <row r="79940">
          <cell r="O79940">
            <v>43543</v>
          </cell>
        </row>
        <row r="79941">
          <cell r="O79941">
            <v>43543</v>
          </cell>
        </row>
        <row r="79942">
          <cell r="O79942">
            <v>43543</v>
          </cell>
        </row>
        <row r="79943">
          <cell r="O79943">
            <v>43543</v>
          </cell>
        </row>
        <row r="79944">
          <cell r="O79944">
            <v>43543</v>
          </cell>
        </row>
        <row r="79945">
          <cell r="O79945">
            <v>43543</v>
          </cell>
        </row>
        <row r="79946">
          <cell r="O79946">
            <v>43543</v>
          </cell>
        </row>
        <row r="79947">
          <cell r="O79947">
            <v>43543</v>
          </cell>
        </row>
        <row r="79948">
          <cell r="O79948">
            <v>43543</v>
          </cell>
        </row>
        <row r="79949">
          <cell r="O79949">
            <v>43543</v>
          </cell>
        </row>
        <row r="79950">
          <cell r="O79950">
            <v>43543</v>
          </cell>
        </row>
        <row r="79951">
          <cell r="O79951">
            <v>43543</v>
          </cell>
        </row>
        <row r="79952">
          <cell r="O79952">
            <v>43543</v>
          </cell>
        </row>
        <row r="79953">
          <cell r="O79953">
            <v>43543</v>
          </cell>
        </row>
        <row r="79954">
          <cell r="O79954">
            <v>43543</v>
          </cell>
        </row>
        <row r="79955">
          <cell r="O79955">
            <v>43543</v>
          </cell>
        </row>
        <row r="79956">
          <cell r="O79956">
            <v>43543</v>
          </cell>
        </row>
        <row r="79957">
          <cell r="O79957">
            <v>43543</v>
          </cell>
        </row>
        <row r="79958">
          <cell r="O79958">
            <v>43543</v>
          </cell>
        </row>
        <row r="79959">
          <cell r="O79959">
            <v>43543</v>
          </cell>
        </row>
        <row r="79960">
          <cell r="O79960">
            <v>43543</v>
          </cell>
        </row>
        <row r="79961">
          <cell r="O79961">
            <v>43543</v>
          </cell>
        </row>
        <row r="79962">
          <cell r="O79962">
            <v>43543</v>
          </cell>
        </row>
        <row r="79963">
          <cell r="O79963">
            <v>43543</v>
          </cell>
        </row>
        <row r="79964">
          <cell r="O79964">
            <v>43543</v>
          </cell>
        </row>
        <row r="79965">
          <cell r="O79965">
            <v>43543</v>
          </cell>
        </row>
        <row r="79966">
          <cell r="O79966">
            <v>43543</v>
          </cell>
        </row>
        <row r="79967">
          <cell r="O79967">
            <v>43543</v>
          </cell>
        </row>
        <row r="79968">
          <cell r="O79968">
            <v>43543</v>
          </cell>
        </row>
        <row r="79969">
          <cell r="O79969">
            <v>43543</v>
          </cell>
        </row>
        <row r="79970">
          <cell r="O79970">
            <v>43543</v>
          </cell>
        </row>
        <row r="79971">
          <cell r="O79971">
            <v>43543</v>
          </cell>
        </row>
        <row r="79972">
          <cell r="O79972">
            <v>43543</v>
          </cell>
        </row>
        <row r="79973">
          <cell r="O79973">
            <v>43543</v>
          </cell>
        </row>
        <row r="79974">
          <cell r="O79974">
            <v>43543</v>
          </cell>
        </row>
        <row r="79975">
          <cell r="O79975">
            <v>43543</v>
          </cell>
        </row>
        <row r="79976">
          <cell r="O79976">
            <v>43543</v>
          </cell>
        </row>
        <row r="79977">
          <cell r="O79977">
            <v>43543</v>
          </cell>
        </row>
        <row r="79978">
          <cell r="O79978">
            <v>43543</v>
          </cell>
        </row>
        <row r="79979">
          <cell r="O79979">
            <v>43543</v>
          </cell>
        </row>
        <row r="79980">
          <cell r="O79980">
            <v>43543</v>
          </cell>
        </row>
        <row r="79981">
          <cell r="O79981">
            <v>43543</v>
          </cell>
        </row>
        <row r="79982">
          <cell r="O79982">
            <v>43543</v>
          </cell>
        </row>
        <row r="79983">
          <cell r="O79983">
            <v>43543</v>
          </cell>
        </row>
        <row r="79984">
          <cell r="O79984">
            <v>43543</v>
          </cell>
        </row>
        <row r="79985">
          <cell r="O79985">
            <v>43543</v>
          </cell>
        </row>
        <row r="79986">
          <cell r="O79986">
            <v>43543</v>
          </cell>
        </row>
        <row r="79987">
          <cell r="O79987">
            <v>43543</v>
          </cell>
        </row>
        <row r="79988">
          <cell r="O79988">
            <v>43543</v>
          </cell>
        </row>
        <row r="79989">
          <cell r="O79989">
            <v>43543</v>
          </cell>
        </row>
        <row r="79990">
          <cell r="O79990">
            <v>43543</v>
          </cell>
        </row>
        <row r="79991">
          <cell r="O79991">
            <v>43543</v>
          </cell>
        </row>
        <row r="79992">
          <cell r="O79992">
            <v>43543</v>
          </cell>
        </row>
        <row r="79993">
          <cell r="O79993">
            <v>43543</v>
          </cell>
        </row>
        <row r="79994">
          <cell r="O79994">
            <v>43543</v>
          </cell>
        </row>
        <row r="79995">
          <cell r="O79995">
            <v>43543</v>
          </cell>
        </row>
        <row r="79996">
          <cell r="O79996">
            <v>43543</v>
          </cell>
        </row>
        <row r="79997">
          <cell r="O79997">
            <v>43543</v>
          </cell>
        </row>
        <row r="79998">
          <cell r="O79998">
            <v>43543</v>
          </cell>
        </row>
        <row r="79999">
          <cell r="O79999">
            <v>43543</v>
          </cell>
        </row>
        <row r="80000">
          <cell r="O80000">
            <v>43543</v>
          </cell>
        </row>
        <row r="80001">
          <cell r="O80001">
            <v>43543</v>
          </cell>
        </row>
        <row r="80002">
          <cell r="O80002">
            <v>43543</v>
          </cell>
        </row>
        <row r="80003">
          <cell r="O80003">
            <v>43543</v>
          </cell>
        </row>
        <row r="80004">
          <cell r="O80004">
            <v>43543</v>
          </cell>
        </row>
        <row r="80005">
          <cell r="O80005">
            <v>43543</v>
          </cell>
        </row>
        <row r="80006">
          <cell r="O80006">
            <v>43543</v>
          </cell>
        </row>
        <row r="80007">
          <cell r="O80007">
            <v>43543</v>
          </cell>
        </row>
        <row r="80008">
          <cell r="O80008">
            <v>43543</v>
          </cell>
        </row>
        <row r="80009">
          <cell r="O80009">
            <v>43543</v>
          </cell>
        </row>
        <row r="80010">
          <cell r="O80010">
            <v>43543</v>
          </cell>
        </row>
        <row r="80011">
          <cell r="O80011">
            <v>43543</v>
          </cell>
        </row>
        <row r="80012">
          <cell r="O80012">
            <v>43543</v>
          </cell>
        </row>
        <row r="80013">
          <cell r="O80013">
            <v>43543</v>
          </cell>
        </row>
        <row r="80014">
          <cell r="O80014">
            <v>43543</v>
          </cell>
        </row>
        <row r="80015">
          <cell r="O80015">
            <v>43543</v>
          </cell>
        </row>
        <row r="80016">
          <cell r="O80016">
            <v>43543</v>
          </cell>
        </row>
        <row r="80017">
          <cell r="O80017">
            <v>43543</v>
          </cell>
        </row>
        <row r="80018">
          <cell r="O80018">
            <v>43543</v>
          </cell>
        </row>
        <row r="80019">
          <cell r="O80019">
            <v>43543</v>
          </cell>
        </row>
        <row r="80020">
          <cell r="O80020">
            <v>43543</v>
          </cell>
        </row>
        <row r="80021">
          <cell r="O80021">
            <v>43543</v>
          </cell>
        </row>
        <row r="80022">
          <cell r="O80022">
            <v>43543</v>
          </cell>
        </row>
        <row r="80023">
          <cell r="O80023">
            <v>43543</v>
          </cell>
        </row>
        <row r="80024">
          <cell r="O80024">
            <v>43543</v>
          </cell>
        </row>
        <row r="80025">
          <cell r="O80025">
            <v>43543</v>
          </cell>
        </row>
        <row r="80026">
          <cell r="O80026">
            <v>43543</v>
          </cell>
        </row>
        <row r="80027">
          <cell r="O80027">
            <v>43543</v>
          </cell>
        </row>
        <row r="80028">
          <cell r="O80028">
            <v>43543</v>
          </cell>
        </row>
        <row r="80029">
          <cell r="O80029">
            <v>43543</v>
          </cell>
        </row>
        <row r="80030">
          <cell r="O80030">
            <v>43543</v>
          </cell>
        </row>
        <row r="80031">
          <cell r="O80031">
            <v>43543</v>
          </cell>
        </row>
        <row r="80032">
          <cell r="O80032">
            <v>43543</v>
          </cell>
        </row>
        <row r="80033">
          <cell r="O80033">
            <v>43543</v>
          </cell>
        </row>
        <row r="80034">
          <cell r="O80034">
            <v>43543</v>
          </cell>
        </row>
        <row r="80035">
          <cell r="O80035">
            <v>43543</v>
          </cell>
        </row>
        <row r="80036">
          <cell r="O80036">
            <v>43543</v>
          </cell>
        </row>
        <row r="80037">
          <cell r="O80037">
            <v>43543</v>
          </cell>
        </row>
        <row r="80038">
          <cell r="O80038">
            <v>43543</v>
          </cell>
        </row>
        <row r="80039">
          <cell r="O80039">
            <v>43543</v>
          </cell>
        </row>
        <row r="80040">
          <cell r="O80040">
            <v>43543</v>
          </cell>
        </row>
        <row r="80041">
          <cell r="O80041">
            <v>43543</v>
          </cell>
        </row>
        <row r="80042">
          <cell r="O80042">
            <v>43543</v>
          </cell>
        </row>
        <row r="80043">
          <cell r="O80043">
            <v>43543</v>
          </cell>
        </row>
        <row r="80044">
          <cell r="O80044">
            <v>43543</v>
          </cell>
        </row>
        <row r="80045">
          <cell r="O80045">
            <v>43543</v>
          </cell>
        </row>
        <row r="80046">
          <cell r="O80046">
            <v>43543</v>
          </cell>
        </row>
        <row r="80047">
          <cell r="O80047">
            <v>43543</v>
          </cell>
        </row>
        <row r="80048">
          <cell r="O80048">
            <v>43543</v>
          </cell>
        </row>
        <row r="80049">
          <cell r="O80049">
            <v>43543</v>
          </cell>
        </row>
        <row r="80050">
          <cell r="O80050">
            <v>43543</v>
          </cell>
        </row>
        <row r="80051">
          <cell r="O80051">
            <v>43543</v>
          </cell>
        </row>
        <row r="80052">
          <cell r="O80052">
            <v>43543</v>
          </cell>
        </row>
        <row r="80053">
          <cell r="O80053">
            <v>43532</v>
          </cell>
        </row>
        <row r="80054">
          <cell r="O80054">
            <v>43532</v>
          </cell>
        </row>
        <row r="80055">
          <cell r="O80055">
            <v>43532</v>
          </cell>
        </row>
        <row r="80056">
          <cell r="O80056">
            <v>43532</v>
          </cell>
        </row>
        <row r="80057">
          <cell r="O80057">
            <v>43532</v>
          </cell>
        </row>
        <row r="80058">
          <cell r="O80058">
            <v>43532</v>
          </cell>
        </row>
        <row r="80059">
          <cell r="O80059">
            <v>43532</v>
          </cell>
        </row>
        <row r="80060">
          <cell r="O80060">
            <v>43532</v>
          </cell>
        </row>
        <row r="80061">
          <cell r="O80061">
            <v>43532</v>
          </cell>
        </row>
        <row r="80062">
          <cell r="O80062">
            <v>43532</v>
          </cell>
        </row>
        <row r="80063">
          <cell r="O80063">
            <v>43532</v>
          </cell>
        </row>
        <row r="80064">
          <cell r="O80064">
            <v>43532</v>
          </cell>
        </row>
        <row r="80065">
          <cell r="O80065">
            <v>43532</v>
          </cell>
        </row>
        <row r="80066">
          <cell r="O80066">
            <v>43532</v>
          </cell>
        </row>
        <row r="80067">
          <cell r="O80067">
            <v>43532</v>
          </cell>
        </row>
        <row r="80068">
          <cell r="O80068">
            <v>43532</v>
          </cell>
        </row>
        <row r="80069">
          <cell r="O80069">
            <v>43542</v>
          </cell>
        </row>
        <row r="80070">
          <cell r="O80070">
            <v>43542</v>
          </cell>
        </row>
        <row r="80071">
          <cell r="O80071">
            <v>43542</v>
          </cell>
        </row>
        <row r="80072">
          <cell r="O80072">
            <v>43542</v>
          </cell>
        </row>
        <row r="80073">
          <cell r="O80073">
            <v>43543</v>
          </cell>
        </row>
        <row r="80074">
          <cell r="O80074">
            <v>43543</v>
          </cell>
        </row>
        <row r="80075">
          <cell r="O80075">
            <v>43543</v>
          </cell>
        </row>
        <row r="80076">
          <cell r="O80076">
            <v>43543</v>
          </cell>
        </row>
        <row r="80077">
          <cell r="O80077">
            <v>43543</v>
          </cell>
        </row>
        <row r="80078">
          <cell r="O80078">
            <v>43543</v>
          </cell>
        </row>
        <row r="80079">
          <cell r="O80079">
            <v>43543</v>
          </cell>
        </row>
        <row r="80080">
          <cell r="O80080">
            <v>43543</v>
          </cell>
        </row>
        <row r="80081">
          <cell r="O80081">
            <v>43543</v>
          </cell>
        </row>
        <row r="80082">
          <cell r="O80082">
            <v>43543</v>
          </cell>
        </row>
        <row r="80083">
          <cell r="O80083">
            <v>43543</v>
          </cell>
        </row>
        <row r="80084">
          <cell r="O80084">
            <v>43543</v>
          </cell>
        </row>
        <row r="80085">
          <cell r="O80085">
            <v>43543</v>
          </cell>
        </row>
        <row r="80086">
          <cell r="O80086">
            <v>43543</v>
          </cell>
        </row>
        <row r="80087">
          <cell r="O80087">
            <v>43543</v>
          </cell>
        </row>
        <row r="80088">
          <cell r="O80088">
            <v>43543</v>
          </cell>
        </row>
        <row r="80089">
          <cell r="O80089">
            <v>43543</v>
          </cell>
        </row>
        <row r="80090">
          <cell r="O80090">
            <v>43543</v>
          </cell>
        </row>
        <row r="80091">
          <cell r="O80091">
            <v>43543</v>
          </cell>
        </row>
        <row r="80092">
          <cell r="O80092">
            <v>43543</v>
          </cell>
        </row>
        <row r="80093">
          <cell r="O80093">
            <v>43543</v>
          </cell>
        </row>
        <row r="80094">
          <cell r="O80094">
            <v>43543</v>
          </cell>
        </row>
        <row r="80095">
          <cell r="O80095">
            <v>43543</v>
          </cell>
        </row>
        <row r="80096">
          <cell r="O80096">
            <v>43543</v>
          </cell>
        </row>
        <row r="80097">
          <cell r="O80097">
            <v>43543</v>
          </cell>
        </row>
        <row r="80098">
          <cell r="O80098">
            <v>43543</v>
          </cell>
        </row>
        <row r="80099">
          <cell r="O80099">
            <v>43543</v>
          </cell>
        </row>
        <row r="80100">
          <cell r="O80100">
            <v>43543</v>
          </cell>
        </row>
        <row r="80101">
          <cell r="O80101">
            <v>43543</v>
          </cell>
        </row>
        <row r="80102">
          <cell r="O80102">
            <v>43543</v>
          </cell>
        </row>
        <row r="80103">
          <cell r="O80103">
            <v>43543</v>
          </cell>
        </row>
        <row r="80104">
          <cell r="O80104">
            <v>43543</v>
          </cell>
        </row>
        <row r="80105">
          <cell r="O80105">
            <v>43543</v>
          </cell>
        </row>
        <row r="80106">
          <cell r="O80106">
            <v>43543</v>
          </cell>
        </row>
        <row r="80107">
          <cell r="O80107">
            <v>43543</v>
          </cell>
        </row>
        <row r="80108">
          <cell r="O80108">
            <v>43543</v>
          </cell>
        </row>
        <row r="80109">
          <cell r="O80109">
            <v>43543</v>
          </cell>
        </row>
        <row r="80110">
          <cell r="O80110">
            <v>43543</v>
          </cell>
        </row>
        <row r="80111">
          <cell r="O80111">
            <v>43543</v>
          </cell>
        </row>
        <row r="80112">
          <cell r="O80112">
            <v>43543</v>
          </cell>
        </row>
        <row r="80113">
          <cell r="O80113">
            <v>43543</v>
          </cell>
        </row>
        <row r="80114">
          <cell r="O80114">
            <v>43543</v>
          </cell>
        </row>
        <row r="80115">
          <cell r="O80115">
            <v>43543</v>
          </cell>
        </row>
        <row r="80116">
          <cell r="O80116">
            <v>43543</v>
          </cell>
        </row>
        <row r="80117">
          <cell r="O80117">
            <v>43532</v>
          </cell>
        </row>
        <row r="80118">
          <cell r="O80118">
            <v>43532</v>
          </cell>
        </row>
        <row r="80119">
          <cell r="O80119">
            <v>43532</v>
          </cell>
        </row>
        <row r="80120">
          <cell r="O80120">
            <v>43532</v>
          </cell>
        </row>
        <row r="80121">
          <cell r="O80121">
            <v>43532</v>
          </cell>
        </row>
        <row r="80122">
          <cell r="O80122">
            <v>43532</v>
          </cell>
        </row>
        <row r="80123">
          <cell r="O80123">
            <v>43532</v>
          </cell>
        </row>
        <row r="80124">
          <cell r="O80124">
            <v>43532</v>
          </cell>
        </row>
        <row r="80125">
          <cell r="O80125">
            <v>43532</v>
          </cell>
        </row>
        <row r="80126">
          <cell r="O80126">
            <v>43532</v>
          </cell>
        </row>
        <row r="80127">
          <cell r="O80127">
            <v>43532</v>
          </cell>
        </row>
        <row r="80128">
          <cell r="O80128">
            <v>43532</v>
          </cell>
        </row>
        <row r="80129">
          <cell r="O80129">
            <v>43532</v>
          </cell>
        </row>
        <row r="80130">
          <cell r="O80130">
            <v>43532</v>
          </cell>
        </row>
        <row r="80131">
          <cell r="O80131">
            <v>43532</v>
          </cell>
        </row>
        <row r="80132">
          <cell r="O80132">
            <v>43532</v>
          </cell>
        </row>
        <row r="80133">
          <cell r="O80133">
            <v>43532</v>
          </cell>
        </row>
        <row r="80134">
          <cell r="O80134">
            <v>43532</v>
          </cell>
        </row>
        <row r="80135">
          <cell r="O80135">
            <v>43532</v>
          </cell>
        </row>
        <row r="80136">
          <cell r="O80136">
            <v>43532</v>
          </cell>
        </row>
        <row r="80137">
          <cell r="O80137">
            <v>43543</v>
          </cell>
        </row>
        <row r="80138">
          <cell r="O80138">
            <v>43543</v>
          </cell>
        </row>
        <row r="80139">
          <cell r="O80139">
            <v>43543</v>
          </cell>
        </row>
        <row r="80140">
          <cell r="O80140">
            <v>43543</v>
          </cell>
        </row>
        <row r="80141">
          <cell r="O80141">
            <v>43543</v>
          </cell>
        </row>
        <row r="80142">
          <cell r="O80142">
            <v>43543</v>
          </cell>
        </row>
        <row r="80143">
          <cell r="O80143">
            <v>43543</v>
          </cell>
        </row>
        <row r="80144">
          <cell r="O80144">
            <v>43543</v>
          </cell>
        </row>
        <row r="80145">
          <cell r="O80145">
            <v>43543</v>
          </cell>
        </row>
        <row r="80146">
          <cell r="O80146">
            <v>43543</v>
          </cell>
        </row>
        <row r="80147">
          <cell r="O80147">
            <v>43543</v>
          </cell>
        </row>
        <row r="80148">
          <cell r="O80148">
            <v>43543</v>
          </cell>
        </row>
        <row r="80149">
          <cell r="O80149">
            <v>43543</v>
          </cell>
        </row>
        <row r="80150">
          <cell r="O80150">
            <v>43543</v>
          </cell>
        </row>
        <row r="80151">
          <cell r="O80151">
            <v>43543</v>
          </cell>
        </row>
        <row r="80152">
          <cell r="O80152">
            <v>43543</v>
          </cell>
        </row>
        <row r="80153">
          <cell r="O80153">
            <v>43543</v>
          </cell>
        </row>
        <row r="80154">
          <cell r="O80154">
            <v>43543</v>
          </cell>
        </row>
        <row r="80155">
          <cell r="O80155">
            <v>43543</v>
          </cell>
        </row>
        <row r="80156">
          <cell r="O80156">
            <v>43543</v>
          </cell>
        </row>
        <row r="80157">
          <cell r="O80157">
            <v>43543</v>
          </cell>
        </row>
        <row r="80158">
          <cell r="O80158">
            <v>43543</v>
          </cell>
        </row>
        <row r="80159">
          <cell r="O80159">
            <v>43543</v>
          </cell>
        </row>
        <row r="80160">
          <cell r="O80160">
            <v>43543</v>
          </cell>
        </row>
        <row r="80161">
          <cell r="O80161">
            <v>43543</v>
          </cell>
        </row>
        <row r="80162">
          <cell r="O80162">
            <v>43543</v>
          </cell>
        </row>
        <row r="80163">
          <cell r="O80163">
            <v>43543</v>
          </cell>
        </row>
        <row r="80164">
          <cell r="O80164">
            <v>43543</v>
          </cell>
        </row>
        <row r="80165">
          <cell r="O80165">
            <v>43543</v>
          </cell>
        </row>
        <row r="80166">
          <cell r="O80166">
            <v>43543</v>
          </cell>
        </row>
        <row r="80167">
          <cell r="O80167">
            <v>43543</v>
          </cell>
        </row>
        <row r="80168">
          <cell r="O80168">
            <v>43532</v>
          </cell>
        </row>
        <row r="80169">
          <cell r="O80169">
            <v>43532</v>
          </cell>
        </row>
        <row r="80170">
          <cell r="O80170">
            <v>43532</v>
          </cell>
        </row>
        <row r="80171">
          <cell r="O80171">
            <v>43532</v>
          </cell>
        </row>
        <row r="80172">
          <cell r="O80172">
            <v>43532</v>
          </cell>
        </row>
        <row r="80173">
          <cell r="O80173">
            <v>43532</v>
          </cell>
        </row>
        <row r="80174">
          <cell r="O80174">
            <v>43532</v>
          </cell>
        </row>
        <row r="80175">
          <cell r="O80175">
            <v>43532</v>
          </cell>
        </row>
        <row r="80176">
          <cell r="O80176">
            <v>43532</v>
          </cell>
        </row>
        <row r="80177">
          <cell r="O80177">
            <v>43532</v>
          </cell>
        </row>
        <row r="80178">
          <cell r="O80178">
            <v>43532</v>
          </cell>
        </row>
        <row r="80179">
          <cell r="O80179">
            <v>43532</v>
          </cell>
        </row>
        <row r="80180">
          <cell r="O80180">
            <v>43532</v>
          </cell>
        </row>
        <row r="80181">
          <cell r="O80181">
            <v>43532</v>
          </cell>
        </row>
        <row r="80182">
          <cell r="O80182">
            <v>43532</v>
          </cell>
        </row>
        <row r="80183">
          <cell r="O80183">
            <v>43532</v>
          </cell>
        </row>
        <row r="80184">
          <cell r="O80184">
            <v>43532</v>
          </cell>
        </row>
        <row r="80185">
          <cell r="O80185">
            <v>43532</v>
          </cell>
        </row>
        <row r="80186">
          <cell r="O80186">
            <v>43532</v>
          </cell>
        </row>
        <row r="80187">
          <cell r="O80187">
            <v>43532</v>
          </cell>
        </row>
        <row r="80188">
          <cell r="O80188">
            <v>43532</v>
          </cell>
        </row>
        <row r="80189">
          <cell r="O80189">
            <v>43532</v>
          </cell>
        </row>
        <row r="80190">
          <cell r="O80190">
            <v>43532</v>
          </cell>
        </row>
        <row r="80191">
          <cell r="O80191">
            <v>43532</v>
          </cell>
        </row>
        <row r="80192">
          <cell r="O80192">
            <v>43532</v>
          </cell>
        </row>
        <row r="80193">
          <cell r="O80193">
            <v>43532</v>
          </cell>
        </row>
        <row r="80194">
          <cell r="O80194">
            <v>43532</v>
          </cell>
        </row>
        <row r="80195">
          <cell r="O80195">
            <v>43532</v>
          </cell>
        </row>
        <row r="80196">
          <cell r="O80196">
            <v>43532</v>
          </cell>
        </row>
        <row r="80197">
          <cell r="O80197">
            <v>43532</v>
          </cell>
        </row>
        <row r="80198">
          <cell r="O80198">
            <v>43532</v>
          </cell>
        </row>
        <row r="80199">
          <cell r="O80199">
            <v>43532</v>
          </cell>
        </row>
        <row r="80200">
          <cell r="O80200">
            <v>43532</v>
          </cell>
        </row>
        <row r="80201">
          <cell r="O80201">
            <v>43542</v>
          </cell>
        </row>
        <row r="80202">
          <cell r="O80202">
            <v>43542</v>
          </cell>
        </row>
        <row r="80203">
          <cell r="O80203">
            <v>43542</v>
          </cell>
        </row>
        <row r="80204">
          <cell r="O80204">
            <v>43542</v>
          </cell>
        </row>
        <row r="80205">
          <cell r="O80205">
            <v>43542</v>
          </cell>
        </row>
        <row r="80206">
          <cell r="O80206">
            <v>43542</v>
          </cell>
        </row>
        <row r="80207">
          <cell r="O80207">
            <v>43542</v>
          </cell>
        </row>
        <row r="80208">
          <cell r="O80208">
            <v>43542</v>
          </cell>
        </row>
        <row r="80209">
          <cell r="O80209">
            <v>43542</v>
          </cell>
        </row>
        <row r="80210">
          <cell r="O80210">
            <v>43542</v>
          </cell>
        </row>
        <row r="80211">
          <cell r="O80211">
            <v>43542</v>
          </cell>
        </row>
        <row r="80212">
          <cell r="O80212">
            <v>43542</v>
          </cell>
        </row>
        <row r="80213">
          <cell r="O80213">
            <v>43542</v>
          </cell>
        </row>
        <row r="80214">
          <cell r="O80214">
            <v>43542</v>
          </cell>
        </row>
        <row r="80215">
          <cell r="O80215">
            <v>43542</v>
          </cell>
        </row>
        <row r="80216">
          <cell r="O80216">
            <v>43542</v>
          </cell>
        </row>
        <row r="80217">
          <cell r="O80217">
            <v>43542</v>
          </cell>
        </row>
        <row r="80218">
          <cell r="O80218">
            <v>43542</v>
          </cell>
        </row>
        <row r="80219">
          <cell r="O80219">
            <v>43542</v>
          </cell>
        </row>
        <row r="80220">
          <cell r="O80220">
            <v>43542</v>
          </cell>
        </row>
        <row r="80221">
          <cell r="O80221">
            <v>43542</v>
          </cell>
        </row>
        <row r="80222">
          <cell r="O80222">
            <v>43542</v>
          </cell>
        </row>
        <row r="80223">
          <cell r="O80223">
            <v>43542</v>
          </cell>
        </row>
        <row r="80224">
          <cell r="O80224">
            <v>43542</v>
          </cell>
        </row>
        <row r="80225">
          <cell r="O80225">
            <v>43542</v>
          </cell>
        </row>
        <row r="80226">
          <cell r="O80226">
            <v>43542</v>
          </cell>
        </row>
        <row r="80227">
          <cell r="O80227">
            <v>43542</v>
          </cell>
        </row>
        <row r="80228">
          <cell r="O80228">
            <v>43543</v>
          </cell>
        </row>
        <row r="80229">
          <cell r="O80229">
            <v>43543</v>
          </cell>
        </row>
        <row r="80230">
          <cell r="O80230">
            <v>43543</v>
          </cell>
        </row>
        <row r="80231">
          <cell r="O80231">
            <v>43543</v>
          </cell>
        </row>
        <row r="80232">
          <cell r="O80232">
            <v>43532</v>
          </cell>
        </row>
        <row r="80233">
          <cell r="O80233">
            <v>43532</v>
          </cell>
        </row>
        <row r="80234">
          <cell r="O80234">
            <v>43532</v>
          </cell>
        </row>
        <row r="80235">
          <cell r="O80235">
            <v>43532</v>
          </cell>
        </row>
        <row r="80236">
          <cell r="O80236">
            <v>43532</v>
          </cell>
        </row>
        <row r="80237">
          <cell r="O80237">
            <v>43532</v>
          </cell>
        </row>
        <row r="80238">
          <cell r="O80238">
            <v>43532</v>
          </cell>
        </row>
        <row r="80239">
          <cell r="O80239">
            <v>43532</v>
          </cell>
        </row>
        <row r="80240">
          <cell r="O80240">
            <v>43532</v>
          </cell>
        </row>
        <row r="80241">
          <cell r="O80241">
            <v>43532</v>
          </cell>
        </row>
        <row r="80242">
          <cell r="O80242">
            <v>43532</v>
          </cell>
        </row>
        <row r="80243">
          <cell r="O80243">
            <v>43532</v>
          </cell>
        </row>
        <row r="80244">
          <cell r="O80244">
            <v>43532</v>
          </cell>
        </row>
        <row r="80245">
          <cell r="O80245">
            <v>43532</v>
          </cell>
        </row>
        <row r="80246">
          <cell r="O80246">
            <v>43532</v>
          </cell>
        </row>
        <row r="80247">
          <cell r="O80247">
            <v>43532</v>
          </cell>
        </row>
        <row r="80248">
          <cell r="O80248">
            <v>43532</v>
          </cell>
        </row>
        <row r="80249">
          <cell r="O80249">
            <v>43532</v>
          </cell>
        </row>
        <row r="80250">
          <cell r="O80250">
            <v>43532</v>
          </cell>
        </row>
        <row r="80251">
          <cell r="O80251">
            <v>43532</v>
          </cell>
        </row>
        <row r="80252">
          <cell r="O80252">
            <v>43532</v>
          </cell>
        </row>
        <row r="80253">
          <cell r="O80253">
            <v>43532</v>
          </cell>
        </row>
        <row r="80254">
          <cell r="O80254">
            <v>43532</v>
          </cell>
        </row>
        <row r="80255">
          <cell r="O80255">
            <v>43532</v>
          </cell>
        </row>
        <row r="80256">
          <cell r="O80256">
            <v>43532</v>
          </cell>
        </row>
        <row r="80257">
          <cell r="O80257">
            <v>43532</v>
          </cell>
        </row>
        <row r="80258">
          <cell r="O80258">
            <v>43532</v>
          </cell>
        </row>
        <row r="80259">
          <cell r="O80259">
            <v>43532</v>
          </cell>
        </row>
        <row r="80260">
          <cell r="O80260">
            <v>43532</v>
          </cell>
        </row>
        <row r="80261">
          <cell r="O80261">
            <v>43532</v>
          </cell>
        </row>
        <row r="80262">
          <cell r="O80262">
            <v>43532</v>
          </cell>
        </row>
        <row r="80263">
          <cell r="O80263">
            <v>43532</v>
          </cell>
        </row>
        <row r="80264">
          <cell r="O80264">
            <v>43532</v>
          </cell>
        </row>
        <row r="80265">
          <cell r="O80265">
            <v>43532</v>
          </cell>
        </row>
        <row r="80266">
          <cell r="O80266">
            <v>43532</v>
          </cell>
        </row>
        <row r="80267">
          <cell r="O80267">
            <v>43532</v>
          </cell>
        </row>
        <row r="80268">
          <cell r="O80268">
            <v>43532</v>
          </cell>
        </row>
        <row r="80269">
          <cell r="O80269">
            <v>43532</v>
          </cell>
        </row>
        <row r="80270">
          <cell r="O80270">
            <v>43532</v>
          </cell>
        </row>
        <row r="80271">
          <cell r="O80271">
            <v>43532</v>
          </cell>
        </row>
        <row r="80272">
          <cell r="O80272">
            <v>43532</v>
          </cell>
        </row>
        <row r="80273">
          <cell r="O80273">
            <v>43532</v>
          </cell>
        </row>
        <row r="80274">
          <cell r="O80274">
            <v>43532</v>
          </cell>
        </row>
        <row r="80275">
          <cell r="O80275">
            <v>43532</v>
          </cell>
        </row>
        <row r="80276">
          <cell r="O80276">
            <v>43532</v>
          </cell>
        </row>
        <row r="80277">
          <cell r="O80277">
            <v>43532</v>
          </cell>
        </row>
        <row r="80278">
          <cell r="O80278">
            <v>43532</v>
          </cell>
        </row>
        <row r="80279">
          <cell r="O80279">
            <v>43532</v>
          </cell>
        </row>
        <row r="80280">
          <cell r="O80280">
            <v>43532</v>
          </cell>
        </row>
        <row r="80281">
          <cell r="O80281">
            <v>43532</v>
          </cell>
        </row>
        <row r="80282">
          <cell r="O80282">
            <v>43532</v>
          </cell>
        </row>
        <row r="80283">
          <cell r="O80283">
            <v>43532</v>
          </cell>
        </row>
        <row r="80284">
          <cell r="O80284">
            <v>43532</v>
          </cell>
        </row>
        <row r="80285">
          <cell r="O80285">
            <v>43532</v>
          </cell>
        </row>
        <row r="80286">
          <cell r="O80286">
            <v>43532</v>
          </cell>
        </row>
        <row r="80287">
          <cell r="O80287">
            <v>43532</v>
          </cell>
        </row>
        <row r="80288">
          <cell r="O80288">
            <v>43532</v>
          </cell>
        </row>
        <row r="80289">
          <cell r="O80289">
            <v>43532</v>
          </cell>
        </row>
        <row r="80290">
          <cell r="O80290">
            <v>43532</v>
          </cell>
        </row>
        <row r="80291">
          <cell r="O80291">
            <v>43532</v>
          </cell>
        </row>
        <row r="80292">
          <cell r="O80292">
            <v>43532</v>
          </cell>
        </row>
        <row r="80293">
          <cell r="O80293">
            <v>43532</v>
          </cell>
        </row>
        <row r="80294">
          <cell r="O80294">
            <v>43532</v>
          </cell>
        </row>
        <row r="80295">
          <cell r="O80295">
            <v>43532</v>
          </cell>
        </row>
        <row r="80296">
          <cell r="O80296">
            <v>43532</v>
          </cell>
        </row>
        <row r="80297">
          <cell r="O80297">
            <v>43532</v>
          </cell>
        </row>
        <row r="80298">
          <cell r="O80298">
            <v>43532</v>
          </cell>
        </row>
        <row r="80299">
          <cell r="O80299">
            <v>43532</v>
          </cell>
        </row>
        <row r="80300">
          <cell r="O80300">
            <v>43532</v>
          </cell>
        </row>
        <row r="80301">
          <cell r="O80301">
            <v>43532</v>
          </cell>
        </row>
        <row r="80302">
          <cell r="O80302">
            <v>43532</v>
          </cell>
        </row>
        <row r="80303">
          <cell r="O80303">
            <v>43532</v>
          </cell>
        </row>
        <row r="80304">
          <cell r="O80304">
            <v>43532</v>
          </cell>
        </row>
        <row r="80305">
          <cell r="O80305">
            <v>43532</v>
          </cell>
        </row>
        <row r="80306">
          <cell r="O80306">
            <v>43532</v>
          </cell>
        </row>
        <row r="80307">
          <cell r="O80307">
            <v>43532</v>
          </cell>
        </row>
        <row r="80308">
          <cell r="O80308">
            <v>43532</v>
          </cell>
        </row>
        <row r="80309">
          <cell r="O80309">
            <v>43532</v>
          </cell>
        </row>
        <row r="80310">
          <cell r="O80310">
            <v>43532</v>
          </cell>
        </row>
        <row r="80311">
          <cell r="O80311">
            <v>43532</v>
          </cell>
        </row>
        <row r="80312">
          <cell r="O80312">
            <v>43532</v>
          </cell>
        </row>
        <row r="80313">
          <cell r="O80313">
            <v>43532</v>
          </cell>
        </row>
        <row r="80314">
          <cell r="O80314">
            <v>43532</v>
          </cell>
        </row>
        <row r="80315">
          <cell r="O80315">
            <v>43532</v>
          </cell>
        </row>
        <row r="80316">
          <cell r="O80316">
            <v>43532</v>
          </cell>
        </row>
        <row r="80317">
          <cell r="O80317">
            <v>43532</v>
          </cell>
        </row>
        <row r="80318">
          <cell r="O80318">
            <v>43532</v>
          </cell>
        </row>
        <row r="80319">
          <cell r="O80319">
            <v>43532</v>
          </cell>
        </row>
        <row r="80320">
          <cell r="O80320">
            <v>43532</v>
          </cell>
        </row>
        <row r="80321">
          <cell r="O80321">
            <v>43532</v>
          </cell>
        </row>
        <row r="80322">
          <cell r="O80322">
            <v>43532</v>
          </cell>
        </row>
        <row r="80323">
          <cell r="O80323">
            <v>43532</v>
          </cell>
        </row>
        <row r="80324">
          <cell r="O80324">
            <v>43532</v>
          </cell>
        </row>
        <row r="80325">
          <cell r="O80325">
            <v>43532</v>
          </cell>
        </row>
        <row r="80326">
          <cell r="O80326">
            <v>43532</v>
          </cell>
        </row>
        <row r="80327">
          <cell r="O80327">
            <v>43532</v>
          </cell>
        </row>
        <row r="80328">
          <cell r="O80328">
            <v>43532</v>
          </cell>
        </row>
        <row r="80329">
          <cell r="O80329">
            <v>43532</v>
          </cell>
        </row>
        <row r="80330">
          <cell r="O80330">
            <v>43532</v>
          </cell>
        </row>
        <row r="80331">
          <cell r="O80331">
            <v>43532</v>
          </cell>
        </row>
        <row r="80332">
          <cell r="O80332">
            <v>43532</v>
          </cell>
        </row>
        <row r="80333">
          <cell r="O80333">
            <v>43532</v>
          </cell>
        </row>
        <row r="80334">
          <cell r="O80334">
            <v>43532</v>
          </cell>
        </row>
        <row r="80335">
          <cell r="O80335">
            <v>43532</v>
          </cell>
        </row>
        <row r="80336">
          <cell r="O80336">
            <v>43532</v>
          </cell>
        </row>
        <row r="80337">
          <cell r="O80337">
            <v>43532</v>
          </cell>
        </row>
        <row r="80338">
          <cell r="O80338">
            <v>43532</v>
          </cell>
        </row>
        <row r="80339">
          <cell r="O80339">
            <v>43532</v>
          </cell>
        </row>
        <row r="80340">
          <cell r="O80340">
            <v>43532</v>
          </cell>
        </row>
        <row r="80341">
          <cell r="O80341">
            <v>43532</v>
          </cell>
        </row>
        <row r="80342">
          <cell r="O80342">
            <v>43532</v>
          </cell>
        </row>
        <row r="80343">
          <cell r="O80343">
            <v>43532</v>
          </cell>
        </row>
        <row r="80344">
          <cell r="O80344">
            <v>43532</v>
          </cell>
        </row>
        <row r="80345">
          <cell r="O80345">
            <v>43532</v>
          </cell>
        </row>
        <row r="80346">
          <cell r="O80346">
            <v>43532</v>
          </cell>
        </row>
        <row r="80347">
          <cell r="O80347">
            <v>43532</v>
          </cell>
        </row>
        <row r="80348">
          <cell r="O80348">
            <v>43532</v>
          </cell>
        </row>
        <row r="80349">
          <cell r="O80349">
            <v>43532</v>
          </cell>
        </row>
        <row r="80350">
          <cell r="O80350">
            <v>43532</v>
          </cell>
        </row>
        <row r="80351">
          <cell r="O80351">
            <v>43532</v>
          </cell>
        </row>
        <row r="80352">
          <cell r="O80352">
            <v>43532</v>
          </cell>
        </row>
        <row r="80353">
          <cell r="O80353">
            <v>43532</v>
          </cell>
        </row>
        <row r="80354">
          <cell r="O80354">
            <v>43532</v>
          </cell>
        </row>
        <row r="80355">
          <cell r="O80355">
            <v>43532</v>
          </cell>
        </row>
        <row r="80356">
          <cell r="O80356">
            <v>43532</v>
          </cell>
        </row>
        <row r="80357">
          <cell r="O80357">
            <v>43532</v>
          </cell>
        </row>
        <row r="80358">
          <cell r="O80358">
            <v>43532</v>
          </cell>
        </row>
        <row r="80359">
          <cell r="O80359">
            <v>43532</v>
          </cell>
        </row>
        <row r="80360">
          <cell r="O80360">
            <v>43532</v>
          </cell>
        </row>
        <row r="80361">
          <cell r="O80361">
            <v>43532</v>
          </cell>
        </row>
        <row r="80362">
          <cell r="O80362">
            <v>43532</v>
          </cell>
        </row>
        <row r="80363">
          <cell r="O80363">
            <v>43532</v>
          </cell>
        </row>
        <row r="80364">
          <cell r="O80364">
            <v>43532</v>
          </cell>
        </row>
        <row r="80365">
          <cell r="O80365">
            <v>43532</v>
          </cell>
        </row>
        <row r="80366">
          <cell r="O80366">
            <v>43532</v>
          </cell>
        </row>
        <row r="80367">
          <cell r="O80367">
            <v>43532</v>
          </cell>
        </row>
        <row r="80368">
          <cell r="O80368">
            <v>43532</v>
          </cell>
        </row>
        <row r="80369">
          <cell r="O80369">
            <v>43532</v>
          </cell>
        </row>
        <row r="80370">
          <cell r="O80370">
            <v>43532</v>
          </cell>
        </row>
        <row r="80371">
          <cell r="O80371">
            <v>43532</v>
          </cell>
        </row>
        <row r="80372">
          <cell r="O80372">
            <v>43532</v>
          </cell>
        </row>
        <row r="80373">
          <cell r="O80373">
            <v>43532</v>
          </cell>
        </row>
        <row r="80374">
          <cell r="O80374">
            <v>43532</v>
          </cell>
        </row>
        <row r="80375">
          <cell r="O80375">
            <v>43532</v>
          </cell>
        </row>
        <row r="80376">
          <cell r="O80376">
            <v>43532</v>
          </cell>
        </row>
        <row r="80377">
          <cell r="O80377">
            <v>43532</v>
          </cell>
        </row>
        <row r="80378">
          <cell r="O80378">
            <v>43532</v>
          </cell>
        </row>
        <row r="80379">
          <cell r="O80379">
            <v>43532</v>
          </cell>
        </row>
        <row r="80380">
          <cell r="O80380">
            <v>43532</v>
          </cell>
        </row>
        <row r="80381">
          <cell r="O80381">
            <v>43532</v>
          </cell>
        </row>
        <row r="80382">
          <cell r="O80382">
            <v>43532</v>
          </cell>
        </row>
        <row r="80383">
          <cell r="O80383">
            <v>43532</v>
          </cell>
        </row>
        <row r="80384">
          <cell r="O80384">
            <v>43532</v>
          </cell>
        </row>
        <row r="80385">
          <cell r="O80385">
            <v>43532</v>
          </cell>
        </row>
        <row r="80386">
          <cell r="O80386">
            <v>43532</v>
          </cell>
        </row>
        <row r="80387">
          <cell r="O80387">
            <v>43532</v>
          </cell>
        </row>
        <row r="80388">
          <cell r="O80388">
            <v>43532</v>
          </cell>
        </row>
        <row r="80389">
          <cell r="O80389">
            <v>43532</v>
          </cell>
        </row>
        <row r="80390">
          <cell r="O80390">
            <v>43532</v>
          </cell>
        </row>
        <row r="80391">
          <cell r="O80391">
            <v>43532</v>
          </cell>
        </row>
        <row r="80392">
          <cell r="O80392">
            <v>43532</v>
          </cell>
        </row>
        <row r="80393">
          <cell r="O80393">
            <v>43532</v>
          </cell>
        </row>
        <row r="80394">
          <cell r="O80394">
            <v>43532</v>
          </cell>
        </row>
        <row r="80395">
          <cell r="O80395">
            <v>43532</v>
          </cell>
        </row>
        <row r="80396">
          <cell r="O80396">
            <v>43532</v>
          </cell>
        </row>
        <row r="80397">
          <cell r="O80397">
            <v>43532</v>
          </cell>
        </row>
        <row r="80398">
          <cell r="O80398">
            <v>43532</v>
          </cell>
        </row>
        <row r="80399">
          <cell r="O80399">
            <v>43532</v>
          </cell>
        </row>
        <row r="80400">
          <cell r="O80400">
            <v>43532</v>
          </cell>
        </row>
        <row r="80401">
          <cell r="O80401">
            <v>43532</v>
          </cell>
        </row>
        <row r="80402">
          <cell r="O80402">
            <v>43532</v>
          </cell>
        </row>
        <row r="80403">
          <cell r="O80403">
            <v>43532</v>
          </cell>
        </row>
        <row r="80404">
          <cell r="O80404">
            <v>43532</v>
          </cell>
        </row>
        <row r="80405">
          <cell r="O80405">
            <v>43532</v>
          </cell>
        </row>
        <row r="80406">
          <cell r="O80406">
            <v>43532</v>
          </cell>
        </row>
        <row r="80407">
          <cell r="O80407">
            <v>43532</v>
          </cell>
        </row>
        <row r="80408">
          <cell r="O80408">
            <v>43532</v>
          </cell>
        </row>
        <row r="80409">
          <cell r="O80409">
            <v>43532</v>
          </cell>
        </row>
        <row r="80410">
          <cell r="O80410">
            <v>43532</v>
          </cell>
        </row>
        <row r="80411">
          <cell r="O80411">
            <v>43532</v>
          </cell>
        </row>
        <row r="80412">
          <cell r="O80412">
            <v>43532</v>
          </cell>
        </row>
        <row r="80413">
          <cell r="O80413">
            <v>43532</v>
          </cell>
        </row>
        <row r="80414">
          <cell r="O80414">
            <v>43532</v>
          </cell>
        </row>
        <row r="80415">
          <cell r="O80415">
            <v>43532</v>
          </cell>
        </row>
        <row r="80416">
          <cell r="O80416">
            <v>43532</v>
          </cell>
        </row>
        <row r="80417">
          <cell r="O80417">
            <v>43532</v>
          </cell>
        </row>
        <row r="80418">
          <cell r="O80418">
            <v>43532</v>
          </cell>
        </row>
        <row r="80419">
          <cell r="O80419">
            <v>43532</v>
          </cell>
        </row>
        <row r="80420">
          <cell r="O80420">
            <v>43532</v>
          </cell>
        </row>
        <row r="80421">
          <cell r="O80421">
            <v>43532</v>
          </cell>
        </row>
        <row r="80422">
          <cell r="O80422">
            <v>43532</v>
          </cell>
        </row>
        <row r="80423">
          <cell r="O80423">
            <v>43532</v>
          </cell>
        </row>
        <row r="80424">
          <cell r="O80424">
            <v>43532</v>
          </cell>
        </row>
        <row r="80425">
          <cell r="O80425">
            <v>43532</v>
          </cell>
        </row>
        <row r="80426">
          <cell r="O80426">
            <v>43532</v>
          </cell>
        </row>
        <row r="80427">
          <cell r="O80427">
            <v>43532</v>
          </cell>
        </row>
        <row r="80428">
          <cell r="O80428">
            <v>43532</v>
          </cell>
        </row>
        <row r="80429">
          <cell r="O80429">
            <v>43532</v>
          </cell>
        </row>
        <row r="80430">
          <cell r="O80430">
            <v>43532</v>
          </cell>
        </row>
        <row r="80431">
          <cell r="O80431">
            <v>43532</v>
          </cell>
        </row>
        <row r="80432">
          <cell r="O80432">
            <v>43532</v>
          </cell>
        </row>
        <row r="80433">
          <cell r="O80433">
            <v>43532</v>
          </cell>
        </row>
        <row r="80434">
          <cell r="O80434">
            <v>43532</v>
          </cell>
        </row>
        <row r="80435">
          <cell r="O80435">
            <v>43532</v>
          </cell>
        </row>
        <row r="80436">
          <cell r="O80436">
            <v>43532</v>
          </cell>
        </row>
        <row r="80437">
          <cell r="O80437">
            <v>43532</v>
          </cell>
        </row>
        <row r="80438">
          <cell r="O80438">
            <v>43532</v>
          </cell>
        </row>
        <row r="80439">
          <cell r="O80439">
            <v>43532</v>
          </cell>
        </row>
        <row r="80440">
          <cell r="O80440">
            <v>43532</v>
          </cell>
        </row>
        <row r="80441">
          <cell r="O80441">
            <v>43532</v>
          </cell>
        </row>
        <row r="80442">
          <cell r="O80442">
            <v>43532</v>
          </cell>
        </row>
        <row r="80443">
          <cell r="O80443">
            <v>43532</v>
          </cell>
        </row>
        <row r="80444">
          <cell r="O80444">
            <v>43532</v>
          </cell>
        </row>
        <row r="80445">
          <cell r="O80445">
            <v>43532</v>
          </cell>
        </row>
        <row r="80446">
          <cell r="O80446">
            <v>43532</v>
          </cell>
        </row>
        <row r="80447">
          <cell r="O80447">
            <v>43532</v>
          </cell>
        </row>
        <row r="80448">
          <cell r="O80448">
            <v>43532</v>
          </cell>
        </row>
        <row r="80449">
          <cell r="O80449">
            <v>43532</v>
          </cell>
        </row>
        <row r="80450">
          <cell r="O80450">
            <v>43532</v>
          </cell>
        </row>
        <row r="80451">
          <cell r="O80451">
            <v>43532</v>
          </cell>
        </row>
        <row r="80452">
          <cell r="O80452">
            <v>43532</v>
          </cell>
        </row>
        <row r="80453">
          <cell r="O80453">
            <v>43532</v>
          </cell>
        </row>
        <row r="80454">
          <cell r="O80454">
            <v>43532</v>
          </cell>
        </row>
        <row r="80455">
          <cell r="O80455">
            <v>43532</v>
          </cell>
        </row>
        <row r="80456">
          <cell r="O80456">
            <v>43532</v>
          </cell>
        </row>
        <row r="80457">
          <cell r="O80457">
            <v>43532</v>
          </cell>
        </row>
        <row r="80458">
          <cell r="O80458">
            <v>43532</v>
          </cell>
        </row>
        <row r="80459">
          <cell r="O80459">
            <v>43532</v>
          </cell>
        </row>
        <row r="80460">
          <cell r="O80460">
            <v>43532</v>
          </cell>
        </row>
        <row r="80461">
          <cell r="O80461">
            <v>43532</v>
          </cell>
        </row>
        <row r="80462">
          <cell r="O80462">
            <v>43532</v>
          </cell>
        </row>
        <row r="80463">
          <cell r="O80463">
            <v>43532</v>
          </cell>
        </row>
        <row r="80464">
          <cell r="O80464">
            <v>43532</v>
          </cell>
        </row>
        <row r="80465">
          <cell r="O80465">
            <v>43532</v>
          </cell>
        </row>
        <row r="80466">
          <cell r="O80466">
            <v>43532</v>
          </cell>
        </row>
        <row r="80467">
          <cell r="O80467">
            <v>43532</v>
          </cell>
        </row>
        <row r="80468">
          <cell r="O80468">
            <v>43532</v>
          </cell>
        </row>
        <row r="80469">
          <cell r="O80469">
            <v>43532</v>
          </cell>
        </row>
        <row r="80470">
          <cell r="O80470">
            <v>43532</v>
          </cell>
        </row>
        <row r="80471">
          <cell r="O80471">
            <v>43532</v>
          </cell>
        </row>
        <row r="80472">
          <cell r="O80472">
            <v>43532</v>
          </cell>
        </row>
        <row r="80473">
          <cell r="O80473">
            <v>43532</v>
          </cell>
        </row>
        <row r="80474">
          <cell r="O80474">
            <v>43532</v>
          </cell>
        </row>
        <row r="80475">
          <cell r="O80475">
            <v>43532</v>
          </cell>
        </row>
        <row r="80476">
          <cell r="O80476">
            <v>43532</v>
          </cell>
        </row>
        <row r="80477">
          <cell r="O80477">
            <v>43532</v>
          </cell>
        </row>
        <row r="80478">
          <cell r="O80478">
            <v>43532</v>
          </cell>
        </row>
        <row r="80479">
          <cell r="O80479">
            <v>43532</v>
          </cell>
        </row>
        <row r="80480">
          <cell r="O80480">
            <v>43532</v>
          </cell>
        </row>
        <row r="80481">
          <cell r="O80481">
            <v>43532</v>
          </cell>
        </row>
        <row r="80482">
          <cell r="O80482">
            <v>43532</v>
          </cell>
        </row>
        <row r="80483">
          <cell r="O80483">
            <v>43532</v>
          </cell>
        </row>
        <row r="80484">
          <cell r="O80484">
            <v>43532</v>
          </cell>
        </row>
        <row r="80485">
          <cell r="O80485">
            <v>43532</v>
          </cell>
        </row>
        <row r="80486">
          <cell r="O80486">
            <v>43532</v>
          </cell>
        </row>
        <row r="80487">
          <cell r="O80487">
            <v>43532</v>
          </cell>
        </row>
        <row r="80488">
          <cell r="O80488">
            <v>43532</v>
          </cell>
        </row>
        <row r="80489">
          <cell r="O80489">
            <v>43532</v>
          </cell>
        </row>
        <row r="80490">
          <cell r="O80490">
            <v>43532</v>
          </cell>
        </row>
        <row r="80491">
          <cell r="O80491">
            <v>43532</v>
          </cell>
        </row>
        <row r="80492">
          <cell r="O80492">
            <v>43532</v>
          </cell>
        </row>
        <row r="80493">
          <cell r="O80493">
            <v>43532</v>
          </cell>
        </row>
        <row r="80494">
          <cell r="O80494">
            <v>43532</v>
          </cell>
        </row>
        <row r="80495">
          <cell r="O80495">
            <v>43532</v>
          </cell>
        </row>
        <row r="80496">
          <cell r="O80496">
            <v>43532</v>
          </cell>
        </row>
        <row r="80497">
          <cell r="O80497">
            <v>43532</v>
          </cell>
        </row>
        <row r="80498">
          <cell r="O80498">
            <v>43532</v>
          </cell>
        </row>
        <row r="80499">
          <cell r="O80499">
            <v>43532</v>
          </cell>
        </row>
        <row r="80500">
          <cell r="O80500">
            <v>43532</v>
          </cell>
        </row>
        <row r="80501">
          <cell r="O80501">
            <v>43532</v>
          </cell>
        </row>
        <row r="80502">
          <cell r="O80502">
            <v>43532</v>
          </cell>
        </row>
        <row r="80503">
          <cell r="O80503">
            <v>43532</v>
          </cell>
        </row>
        <row r="80504">
          <cell r="O80504">
            <v>43532</v>
          </cell>
        </row>
        <row r="80505">
          <cell r="O80505">
            <v>43532</v>
          </cell>
        </row>
        <row r="80506">
          <cell r="O80506">
            <v>43532</v>
          </cell>
        </row>
        <row r="80507">
          <cell r="O80507">
            <v>43532</v>
          </cell>
        </row>
        <row r="80508">
          <cell r="O80508">
            <v>43532</v>
          </cell>
        </row>
        <row r="80509">
          <cell r="O80509">
            <v>43532</v>
          </cell>
        </row>
        <row r="80510">
          <cell r="O80510">
            <v>43532</v>
          </cell>
        </row>
        <row r="80511">
          <cell r="O80511">
            <v>43532</v>
          </cell>
        </row>
        <row r="80512">
          <cell r="O80512">
            <v>43532</v>
          </cell>
        </row>
        <row r="80513">
          <cell r="O80513">
            <v>43532</v>
          </cell>
        </row>
        <row r="80514">
          <cell r="O80514">
            <v>43532</v>
          </cell>
        </row>
        <row r="80515">
          <cell r="O80515">
            <v>43532</v>
          </cell>
        </row>
        <row r="80516">
          <cell r="O80516">
            <v>43532</v>
          </cell>
        </row>
        <row r="80517">
          <cell r="O80517">
            <v>43532</v>
          </cell>
        </row>
        <row r="80518">
          <cell r="O80518">
            <v>43532</v>
          </cell>
        </row>
        <row r="80519">
          <cell r="O80519">
            <v>43532</v>
          </cell>
        </row>
        <row r="80520">
          <cell r="O80520">
            <v>43532</v>
          </cell>
        </row>
        <row r="80521">
          <cell r="O80521">
            <v>43532</v>
          </cell>
        </row>
        <row r="80522">
          <cell r="O80522">
            <v>43532</v>
          </cell>
        </row>
        <row r="80523">
          <cell r="O80523">
            <v>43532</v>
          </cell>
        </row>
        <row r="80524">
          <cell r="O80524">
            <v>43532</v>
          </cell>
        </row>
        <row r="80525">
          <cell r="O80525">
            <v>43532</v>
          </cell>
        </row>
        <row r="80526">
          <cell r="O80526">
            <v>43532</v>
          </cell>
        </row>
        <row r="80527">
          <cell r="O80527">
            <v>43532</v>
          </cell>
        </row>
        <row r="80528">
          <cell r="O80528">
            <v>43532</v>
          </cell>
        </row>
        <row r="80529">
          <cell r="O80529">
            <v>43532</v>
          </cell>
        </row>
        <row r="80530">
          <cell r="O80530">
            <v>43532</v>
          </cell>
        </row>
        <row r="80531">
          <cell r="O80531">
            <v>43532</v>
          </cell>
        </row>
        <row r="80532">
          <cell r="O80532">
            <v>43532</v>
          </cell>
        </row>
        <row r="80533">
          <cell r="O80533">
            <v>43532</v>
          </cell>
        </row>
        <row r="80534">
          <cell r="O80534">
            <v>43532</v>
          </cell>
        </row>
        <row r="80535">
          <cell r="O80535">
            <v>43532</v>
          </cell>
        </row>
        <row r="80536">
          <cell r="O80536">
            <v>43532</v>
          </cell>
        </row>
        <row r="80537">
          <cell r="O80537">
            <v>43532</v>
          </cell>
        </row>
        <row r="80538">
          <cell r="O80538">
            <v>43532</v>
          </cell>
        </row>
        <row r="80539">
          <cell r="O80539">
            <v>43532</v>
          </cell>
        </row>
        <row r="80540">
          <cell r="O80540">
            <v>43532</v>
          </cell>
        </row>
        <row r="80541">
          <cell r="O80541">
            <v>43532</v>
          </cell>
        </row>
        <row r="80542">
          <cell r="O80542">
            <v>43532</v>
          </cell>
        </row>
        <row r="80543">
          <cell r="O80543">
            <v>43532</v>
          </cell>
        </row>
        <row r="80544">
          <cell r="O80544">
            <v>43532</v>
          </cell>
        </row>
        <row r="80545">
          <cell r="O80545">
            <v>43532</v>
          </cell>
        </row>
        <row r="80546">
          <cell r="O80546">
            <v>43532</v>
          </cell>
        </row>
        <row r="80547">
          <cell r="O80547">
            <v>43532</v>
          </cell>
        </row>
        <row r="80548">
          <cell r="O80548">
            <v>43532</v>
          </cell>
        </row>
        <row r="80549">
          <cell r="O80549">
            <v>43532</v>
          </cell>
        </row>
        <row r="80550">
          <cell r="O80550">
            <v>43532</v>
          </cell>
        </row>
        <row r="80551">
          <cell r="O80551">
            <v>43532</v>
          </cell>
        </row>
        <row r="80552">
          <cell r="O80552">
            <v>43532</v>
          </cell>
        </row>
        <row r="80553">
          <cell r="O80553">
            <v>43532</v>
          </cell>
        </row>
        <row r="80554">
          <cell r="O80554">
            <v>43532</v>
          </cell>
        </row>
        <row r="80555">
          <cell r="O80555">
            <v>43532</v>
          </cell>
        </row>
        <row r="80556">
          <cell r="O80556">
            <v>43532</v>
          </cell>
        </row>
        <row r="80557">
          <cell r="O80557">
            <v>43532</v>
          </cell>
        </row>
        <row r="80558">
          <cell r="O80558">
            <v>43532</v>
          </cell>
        </row>
        <row r="80559">
          <cell r="O80559">
            <v>43532</v>
          </cell>
        </row>
        <row r="80560">
          <cell r="O80560">
            <v>43532</v>
          </cell>
        </row>
        <row r="80561">
          <cell r="O80561">
            <v>43532</v>
          </cell>
        </row>
        <row r="80562">
          <cell r="O80562">
            <v>43532</v>
          </cell>
        </row>
        <row r="80563">
          <cell r="O80563">
            <v>43532</v>
          </cell>
        </row>
        <row r="80564">
          <cell r="O80564">
            <v>43532</v>
          </cell>
        </row>
        <row r="80565">
          <cell r="O80565">
            <v>43532</v>
          </cell>
        </row>
        <row r="80566">
          <cell r="O80566">
            <v>43532</v>
          </cell>
        </row>
        <row r="80567">
          <cell r="O80567">
            <v>43532</v>
          </cell>
        </row>
        <row r="80568">
          <cell r="O80568">
            <v>43532</v>
          </cell>
        </row>
        <row r="80569">
          <cell r="O80569">
            <v>43532</v>
          </cell>
        </row>
        <row r="80570">
          <cell r="O80570">
            <v>43532</v>
          </cell>
        </row>
        <row r="80571">
          <cell r="O80571">
            <v>43532</v>
          </cell>
        </row>
        <row r="80572">
          <cell r="O80572">
            <v>43532</v>
          </cell>
        </row>
        <row r="80573">
          <cell r="O80573">
            <v>43532</v>
          </cell>
        </row>
        <row r="80574">
          <cell r="O80574">
            <v>43532</v>
          </cell>
        </row>
        <row r="80575">
          <cell r="O80575">
            <v>43532</v>
          </cell>
        </row>
        <row r="80576">
          <cell r="O80576">
            <v>43532</v>
          </cell>
        </row>
        <row r="80577">
          <cell r="O80577">
            <v>43532</v>
          </cell>
        </row>
        <row r="80578">
          <cell r="O80578">
            <v>43532</v>
          </cell>
        </row>
        <row r="80579">
          <cell r="O80579">
            <v>43532</v>
          </cell>
        </row>
        <row r="80580">
          <cell r="O80580">
            <v>43532</v>
          </cell>
        </row>
        <row r="80581">
          <cell r="O80581">
            <v>43532</v>
          </cell>
        </row>
        <row r="80582">
          <cell r="O80582">
            <v>43532</v>
          </cell>
        </row>
        <row r="80583">
          <cell r="O80583">
            <v>43532</v>
          </cell>
        </row>
        <row r="80584">
          <cell r="O80584">
            <v>43532</v>
          </cell>
        </row>
        <row r="80585">
          <cell r="O80585">
            <v>43532</v>
          </cell>
        </row>
        <row r="80586">
          <cell r="O80586">
            <v>43532</v>
          </cell>
        </row>
        <row r="80587">
          <cell r="O80587">
            <v>43532</v>
          </cell>
        </row>
        <row r="80588">
          <cell r="O80588">
            <v>43532</v>
          </cell>
        </row>
        <row r="80589">
          <cell r="O80589">
            <v>43532</v>
          </cell>
        </row>
        <row r="80590">
          <cell r="O80590">
            <v>43532</v>
          </cell>
        </row>
        <row r="80591">
          <cell r="O80591">
            <v>43532</v>
          </cell>
        </row>
        <row r="80592">
          <cell r="O80592">
            <v>43532</v>
          </cell>
        </row>
        <row r="80593">
          <cell r="O80593">
            <v>43532</v>
          </cell>
        </row>
        <row r="80594">
          <cell r="O80594">
            <v>43532</v>
          </cell>
        </row>
        <row r="80595">
          <cell r="O80595">
            <v>43532</v>
          </cell>
        </row>
        <row r="80596">
          <cell r="O80596">
            <v>43532</v>
          </cell>
        </row>
        <row r="80597">
          <cell r="O80597">
            <v>43532</v>
          </cell>
        </row>
        <row r="80598">
          <cell r="O80598">
            <v>43532</v>
          </cell>
        </row>
        <row r="80599">
          <cell r="O80599">
            <v>43532</v>
          </cell>
        </row>
        <row r="80600">
          <cell r="O80600">
            <v>43532</v>
          </cell>
        </row>
        <row r="80601">
          <cell r="O80601">
            <v>43532</v>
          </cell>
        </row>
        <row r="80602">
          <cell r="O80602">
            <v>43532</v>
          </cell>
        </row>
        <row r="80603">
          <cell r="O80603">
            <v>43532</v>
          </cell>
        </row>
        <row r="80604">
          <cell r="O80604">
            <v>43532</v>
          </cell>
        </row>
        <row r="80605">
          <cell r="O80605">
            <v>43532</v>
          </cell>
        </row>
        <row r="80606">
          <cell r="O80606">
            <v>43532</v>
          </cell>
        </row>
        <row r="80607">
          <cell r="O80607">
            <v>43532</v>
          </cell>
        </row>
        <row r="80608">
          <cell r="O80608">
            <v>43532</v>
          </cell>
        </row>
        <row r="80609">
          <cell r="O80609">
            <v>43532</v>
          </cell>
        </row>
        <row r="80610">
          <cell r="O80610">
            <v>43532</v>
          </cell>
        </row>
        <row r="80611">
          <cell r="O80611">
            <v>43532</v>
          </cell>
        </row>
        <row r="80612">
          <cell r="O80612">
            <v>43532</v>
          </cell>
        </row>
        <row r="80613">
          <cell r="O80613">
            <v>43532</v>
          </cell>
        </row>
        <row r="80614">
          <cell r="O80614">
            <v>43532</v>
          </cell>
        </row>
        <row r="80615">
          <cell r="O80615">
            <v>43532</v>
          </cell>
        </row>
        <row r="80616">
          <cell r="O80616">
            <v>43532</v>
          </cell>
        </row>
        <row r="80617">
          <cell r="O80617">
            <v>43532</v>
          </cell>
        </row>
        <row r="80618">
          <cell r="O80618">
            <v>43532</v>
          </cell>
        </row>
        <row r="80619">
          <cell r="O80619">
            <v>43532</v>
          </cell>
        </row>
        <row r="80620">
          <cell r="O80620">
            <v>43532</v>
          </cell>
        </row>
        <row r="80621">
          <cell r="O80621">
            <v>43532</v>
          </cell>
        </row>
        <row r="80622">
          <cell r="O80622">
            <v>43532</v>
          </cell>
        </row>
        <row r="80623">
          <cell r="O80623">
            <v>43532</v>
          </cell>
        </row>
        <row r="80624">
          <cell r="O80624">
            <v>43532</v>
          </cell>
        </row>
        <row r="80625">
          <cell r="O80625">
            <v>43532</v>
          </cell>
        </row>
        <row r="80626">
          <cell r="O80626">
            <v>43532</v>
          </cell>
        </row>
        <row r="80627">
          <cell r="O80627">
            <v>43532</v>
          </cell>
        </row>
        <row r="80628">
          <cell r="O80628">
            <v>43532</v>
          </cell>
        </row>
        <row r="80629">
          <cell r="O80629">
            <v>43532</v>
          </cell>
        </row>
        <row r="80630">
          <cell r="O80630">
            <v>43532</v>
          </cell>
        </row>
        <row r="80631">
          <cell r="O80631">
            <v>43532</v>
          </cell>
        </row>
        <row r="80632">
          <cell r="O80632">
            <v>43532</v>
          </cell>
        </row>
        <row r="80633">
          <cell r="O80633">
            <v>43532</v>
          </cell>
        </row>
        <row r="80634">
          <cell r="O80634">
            <v>43532</v>
          </cell>
        </row>
        <row r="80635">
          <cell r="O80635">
            <v>43532</v>
          </cell>
        </row>
        <row r="80636">
          <cell r="O80636">
            <v>43532</v>
          </cell>
        </row>
        <row r="80637">
          <cell r="O80637">
            <v>43532</v>
          </cell>
        </row>
        <row r="80638">
          <cell r="O80638">
            <v>43532</v>
          </cell>
        </row>
        <row r="80639">
          <cell r="O80639">
            <v>43532</v>
          </cell>
        </row>
        <row r="80640">
          <cell r="O80640">
            <v>43532</v>
          </cell>
        </row>
        <row r="80641">
          <cell r="O80641">
            <v>43532</v>
          </cell>
        </row>
        <row r="80642">
          <cell r="O80642">
            <v>43532</v>
          </cell>
        </row>
        <row r="80643">
          <cell r="O80643">
            <v>43532</v>
          </cell>
        </row>
        <row r="80644">
          <cell r="O80644">
            <v>43532</v>
          </cell>
        </row>
        <row r="80645">
          <cell r="O80645">
            <v>43532</v>
          </cell>
        </row>
        <row r="80646">
          <cell r="O80646">
            <v>43532</v>
          </cell>
        </row>
        <row r="80647">
          <cell r="O80647">
            <v>43532</v>
          </cell>
        </row>
        <row r="80648">
          <cell r="O80648">
            <v>43532</v>
          </cell>
        </row>
        <row r="80649">
          <cell r="O80649">
            <v>43532</v>
          </cell>
        </row>
        <row r="80650">
          <cell r="O80650">
            <v>43532</v>
          </cell>
        </row>
        <row r="80651">
          <cell r="O80651">
            <v>43532</v>
          </cell>
        </row>
        <row r="80652">
          <cell r="O80652">
            <v>43532</v>
          </cell>
        </row>
        <row r="80653">
          <cell r="O80653">
            <v>43532</v>
          </cell>
        </row>
        <row r="80654">
          <cell r="O80654">
            <v>43532</v>
          </cell>
        </row>
        <row r="80655">
          <cell r="O80655">
            <v>43532</v>
          </cell>
        </row>
        <row r="80656">
          <cell r="O80656">
            <v>43532</v>
          </cell>
        </row>
        <row r="80657">
          <cell r="O80657">
            <v>43532</v>
          </cell>
        </row>
        <row r="80658">
          <cell r="O80658">
            <v>43532</v>
          </cell>
        </row>
        <row r="80659">
          <cell r="O80659">
            <v>43532</v>
          </cell>
        </row>
        <row r="80660">
          <cell r="O80660">
            <v>43532</v>
          </cell>
        </row>
        <row r="80661">
          <cell r="O80661">
            <v>43532</v>
          </cell>
        </row>
        <row r="80662">
          <cell r="O80662">
            <v>43532</v>
          </cell>
        </row>
        <row r="80663">
          <cell r="O80663">
            <v>43532</v>
          </cell>
        </row>
        <row r="80664">
          <cell r="O80664">
            <v>43532</v>
          </cell>
        </row>
        <row r="80665">
          <cell r="O80665">
            <v>43532</v>
          </cell>
        </row>
        <row r="80666">
          <cell r="O80666">
            <v>43532</v>
          </cell>
        </row>
        <row r="80667">
          <cell r="O80667">
            <v>43532</v>
          </cell>
        </row>
        <row r="80668">
          <cell r="O80668">
            <v>43532</v>
          </cell>
        </row>
        <row r="80669">
          <cell r="O80669">
            <v>43532</v>
          </cell>
        </row>
        <row r="80670">
          <cell r="O80670">
            <v>43532</v>
          </cell>
        </row>
        <row r="80671">
          <cell r="O80671">
            <v>43532</v>
          </cell>
        </row>
        <row r="80672">
          <cell r="O80672">
            <v>43532</v>
          </cell>
        </row>
        <row r="80673">
          <cell r="O80673">
            <v>43532</v>
          </cell>
        </row>
        <row r="80674">
          <cell r="O80674">
            <v>43532</v>
          </cell>
        </row>
        <row r="80675">
          <cell r="O80675">
            <v>43532</v>
          </cell>
        </row>
        <row r="80676">
          <cell r="O80676">
            <v>43532</v>
          </cell>
        </row>
        <row r="80677">
          <cell r="O80677">
            <v>43532</v>
          </cell>
        </row>
        <row r="80678">
          <cell r="O80678">
            <v>43532</v>
          </cell>
        </row>
        <row r="80679">
          <cell r="O80679">
            <v>43532</v>
          </cell>
        </row>
        <row r="80680">
          <cell r="O80680">
            <v>43532</v>
          </cell>
        </row>
        <row r="80681">
          <cell r="O80681">
            <v>43532</v>
          </cell>
        </row>
        <row r="80682">
          <cell r="O80682">
            <v>43532</v>
          </cell>
        </row>
        <row r="80683">
          <cell r="O80683">
            <v>43532</v>
          </cell>
        </row>
        <row r="80684">
          <cell r="O80684">
            <v>43532</v>
          </cell>
        </row>
        <row r="80685">
          <cell r="O80685">
            <v>43532</v>
          </cell>
        </row>
        <row r="80686">
          <cell r="O80686">
            <v>43532</v>
          </cell>
        </row>
        <row r="80687">
          <cell r="O80687">
            <v>43532</v>
          </cell>
        </row>
        <row r="80688">
          <cell r="O80688">
            <v>43532</v>
          </cell>
        </row>
        <row r="80689">
          <cell r="O80689">
            <v>43532</v>
          </cell>
        </row>
        <row r="80690">
          <cell r="O80690">
            <v>43532</v>
          </cell>
        </row>
        <row r="80691">
          <cell r="O80691">
            <v>43532</v>
          </cell>
        </row>
        <row r="80692">
          <cell r="O80692">
            <v>43532</v>
          </cell>
        </row>
        <row r="80693">
          <cell r="O80693">
            <v>43532</v>
          </cell>
        </row>
        <row r="80694">
          <cell r="O80694">
            <v>43532</v>
          </cell>
        </row>
        <row r="80695">
          <cell r="O80695">
            <v>43532</v>
          </cell>
        </row>
        <row r="80696">
          <cell r="O80696">
            <v>43532</v>
          </cell>
        </row>
        <row r="80697">
          <cell r="O80697">
            <v>43532</v>
          </cell>
        </row>
        <row r="80698">
          <cell r="O80698">
            <v>43532</v>
          </cell>
        </row>
        <row r="80699">
          <cell r="O80699">
            <v>43532</v>
          </cell>
        </row>
        <row r="80700">
          <cell r="O80700">
            <v>43532</v>
          </cell>
        </row>
        <row r="80701">
          <cell r="O80701">
            <v>43532</v>
          </cell>
        </row>
        <row r="80702">
          <cell r="O80702">
            <v>43532</v>
          </cell>
        </row>
        <row r="80703">
          <cell r="O80703">
            <v>43532</v>
          </cell>
        </row>
        <row r="80704">
          <cell r="O80704">
            <v>43532</v>
          </cell>
        </row>
        <row r="80705">
          <cell r="O80705">
            <v>43532</v>
          </cell>
        </row>
        <row r="80706">
          <cell r="O80706">
            <v>43532</v>
          </cell>
        </row>
        <row r="80707">
          <cell r="O80707">
            <v>43532</v>
          </cell>
        </row>
        <row r="80708">
          <cell r="O80708">
            <v>43532</v>
          </cell>
        </row>
        <row r="80709">
          <cell r="O80709">
            <v>43532</v>
          </cell>
        </row>
        <row r="80710">
          <cell r="O80710">
            <v>43532</v>
          </cell>
        </row>
        <row r="80711">
          <cell r="O80711">
            <v>43532</v>
          </cell>
        </row>
        <row r="80712">
          <cell r="O80712">
            <v>43532</v>
          </cell>
        </row>
        <row r="80713">
          <cell r="O80713">
            <v>43532</v>
          </cell>
        </row>
        <row r="80714">
          <cell r="O80714">
            <v>43532</v>
          </cell>
        </row>
        <row r="80715">
          <cell r="O80715">
            <v>43532</v>
          </cell>
        </row>
        <row r="80716">
          <cell r="O80716">
            <v>43532</v>
          </cell>
        </row>
        <row r="80717">
          <cell r="O80717">
            <v>43532</v>
          </cell>
        </row>
        <row r="80718">
          <cell r="O80718">
            <v>43532</v>
          </cell>
        </row>
        <row r="80719">
          <cell r="O80719">
            <v>43532</v>
          </cell>
        </row>
        <row r="80720">
          <cell r="O80720">
            <v>43532</v>
          </cell>
        </row>
        <row r="80721">
          <cell r="O80721">
            <v>43532</v>
          </cell>
        </row>
        <row r="80722">
          <cell r="O80722">
            <v>43532</v>
          </cell>
        </row>
        <row r="80723">
          <cell r="O80723">
            <v>43532</v>
          </cell>
        </row>
        <row r="80724">
          <cell r="O80724">
            <v>43532</v>
          </cell>
        </row>
        <row r="80725">
          <cell r="O80725">
            <v>43532</v>
          </cell>
        </row>
        <row r="80726">
          <cell r="O80726">
            <v>43532</v>
          </cell>
        </row>
        <row r="80727">
          <cell r="O80727">
            <v>43532</v>
          </cell>
        </row>
        <row r="80728">
          <cell r="O80728">
            <v>43532</v>
          </cell>
        </row>
        <row r="80729">
          <cell r="O80729">
            <v>43532</v>
          </cell>
        </row>
        <row r="80730">
          <cell r="O80730">
            <v>43532</v>
          </cell>
        </row>
        <row r="80731">
          <cell r="O80731">
            <v>43532</v>
          </cell>
        </row>
        <row r="80732">
          <cell r="O80732">
            <v>43532</v>
          </cell>
        </row>
        <row r="80733">
          <cell r="O80733">
            <v>43532</v>
          </cell>
        </row>
        <row r="80734">
          <cell r="O80734">
            <v>43532</v>
          </cell>
        </row>
        <row r="80735">
          <cell r="O80735">
            <v>43532</v>
          </cell>
        </row>
        <row r="80736">
          <cell r="O80736">
            <v>43532</v>
          </cell>
        </row>
        <row r="80737">
          <cell r="O80737">
            <v>43532</v>
          </cell>
        </row>
        <row r="80738">
          <cell r="O80738">
            <v>43532</v>
          </cell>
        </row>
        <row r="80739">
          <cell r="O80739">
            <v>43532</v>
          </cell>
        </row>
        <row r="80740">
          <cell r="O80740">
            <v>43532</v>
          </cell>
        </row>
        <row r="80741">
          <cell r="O80741">
            <v>43532</v>
          </cell>
        </row>
        <row r="80742">
          <cell r="O80742">
            <v>43532</v>
          </cell>
        </row>
        <row r="80743">
          <cell r="O80743">
            <v>43532</v>
          </cell>
        </row>
        <row r="80744">
          <cell r="O80744">
            <v>43532</v>
          </cell>
        </row>
        <row r="80745">
          <cell r="O80745">
            <v>43532</v>
          </cell>
        </row>
        <row r="80746">
          <cell r="O80746">
            <v>43532</v>
          </cell>
        </row>
        <row r="80747">
          <cell r="O80747">
            <v>43532</v>
          </cell>
        </row>
        <row r="80748">
          <cell r="O80748">
            <v>43532</v>
          </cell>
        </row>
        <row r="80749">
          <cell r="O80749">
            <v>43532</v>
          </cell>
        </row>
        <row r="80750">
          <cell r="O80750">
            <v>43532</v>
          </cell>
        </row>
        <row r="80751">
          <cell r="O80751">
            <v>43532</v>
          </cell>
        </row>
        <row r="80752">
          <cell r="O80752">
            <v>43532</v>
          </cell>
        </row>
        <row r="80753">
          <cell r="O80753">
            <v>43532</v>
          </cell>
        </row>
        <row r="80754">
          <cell r="O80754">
            <v>43532</v>
          </cell>
        </row>
        <row r="80755">
          <cell r="O80755">
            <v>43532</v>
          </cell>
        </row>
        <row r="80756">
          <cell r="O80756">
            <v>43532</v>
          </cell>
        </row>
        <row r="80757">
          <cell r="O80757">
            <v>43532</v>
          </cell>
        </row>
        <row r="80758">
          <cell r="O80758">
            <v>43532</v>
          </cell>
        </row>
        <row r="80759">
          <cell r="O80759">
            <v>43532</v>
          </cell>
        </row>
        <row r="80760">
          <cell r="O80760">
            <v>43532</v>
          </cell>
        </row>
        <row r="80761">
          <cell r="O80761">
            <v>43532</v>
          </cell>
        </row>
        <row r="80762">
          <cell r="O80762">
            <v>43532</v>
          </cell>
        </row>
        <row r="80763">
          <cell r="O80763">
            <v>43532</v>
          </cell>
        </row>
        <row r="80764">
          <cell r="O80764">
            <v>43532</v>
          </cell>
        </row>
        <row r="80765">
          <cell r="O80765">
            <v>43532</v>
          </cell>
        </row>
        <row r="80766">
          <cell r="O80766">
            <v>43532</v>
          </cell>
        </row>
        <row r="80767">
          <cell r="O80767">
            <v>43532</v>
          </cell>
        </row>
        <row r="80768">
          <cell r="O80768">
            <v>43532</v>
          </cell>
        </row>
        <row r="80769">
          <cell r="O80769">
            <v>43532</v>
          </cell>
        </row>
        <row r="80770">
          <cell r="O80770">
            <v>43532</v>
          </cell>
        </row>
        <row r="80771">
          <cell r="O80771">
            <v>43532</v>
          </cell>
        </row>
        <row r="80772">
          <cell r="O80772">
            <v>43532</v>
          </cell>
        </row>
        <row r="80773">
          <cell r="O80773">
            <v>43532</v>
          </cell>
        </row>
        <row r="80774">
          <cell r="O80774">
            <v>43532</v>
          </cell>
        </row>
        <row r="80775">
          <cell r="O80775">
            <v>43532</v>
          </cell>
        </row>
        <row r="80776">
          <cell r="O80776">
            <v>43532</v>
          </cell>
        </row>
        <row r="80777">
          <cell r="O80777">
            <v>43532</v>
          </cell>
        </row>
        <row r="80778">
          <cell r="O80778">
            <v>43532</v>
          </cell>
        </row>
        <row r="80779">
          <cell r="O80779">
            <v>43532</v>
          </cell>
        </row>
        <row r="80780">
          <cell r="O80780">
            <v>43532</v>
          </cell>
        </row>
        <row r="80781">
          <cell r="O80781">
            <v>43532</v>
          </cell>
        </row>
        <row r="80782">
          <cell r="O80782">
            <v>43532</v>
          </cell>
        </row>
        <row r="80783">
          <cell r="O80783">
            <v>43532</v>
          </cell>
        </row>
        <row r="80784">
          <cell r="O80784">
            <v>43532</v>
          </cell>
        </row>
        <row r="80785">
          <cell r="O80785">
            <v>43532</v>
          </cell>
        </row>
        <row r="80786">
          <cell r="O80786">
            <v>43532</v>
          </cell>
        </row>
        <row r="80787">
          <cell r="O80787">
            <v>43532</v>
          </cell>
        </row>
        <row r="80788">
          <cell r="O80788">
            <v>43532</v>
          </cell>
        </row>
        <row r="80789">
          <cell r="O80789">
            <v>43532</v>
          </cell>
        </row>
        <row r="80790">
          <cell r="O80790">
            <v>43532</v>
          </cell>
        </row>
        <row r="80791">
          <cell r="O80791">
            <v>43532</v>
          </cell>
        </row>
        <row r="80792">
          <cell r="O80792">
            <v>43532</v>
          </cell>
        </row>
        <row r="80793">
          <cell r="O80793">
            <v>43532</v>
          </cell>
        </row>
        <row r="80794">
          <cell r="O80794">
            <v>43532</v>
          </cell>
        </row>
        <row r="80795">
          <cell r="O80795">
            <v>43532</v>
          </cell>
        </row>
        <row r="80796">
          <cell r="O80796">
            <v>43532</v>
          </cell>
        </row>
        <row r="80797">
          <cell r="O80797">
            <v>43532</v>
          </cell>
        </row>
        <row r="80798">
          <cell r="O80798">
            <v>43532</v>
          </cell>
        </row>
        <row r="80799">
          <cell r="O80799">
            <v>43532</v>
          </cell>
        </row>
        <row r="80800">
          <cell r="O80800">
            <v>43532</v>
          </cell>
        </row>
        <row r="80801">
          <cell r="O80801">
            <v>43532</v>
          </cell>
        </row>
        <row r="80802">
          <cell r="O80802">
            <v>43532</v>
          </cell>
        </row>
        <row r="80803">
          <cell r="O80803">
            <v>43532</v>
          </cell>
        </row>
        <row r="80804">
          <cell r="O80804">
            <v>43532</v>
          </cell>
        </row>
        <row r="80805">
          <cell r="O80805">
            <v>43532</v>
          </cell>
        </row>
        <row r="80806">
          <cell r="O80806">
            <v>43532</v>
          </cell>
        </row>
        <row r="80807">
          <cell r="O80807">
            <v>43532</v>
          </cell>
        </row>
        <row r="80808">
          <cell r="O80808">
            <v>43532</v>
          </cell>
        </row>
        <row r="80809">
          <cell r="O80809">
            <v>43532</v>
          </cell>
        </row>
        <row r="80810">
          <cell r="O80810">
            <v>43532</v>
          </cell>
        </row>
        <row r="80811">
          <cell r="O80811">
            <v>43532</v>
          </cell>
        </row>
        <row r="80812">
          <cell r="O80812">
            <v>43532</v>
          </cell>
        </row>
        <row r="80813">
          <cell r="O80813">
            <v>43532</v>
          </cell>
        </row>
        <row r="80814">
          <cell r="O80814">
            <v>43532</v>
          </cell>
        </row>
        <row r="80815">
          <cell r="O80815">
            <v>43532</v>
          </cell>
        </row>
        <row r="80816">
          <cell r="O80816">
            <v>43532</v>
          </cell>
        </row>
        <row r="80817">
          <cell r="O80817">
            <v>43532</v>
          </cell>
        </row>
        <row r="80818">
          <cell r="O80818">
            <v>43532</v>
          </cell>
        </row>
        <row r="80819">
          <cell r="O80819">
            <v>43532</v>
          </cell>
        </row>
        <row r="80820">
          <cell r="O80820">
            <v>43532</v>
          </cell>
        </row>
        <row r="80821">
          <cell r="O80821">
            <v>43532</v>
          </cell>
        </row>
        <row r="80822">
          <cell r="O80822">
            <v>43532</v>
          </cell>
        </row>
        <row r="80823">
          <cell r="O80823">
            <v>43532</v>
          </cell>
        </row>
        <row r="80824">
          <cell r="O80824">
            <v>43532</v>
          </cell>
        </row>
        <row r="80825">
          <cell r="O80825">
            <v>43532</v>
          </cell>
        </row>
        <row r="80826">
          <cell r="O80826">
            <v>43532</v>
          </cell>
        </row>
        <row r="80827">
          <cell r="O80827">
            <v>43532</v>
          </cell>
        </row>
        <row r="80828">
          <cell r="O80828">
            <v>43532</v>
          </cell>
        </row>
        <row r="80829">
          <cell r="O80829">
            <v>43532</v>
          </cell>
        </row>
        <row r="80830">
          <cell r="O80830">
            <v>43532</v>
          </cell>
        </row>
        <row r="80831">
          <cell r="O80831">
            <v>43532</v>
          </cell>
        </row>
        <row r="80832">
          <cell r="O80832">
            <v>43532</v>
          </cell>
        </row>
        <row r="80833">
          <cell r="O80833">
            <v>43532</v>
          </cell>
        </row>
        <row r="80834">
          <cell r="O80834">
            <v>43532</v>
          </cell>
        </row>
        <row r="80835">
          <cell r="O80835">
            <v>43532</v>
          </cell>
        </row>
        <row r="80836">
          <cell r="O80836">
            <v>43532</v>
          </cell>
        </row>
        <row r="80837">
          <cell r="O80837">
            <v>43532</v>
          </cell>
        </row>
        <row r="80838">
          <cell r="O80838">
            <v>43532</v>
          </cell>
        </row>
        <row r="80839">
          <cell r="O80839">
            <v>43532</v>
          </cell>
        </row>
        <row r="80840">
          <cell r="O80840">
            <v>43532</v>
          </cell>
        </row>
        <row r="80841">
          <cell r="O80841">
            <v>43532</v>
          </cell>
        </row>
        <row r="80842">
          <cell r="O80842">
            <v>43532</v>
          </cell>
        </row>
        <row r="80843">
          <cell r="O80843">
            <v>43532</v>
          </cell>
        </row>
        <row r="80844">
          <cell r="O80844">
            <v>43532</v>
          </cell>
        </row>
        <row r="80845">
          <cell r="O80845">
            <v>43532</v>
          </cell>
        </row>
        <row r="80846">
          <cell r="O80846">
            <v>43532</v>
          </cell>
        </row>
        <row r="80847">
          <cell r="O80847">
            <v>43532</v>
          </cell>
        </row>
        <row r="80848">
          <cell r="O80848">
            <v>43532</v>
          </cell>
        </row>
        <row r="80849">
          <cell r="O80849">
            <v>43532</v>
          </cell>
        </row>
        <row r="80850">
          <cell r="O80850">
            <v>43532</v>
          </cell>
        </row>
        <row r="80851">
          <cell r="O80851">
            <v>43532</v>
          </cell>
        </row>
        <row r="80852">
          <cell r="O80852">
            <v>43532</v>
          </cell>
        </row>
        <row r="80853">
          <cell r="O80853">
            <v>43532</v>
          </cell>
        </row>
        <row r="80854">
          <cell r="O80854">
            <v>43532</v>
          </cell>
        </row>
        <row r="80855">
          <cell r="O80855">
            <v>43532</v>
          </cell>
        </row>
        <row r="80856">
          <cell r="O80856">
            <v>43532</v>
          </cell>
        </row>
        <row r="80857">
          <cell r="O80857">
            <v>43532</v>
          </cell>
        </row>
        <row r="80858">
          <cell r="O80858">
            <v>43532</v>
          </cell>
        </row>
        <row r="80859">
          <cell r="O80859">
            <v>43532</v>
          </cell>
        </row>
        <row r="80860">
          <cell r="O80860">
            <v>43532</v>
          </cell>
        </row>
        <row r="80861">
          <cell r="O80861">
            <v>43532</v>
          </cell>
        </row>
        <row r="80862">
          <cell r="O80862">
            <v>43532</v>
          </cell>
        </row>
        <row r="80863">
          <cell r="O80863">
            <v>43532</v>
          </cell>
        </row>
        <row r="80864">
          <cell r="O80864">
            <v>43532</v>
          </cell>
        </row>
        <row r="80865">
          <cell r="O80865">
            <v>43532</v>
          </cell>
        </row>
        <row r="80866">
          <cell r="O80866">
            <v>43532</v>
          </cell>
        </row>
        <row r="80867">
          <cell r="O80867">
            <v>43532</v>
          </cell>
        </row>
        <row r="80868">
          <cell r="O80868">
            <v>43532</v>
          </cell>
        </row>
        <row r="80869">
          <cell r="O80869">
            <v>43532</v>
          </cell>
        </row>
        <row r="80870">
          <cell r="O80870">
            <v>43532</v>
          </cell>
        </row>
        <row r="80871">
          <cell r="O80871">
            <v>43532</v>
          </cell>
        </row>
        <row r="80872">
          <cell r="O80872">
            <v>43532</v>
          </cell>
        </row>
        <row r="80873">
          <cell r="O80873">
            <v>43532</v>
          </cell>
        </row>
        <row r="80874">
          <cell r="O80874">
            <v>43532</v>
          </cell>
        </row>
        <row r="80875">
          <cell r="O80875">
            <v>43532</v>
          </cell>
        </row>
        <row r="80876">
          <cell r="O80876">
            <v>43532</v>
          </cell>
        </row>
        <row r="80877">
          <cell r="O80877">
            <v>43532</v>
          </cell>
        </row>
        <row r="80878">
          <cell r="O80878">
            <v>43532</v>
          </cell>
        </row>
        <row r="80879">
          <cell r="O80879">
            <v>43532</v>
          </cell>
        </row>
        <row r="80880">
          <cell r="O80880">
            <v>43532</v>
          </cell>
        </row>
        <row r="80881">
          <cell r="O80881">
            <v>43532</v>
          </cell>
        </row>
        <row r="80882">
          <cell r="O80882">
            <v>43532</v>
          </cell>
        </row>
        <row r="80883">
          <cell r="O80883">
            <v>43532</v>
          </cell>
        </row>
        <row r="80884">
          <cell r="O80884">
            <v>43532</v>
          </cell>
        </row>
        <row r="80885">
          <cell r="O80885">
            <v>43532</v>
          </cell>
        </row>
        <row r="80886">
          <cell r="O80886">
            <v>43532</v>
          </cell>
        </row>
        <row r="80887">
          <cell r="O80887">
            <v>43532</v>
          </cell>
        </row>
        <row r="80888">
          <cell r="O80888">
            <v>43532</v>
          </cell>
        </row>
        <row r="80889">
          <cell r="O80889">
            <v>43532</v>
          </cell>
        </row>
        <row r="80890">
          <cell r="O80890">
            <v>43532</v>
          </cell>
        </row>
        <row r="80891">
          <cell r="O80891">
            <v>43532</v>
          </cell>
        </row>
        <row r="80892">
          <cell r="O80892">
            <v>43532</v>
          </cell>
        </row>
        <row r="80893">
          <cell r="O80893">
            <v>43532</v>
          </cell>
        </row>
        <row r="80894">
          <cell r="O80894">
            <v>43532</v>
          </cell>
        </row>
        <row r="80895">
          <cell r="O80895">
            <v>43532</v>
          </cell>
        </row>
        <row r="80896">
          <cell r="O80896">
            <v>43532</v>
          </cell>
        </row>
        <row r="80897">
          <cell r="O80897">
            <v>43532</v>
          </cell>
        </row>
        <row r="80898">
          <cell r="O80898">
            <v>43532</v>
          </cell>
        </row>
        <row r="80899">
          <cell r="O80899">
            <v>43532</v>
          </cell>
        </row>
        <row r="80900">
          <cell r="O80900">
            <v>43532</v>
          </cell>
        </row>
        <row r="80901">
          <cell r="O80901">
            <v>43532</v>
          </cell>
        </row>
        <row r="80902">
          <cell r="O80902">
            <v>43532</v>
          </cell>
        </row>
        <row r="80903">
          <cell r="O80903">
            <v>43532</v>
          </cell>
        </row>
        <row r="80904">
          <cell r="O80904">
            <v>43532</v>
          </cell>
        </row>
        <row r="80905">
          <cell r="O80905">
            <v>43532</v>
          </cell>
        </row>
        <row r="80906">
          <cell r="O80906">
            <v>43532</v>
          </cell>
        </row>
        <row r="80907">
          <cell r="O80907">
            <v>43532</v>
          </cell>
        </row>
        <row r="80908">
          <cell r="O80908">
            <v>43532</v>
          </cell>
        </row>
        <row r="80909">
          <cell r="O80909">
            <v>43532</v>
          </cell>
        </row>
        <row r="80910">
          <cell r="O80910">
            <v>43532</v>
          </cell>
        </row>
        <row r="80911">
          <cell r="O80911">
            <v>43532</v>
          </cell>
        </row>
        <row r="80912">
          <cell r="O80912">
            <v>43532</v>
          </cell>
        </row>
        <row r="80913">
          <cell r="O80913">
            <v>43532</v>
          </cell>
        </row>
        <row r="80914">
          <cell r="O80914">
            <v>43532</v>
          </cell>
        </row>
        <row r="80915">
          <cell r="O80915">
            <v>43532</v>
          </cell>
        </row>
        <row r="80916">
          <cell r="O80916">
            <v>43532</v>
          </cell>
        </row>
        <row r="80917">
          <cell r="O80917">
            <v>43532</v>
          </cell>
        </row>
        <row r="80918">
          <cell r="O80918">
            <v>43532</v>
          </cell>
        </row>
        <row r="80919">
          <cell r="O80919">
            <v>43532</v>
          </cell>
        </row>
        <row r="80920">
          <cell r="O80920">
            <v>43532</v>
          </cell>
        </row>
        <row r="80921">
          <cell r="O80921">
            <v>43532</v>
          </cell>
        </row>
        <row r="80922">
          <cell r="O80922">
            <v>43532</v>
          </cell>
        </row>
        <row r="80923">
          <cell r="O80923">
            <v>43532</v>
          </cell>
        </row>
        <row r="80924">
          <cell r="O80924">
            <v>43532</v>
          </cell>
        </row>
        <row r="80925">
          <cell r="O80925">
            <v>43532</v>
          </cell>
        </row>
        <row r="80926">
          <cell r="O80926">
            <v>43532</v>
          </cell>
        </row>
        <row r="80927">
          <cell r="O80927">
            <v>43532</v>
          </cell>
        </row>
        <row r="80928">
          <cell r="O80928">
            <v>43532</v>
          </cell>
        </row>
        <row r="80929">
          <cell r="O80929">
            <v>43532</v>
          </cell>
        </row>
        <row r="80930">
          <cell r="O80930">
            <v>43532</v>
          </cell>
        </row>
        <row r="80931">
          <cell r="O80931">
            <v>43532</v>
          </cell>
        </row>
        <row r="80932">
          <cell r="O80932">
            <v>43532</v>
          </cell>
        </row>
        <row r="80933">
          <cell r="O80933">
            <v>43532</v>
          </cell>
        </row>
        <row r="80934">
          <cell r="O80934">
            <v>43532</v>
          </cell>
        </row>
        <row r="80935">
          <cell r="O80935">
            <v>43532</v>
          </cell>
        </row>
        <row r="80936">
          <cell r="O80936">
            <v>43532</v>
          </cell>
        </row>
        <row r="80937">
          <cell r="O80937">
            <v>43532</v>
          </cell>
        </row>
        <row r="80938">
          <cell r="O80938">
            <v>43532</v>
          </cell>
        </row>
        <row r="80939">
          <cell r="O80939">
            <v>43532</v>
          </cell>
        </row>
        <row r="80940">
          <cell r="O80940">
            <v>43532</v>
          </cell>
        </row>
        <row r="80941">
          <cell r="O80941">
            <v>43532</v>
          </cell>
        </row>
        <row r="80942">
          <cell r="O80942">
            <v>43532</v>
          </cell>
        </row>
        <row r="80943">
          <cell r="O80943">
            <v>43532</v>
          </cell>
        </row>
        <row r="80944">
          <cell r="O80944">
            <v>43532</v>
          </cell>
        </row>
        <row r="80945">
          <cell r="O80945">
            <v>43532</v>
          </cell>
        </row>
        <row r="80946">
          <cell r="O80946">
            <v>43532</v>
          </cell>
        </row>
        <row r="80947">
          <cell r="O80947">
            <v>43532</v>
          </cell>
        </row>
        <row r="80948">
          <cell r="O80948">
            <v>43532</v>
          </cell>
        </row>
        <row r="80949">
          <cell r="O80949">
            <v>43532</v>
          </cell>
        </row>
        <row r="80950">
          <cell r="O80950">
            <v>43532</v>
          </cell>
        </row>
        <row r="80951">
          <cell r="O80951">
            <v>43532</v>
          </cell>
        </row>
        <row r="80952">
          <cell r="O80952">
            <v>43532</v>
          </cell>
        </row>
        <row r="80953">
          <cell r="O80953">
            <v>43532</v>
          </cell>
        </row>
        <row r="80954">
          <cell r="O80954">
            <v>43532</v>
          </cell>
        </row>
        <row r="80955">
          <cell r="O80955">
            <v>43532</v>
          </cell>
        </row>
        <row r="80956">
          <cell r="O80956">
            <v>43532</v>
          </cell>
        </row>
        <row r="80957">
          <cell r="O80957">
            <v>43532</v>
          </cell>
        </row>
        <row r="80958">
          <cell r="O80958">
            <v>43532</v>
          </cell>
        </row>
        <row r="80959">
          <cell r="O80959">
            <v>43532</v>
          </cell>
        </row>
        <row r="80960">
          <cell r="O80960">
            <v>43532</v>
          </cell>
        </row>
        <row r="80961">
          <cell r="O80961">
            <v>43532</v>
          </cell>
        </row>
        <row r="80962">
          <cell r="O80962">
            <v>43532</v>
          </cell>
        </row>
        <row r="80963">
          <cell r="O80963">
            <v>43532</v>
          </cell>
        </row>
        <row r="80964">
          <cell r="O80964">
            <v>43532</v>
          </cell>
        </row>
        <row r="80965">
          <cell r="O80965">
            <v>43532</v>
          </cell>
        </row>
        <row r="80966">
          <cell r="O80966">
            <v>43532</v>
          </cell>
        </row>
        <row r="80967">
          <cell r="O80967">
            <v>43532</v>
          </cell>
        </row>
        <row r="80968">
          <cell r="O80968">
            <v>43532</v>
          </cell>
        </row>
        <row r="80969">
          <cell r="O80969">
            <v>43532</v>
          </cell>
        </row>
        <row r="80970">
          <cell r="O80970">
            <v>43532</v>
          </cell>
        </row>
        <row r="80971">
          <cell r="O80971">
            <v>43532</v>
          </cell>
        </row>
        <row r="80972">
          <cell r="O80972">
            <v>43532</v>
          </cell>
        </row>
        <row r="80973">
          <cell r="O80973">
            <v>43532</v>
          </cell>
        </row>
        <row r="80974">
          <cell r="O80974">
            <v>43532</v>
          </cell>
        </row>
        <row r="80975">
          <cell r="O80975">
            <v>43532</v>
          </cell>
        </row>
        <row r="80976">
          <cell r="O80976">
            <v>43532</v>
          </cell>
        </row>
        <row r="80977">
          <cell r="O80977">
            <v>43532</v>
          </cell>
        </row>
        <row r="80978">
          <cell r="O80978">
            <v>43532</v>
          </cell>
        </row>
        <row r="80979">
          <cell r="O80979">
            <v>43532</v>
          </cell>
        </row>
        <row r="80980">
          <cell r="O80980">
            <v>43532</v>
          </cell>
        </row>
        <row r="80981">
          <cell r="O80981">
            <v>43532</v>
          </cell>
        </row>
        <row r="80982">
          <cell r="O80982">
            <v>43532</v>
          </cell>
        </row>
        <row r="80983">
          <cell r="O80983">
            <v>43532</v>
          </cell>
        </row>
        <row r="80984">
          <cell r="O80984">
            <v>43532</v>
          </cell>
        </row>
        <row r="80985">
          <cell r="O80985">
            <v>43532</v>
          </cell>
        </row>
        <row r="80986">
          <cell r="O80986">
            <v>43532</v>
          </cell>
        </row>
        <row r="80987">
          <cell r="O80987">
            <v>43532</v>
          </cell>
        </row>
        <row r="80988">
          <cell r="O80988">
            <v>43532</v>
          </cell>
        </row>
        <row r="80989">
          <cell r="O80989">
            <v>43532</v>
          </cell>
        </row>
        <row r="80990">
          <cell r="O80990">
            <v>43532</v>
          </cell>
        </row>
        <row r="80991">
          <cell r="O80991">
            <v>43532</v>
          </cell>
        </row>
        <row r="80992">
          <cell r="O80992">
            <v>43532</v>
          </cell>
        </row>
        <row r="80993">
          <cell r="O80993">
            <v>43532</v>
          </cell>
        </row>
        <row r="80994">
          <cell r="O80994">
            <v>43532</v>
          </cell>
        </row>
        <row r="80995">
          <cell r="O80995">
            <v>43532</v>
          </cell>
        </row>
        <row r="80996">
          <cell r="O80996">
            <v>43532</v>
          </cell>
        </row>
        <row r="80997">
          <cell r="O80997">
            <v>43532</v>
          </cell>
        </row>
        <row r="80998">
          <cell r="O80998">
            <v>43532</v>
          </cell>
        </row>
        <row r="80999">
          <cell r="O80999">
            <v>43532</v>
          </cell>
        </row>
        <row r="81000">
          <cell r="O81000">
            <v>43532</v>
          </cell>
        </row>
        <row r="81001">
          <cell r="O81001">
            <v>43532</v>
          </cell>
        </row>
        <row r="81002">
          <cell r="O81002">
            <v>43532</v>
          </cell>
        </row>
        <row r="81003">
          <cell r="O81003">
            <v>43532</v>
          </cell>
        </row>
        <row r="81004">
          <cell r="O81004">
            <v>43532</v>
          </cell>
        </row>
        <row r="81005">
          <cell r="O81005">
            <v>43532</v>
          </cell>
        </row>
        <row r="81006">
          <cell r="O81006">
            <v>43532</v>
          </cell>
        </row>
        <row r="81007">
          <cell r="O81007">
            <v>43532</v>
          </cell>
        </row>
        <row r="81008">
          <cell r="O81008">
            <v>43532</v>
          </cell>
        </row>
        <row r="81009">
          <cell r="O81009">
            <v>43532</v>
          </cell>
        </row>
        <row r="81010">
          <cell r="O81010">
            <v>43532</v>
          </cell>
        </row>
        <row r="81011">
          <cell r="O81011">
            <v>43532</v>
          </cell>
        </row>
        <row r="81012">
          <cell r="O81012">
            <v>43532</v>
          </cell>
        </row>
        <row r="81013">
          <cell r="O81013">
            <v>43532</v>
          </cell>
        </row>
        <row r="81014">
          <cell r="O81014">
            <v>43532</v>
          </cell>
        </row>
        <row r="81015">
          <cell r="O81015">
            <v>43532</v>
          </cell>
        </row>
        <row r="81016">
          <cell r="O81016">
            <v>43532</v>
          </cell>
        </row>
        <row r="81017">
          <cell r="O81017">
            <v>43532</v>
          </cell>
        </row>
        <row r="81018">
          <cell r="O81018">
            <v>43532</v>
          </cell>
        </row>
        <row r="81019">
          <cell r="O81019">
            <v>43532</v>
          </cell>
        </row>
        <row r="81020">
          <cell r="O81020">
            <v>43532</v>
          </cell>
        </row>
        <row r="81021">
          <cell r="O81021">
            <v>43532</v>
          </cell>
        </row>
        <row r="81022">
          <cell r="O81022">
            <v>43532</v>
          </cell>
        </row>
        <row r="81023">
          <cell r="O81023">
            <v>43532</v>
          </cell>
        </row>
        <row r="81024">
          <cell r="O81024">
            <v>43532</v>
          </cell>
        </row>
        <row r="81025">
          <cell r="O81025">
            <v>43532</v>
          </cell>
        </row>
        <row r="81026">
          <cell r="O81026">
            <v>43532</v>
          </cell>
        </row>
        <row r="81027">
          <cell r="O81027">
            <v>43532</v>
          </cell>
        </row>
        <row r="81028">
          <cell r="O81028">
            <v>43532</v>
          </cell>
        </row>
        <row r="81029">
          <cell r="O81029">
            <v>43532</v>
          </cell>
        </row>
        <row r="81030">
          <cell r="O81030">
            <v>43532</v>
          </cell>
        </row>
        <row r="81031">
          <cell r="O81031">
            <v>43532</v>
          </cell>
        </row>
        <row r="81032">
          <cell r="O81032">
            <v>43532</v>
          </cell>
        </row>
        <row r="81033">
          <cell r="O81033">
            <v>43532</v>
          </cell>
        </row>
        <row r="81034">
          <cell r="O81034">
            <v>43532</v>
          </cell>
        </row>
        <row r="81035">
          <cell r="O81035">
            <v>43532</v>
          </cell>
        </row>
        <row r="81036">
          <cell r="O81036">
            <v>43532</v>
          </cell>
        </row>
        <row r="81037">
          <cell r="O81037">
            <v>43532</v>
          </cell>
        </row>
        <row r="81038">
          <cell r="O81038">
            <v>43532</v>
          </cell>
        </row>
        <row r="81039">
          <cell r="O81039">
            <v>43532</v>
          </cell>
        </row>
        <row r="81040">
          <cell r="O81040">
            <v>43532</v>
          </cell>
        </row>
        <row r="81041">
          <cell r="O81041">
            <v>43532</v>
          </cell>
        </row>
        <row r="81042">
          <cell r="O81042">
            <v>43532</v>
          </cell>
        </row>
        <row r="81043">
          <cell r="O81043">
            <v>43532</v>
          </cell>
        </row>
        <row r="81044">
          <cell r="O81044">
            <v>43532</v>
          </cell>
        </row>
        <row r="81045">
          <cell r="O81045">
            <v>43532</v>
          </cell>
        </row>
        <row r="81046">
          <cell r="O81046">
            <v>43532</v>
          </cell>
        </row>
        <row r="81047">
          <cell r="O81047">
            <v>43532</v>
          </cell>
        </row>
        <row r="81048">
          <cell r="O81048">
            <v>43532</v>
          </cell>
        </row>
        <row r="81049">
          <cell r="O81049">
            <v>43532</v>
          </cell>
        </row>
        <row r="81050">
          <cell r="O81050">
            <v>43532</v>
          </cell>
        </row>
        <row r="81051">
          <cell r="O81051">
            <v>43532</v>
          </cell>
        </row>
        <row r="81052">
          <cell r="O81052">
            <v>43532</v>
          </cell>
        </row>
        <row r="81053">
          <cell r="O81053">
            <v>43532</v>
          </cell>
        </row>
        <row r="81054">
          <cell r="O81054">
            <v>43532</v>
          </cell>
        </row>
        <row r="81055">
          <cell r="O81055">
            <v>43532</v>
          </cell>
        </row>
        <row r="81056">
          <cell r="O81056">
            <v>43532</v>
          </cell>
        </row>
        <row r="81057">
          <cell r="O81057">
            <v>43532</v>
          </cell>
        </row>
        <row r="81058">
          <cell r="O81058">
            <v>43532</v>
          </cell>
        </row>
        <row r="81059">
          <cell r="O81059">
            <v>43532</v>
          </cell>
        </row>
        <row r="81060">
          <cell r="O81060">
            <v>43532</v>
          </cell>
        </row>
        <row r="81061">
          <cell r="O81061">
            <v>43532</v>
          </cell>
        </row>
        <row r="81062">
          <cell r="O81062">
            <v>43532</v>
          </cell>
        </row>
        <row r="81063">
          <cell r="O81063">
            <v>43532</v>
          </cell>
        </row>
        <row r="81064">
          <cell r="O81064">
            <v>43532</v>
          </cell>
        </row>
        <row r="81065">
          <cell r="O81065">
            <v>43532</v>
          </cell>
        </row>
        <row r="81066">
          <cell r="O81066">
            <v>43532</v>
          </cell>
        </row>
        <row r="81067">
          <cell r="O81067">
            <v>43532</v>
          </cell>
        </row>
        <row r="81068">
          <cell r="O81068">
            <v>43532</v>
          </cell>
        </row>
        <row r="81069">
          <cell r="O81069">
            <v>43532</v>
          </cell>
        </row>
        <row r="81070">
          <cell r="O81070">
            <v>43532</v>
          </cell>
        </row>
        <row r="81071">
          <cell r="O81071">
            <v>43532</v>
          </cell>
        </row>
        <row r="81072">
          <cell r="O81072">
            <v>43532</v>
          </cell>
        </row>
        <row r="81073">
          <cell r="O81073">
            <v>43532</v>
          </cell>
        </row>
        <row r="81074">
          <cell r="O81074">
            <v>43532</v>
          </cell>
        </row>
        <row r="81075">
          <cell r="O81075">
            <v>43555</v>
          </cell>
        </row>
        <row r="81076">
          <cell r="O81076">
            <v>43555</v>
          </cell>
        </row>
        <row r="81077">
          <cell r="O81077">
            <v>43555</v>
          </cell>
        </row>
        <row r="81078">
          <cell r="O81078">
            <v>43555</v>
          </cell>
        </row>
        <row r="81079">
          <cell r="O81079">
            <v>43555</v>
          </cell>
        </row>
        <row r="81080">
          <cell r="O81080">
            <v>43555</v>
          </cell>
        </row>
        <row r="81081">
          <cell r="O81081">
            <v>43555</v>
          </cell>
        </row>
        <row r="81082">
          <cell r="O81082">
            <v>43555</v>
          </cell>
        </row>
        <row r="81083">
          <cell r="O81083">
            <v>43555</v>
          </cell>
        </row>
        <row r="81084">
          <cell r="O81084">
            <v>43555</v>
          </cell>
        </row>
        <row r="81085">
          <cell r="O81085">
            <v>43555</v>
          </cell>
        </row>
        <row r="81086">
          <cell r="O81086">
            <v>43555</v>
          </cell>
        </row>
        <row r="81087">
          <cell r="O81087">
            <v>43555</v>
          </cell>
        </row>
        <row r="81088">
          <cell r="O81088">
            <v>43555</v>
          </cell>
        </row>
        <row r="81089">
          <cell r="O81089">
            <v>43555</v>
          </cell>
        </row>
        <row r="81090">
          <cell r="O81090">
            <v>43555</v>
          </cell>
        </row>
        <row r="81091">
          <cell r="O81091">
            <v>43555</v>
          </cell>
        </row>
        <row r="81092">
          <cell r="O81092">
            <v>43555</v>
          </cell>
        </row>
        <row r="81093">
          <cell r="O81093">
            <v>43555</v>
          </cell>
        </row>
        <row r="81094">
          <cell r="O81094">
            <v>43555</v>
          </cell>
        </row>
        <row r="81095">
          <cell r="O81095">
            <v>43555</v>
          </cell>
        </row>
        <row r="81096">
          <cell r="O81096">
            <v>43555</v>
          </cell>
        </row>
        <row r="81097">
          <cell r="O81097">
            <v>43555</v>
          </cell>
        </row>
        <row r="81098">
          <cell r="O81098">
            <v>43555</v>
          </cell>
        </row>
        <row r="81099">
          <cell r="O81099">
            <v>43555</v>
          </cell>
        </row>
        <row r="81100">
          <cell r="O81100">
            <v>43555</v>
          </cell>
        </row>
        <row r="81101">
          <cell r="O81101">
            <v>43555</v>
          </cell>
        </row>
        <row r="81102">
          <cell r="O81102">
            <v>43555</v>
          </cell>
        </row>
        <row r="81103">
          <cell r="O81103">
            <v>43555</v>
          </cell>
        </row>
        <row r="81104">
          <cell r="O81104">
            <v>43555</v>
          </cell>
        </row>
        <row r="81105">
          <cell r="O81105">
            <v>43555</v>
          </cell>
        </row>
        <row r="81106">
          <cell r="O81106">
            <v>43555</v>
          </cell>
        </row>
        <row r="81107">
          <cell r="O81107">
            <v>43555</v>
          </cell>
        </row>
        <row r="81108">
          <cell r="O81108">
            <v>43555</v>
          </cell>
        </row>
        <row r="81109">
          <cell r="O81109">
            <v>43555</v>
          </cell>
        </row>
        <row r="81110">
          <cell r="O81110">
            <v>43555</v>
          </cell>
        </row>
        <row r="81111">
          <cell r="O81111">
            <v>43555</v>
          </cell>
        </row>
        <row r="81112">
          <cell r="O81112">
            <v>43555</v>
          </cell>
        </row>
        <row r="81113">
          <cell r="O81113">
            <v>43555</v>
          </cell>
        </row>
        <row r="81114">
          <cell r="O81114">
            <v>43555</v>
          </cell>
        </row>
        <row r="81115">
          <cell r="O81115">
            <v>43555</v>
          </cell>
        </row>
        <row r="81116">
          <cell r="O81116">
            <v>43555</v>
          </cell>
        </row>
        <row r="81117">
          <cell r="O81117">
            <v>43555</v>
          </cell>
        </row>
        <row r="81118">
          <cell r="O81118">
            <v>43555</v>
          </cell>
        </row>
        <row r="81119">
          <cell r="O81119">
            <v>43555</v>
          </cell>
        </row>
        <row r="81120">
          <cell r="O81120">
            <v>43555</v>
          </cell>
        </row>
        <row r="81121">
          <cell r="O81121">
            <v>43555</v>
          </cell>
        </row>
        <row r="81122">
          <cell r="O81122">
            <v>43555</v>
          </cell>
        </row>
        <row r="81123">
          <cell r="O81123">
            <v>43555</v>
          </cell>
        </row>
        <row r="81124">
          <cell r="O81124">
            <v>43555</v>
          </cell>
        </row>
        <row r="81125">
          <cell r="O81125">
            <v>43555</v>
          </cell>
        </row>
        <row r="81126">
          <cell r="O81126">
            <v>43555</v>
          </cell>
        </row>
        <row r="81127">
          <cell r="O81127">
            <v>43555</v>
          </cell>
        </row>
        <row r="81128">
          <cell r="O81128">
            <v>43555</v>
          </cell>
        </row>
        <row r="81129">
          <cell r="O81129">
            <v>43555</v>
          </cell>
        </row>
        <row r="81130">
          <cell r="O81130">
            <v>43555</v>
          </cell>
        </row>
        <row r="81131">
          <cell r="O81131">
            <v>43555</v>
          </cell>
        </row>
        <row r="81132">
          <cell r="O81132">
            <v>43555</v>
          </cell>
        </row>
        <row r="81133">
          <cell r="O81133">
            <v>43555</v>
          </cell>
        </row>
        <row r="81134">
          <cell r="O81134">
            <v>43555</v>
          </cell>
        </row>
        <row r="81135">
          <cell r="O81135">
            <v>43555</v>
          </cell>
        </row>
        <row r="81136">
          <cell r="O81136">
            <v>43555</v>
          </cell>
        </row>
        <row r="81137">
          <cell r="O81137">
            <v>43555</v>
          </cell>
        </row>
        <row r="81138">
          <cell r="O81138">
            <v>43555</v>
          </cell>
        </row>
        <row r="81139">
          <cell r="O81139">
            <v>43555</v>
          </cell>
        </row>
        <row r="81140">
          <cell r="O81140">
            <v>43555</v>
          </cell>
        </row>
        <row r="81141">
          <cell r="O81141">
            <v>43555</v>
          </cell>
        </row>
        <row r="81142">
          <cell r="O81142">
            <v>43555</v>
          </cell>
        </row>
        <row r="81143">
          <cell r="O81143">
            <v>43555</v>
          </cell>
        </row>
        <row r="81144">
          <cell r="O81144">
            <v>43555</v>
          </cell>
        </row>
        <row r="81145">
          <cell r="O81145">
            <v>43555</v>
          </cell>
        </row>
        <row r="81146">
          <cell r="O81146">
            <v>43555</v>
          </cell>
        </row>
        <row r="81147">
          <cell r="O81147">
            <v>43555</v>
          </cell>
        </row>
        <row r="81148">
          <cell r="O81148">
            <v>43555</v>
          </cell>
        </row>
        <row r="81149">
          <cell r="O81149">
            <v>43555</v>
          </cell>
        </row>
        <row r="81150">
          <cell r="O81150">
            <v>43555</v>
          </cell>
        </row>
        <row r="81151">
          <cell r="O81151">
            <v>43555</v>
          </cell>
        </row>
        <row r="81152">
          <cell r="O81152">
            <v>43555</v>
          </cell>
        </row>
        <row r="81153">
          <cell r="O81153">
            <v>43555</v>
          </cell>
        </row>
        <row r="81154">
          <cell r="O81154">
            <v>43555</v>
          </cell>
        </row>
        <row r="81155">
          <cell r="O81155">
            <v>43555</v>
          </cell>
        </row>
        <row r="81156">
          <cell r="O81156">
            <v>43555</v>
          </cell>
        </row>
        <row r="81157">
          <cell r="O81157">
            <v>43555</v>
          </cell>
        </row>
        <row r="81158">
          <cell r="O81158">
            <v>43555</v>
          </cell>
        </row>
        <row r="81159">
          <cell r="O81159">
            <v>43555</v>
          </cell>
        </row>
        <row r="81160">
          <cell r="O81160">
            <v>43555</v>
          </cell>
        </row>
        <row r="81161">
          <cell r="O81161">
            <v>43555</v>
          </cell>
        </row>
        <row r="81162">
          <cell r="O81162">
            <v>43555</v>
          </cell>
        </row>
        <row r="81163">
          <cell r="O81163">
            <v>43555</v>
          </cell>
        </row>
        <row r="81164">
          <cell r="O81164">
            <v>43555</v>
          </cell>
        </row>
        <row r="81165">
          <cell r="O81165">
            <v>43555</v>
          </cell>
        </row>
        <row r="81166">
          <cell r="O81166">
            <v>43555</v>
          </cell>
        </row>
        <row r="81167">
          <cell r="O81167">
            <v>43555</v>
          </cell>
        </row>
        <row r="81168">
          <cell r="O81168">
            <v>43555</v>
          </cell>
        </row>
        <row r="81169">
          <cell r="O81169">
            <v>43555</v>
          </cell>
        </row>
        <row r="81170">
          <cell r="O81170">
            <v>43555</v>
          </cell>
        </row>
        <row r="81171">
          <cell r="O81171">
            <v>43555</v>
          </cell>
        </row>
        <row r="81172">
          <cell r="O81172">
            <v>43555</v>
          </cell>
        </row>
        <row r="81173">
          <cell r="O81173">
            <v>43555</v>
          </cell>
        </row>
        <row r="81174">
          <cell r="O81174">
            <v>43555</v>
          </cell>
        </row>
        <row r="81175">
          <cell r="O81175">
            <v>43555</v>
          </cell>
        </row>
        <row r="81176">
          <cell r="O81176">
            <v>43555</v>
          </cell>
        </row>
        <row r="81177">
          <cell r="O81177">
            <v>43555</v>
          </cell>
        </row>
        <row r="81178">
          <cell r="O81178">
            <v>43555</v>
          </cell>
        </row>
        <row r="81179">
          <cell r="O81179">
            <v>43555</v>
          </cell>
        </row>
        <row r="81180">
          <cell r="O81180">
            <v>43555</v>
          </cell>
        </row>
        <row r="81181">
          <cell r="O81181">
            <v>43555</v>
          </cell>
        </row>
        <row r="81182">
          <cell r="O81182">
            <v>43555</v>
          </cell>
        </row>
        <row r="81183">
          <cell r="O81183">
            <v>43555</v>
          </cell>
        </row>
        <row r="81184">
          <cell r="O81184">
            <v>43555</v>
          </cell>
        </row>
        <row r="81185">
          <cell r="O81185">
            <v>43555</v>
          </cell>
        </row>
        <row r="81186">
          <cell r="O81186">
            <v>43555</v>
          </cell>
        </row>
        <row r="81187">
          <cell r="O81187">
            <v>43555</v>
          </cell>
        </row>
        <row r="81188">
          <cell r="O81188">
            <v>43555</v>
          </cell>
        </row>
        <row r="81189">
          <cell r="O81189">
            <v>43555</v>
          </cell>
        </row>
        <row r="81190">
          <cell r="O81190">
            <v>43555</v>
          </cell>
        </row>
        <row r="81191">
          <cell r="O81191">
            <v>43555</v>
          </cell>
        </row>
        <row r="81192">
          <cell r="O81192">
            <v>43555</v>
          </cell>
        </row>
        <row r="81193">
          <cell r="O81193">
            <v>43555</v>
          </cell>
        </row>
        <row r="81194">
          <cell r="O81194">
            <v>43555</v>
          </cell>
        </row>
        <row r="81195">
          <cell r="O81195">
            <v>43555</v>
          </cell>
        </row>
        <row r="81196">
          <cell r="O81196">
            <v>43555</v>
          </cell>
        </row>
        <row r="81197">
          <cell r="O81197">
            <v>43555</v>
          </cell>
        </row>
        <row r="81198">
          <cell r="O81198">
            <v>43555</v>
          </cell>
        </row>
        <row r="81199">
          <cell r="O81199">
            <v>43555</v>
          </cell>
        </row>
        <row r="81200">
          <cell r="O81200">
            <v>43555</v>
          </cell>
        </row>
        <row r="81201">
          <cell r="O81201">
            <v>43555</v>
          </cell>
        </row>
        <row r="81202">
          <cell r="O81202">
            <v>43555</v>
          </cell>
        </row>
        <row r="81203">
          <cell r="O81203">
            <v>43555</v>
          </cell>
        </row>
        <row r="81204">
          <cell r="O81204">
            <v>43555</v>
          </cell>
        </row>
        <row r="81205">
          <cell r="O81205">
            <v>43555</v>
          </cell>
        </row>
        <row r="81206">
          <cell r="O81206">
            <v>43555</v>
          </cell>
        </row>
        <row r="81207">
          <cell r="O81207">
            <v>43555</v>
          </cell>
        </row>
        <row r="81208">
          <cell r="O81208">
            <v>43555</v>
          </cell>
        </row>
        <row r="81209">
          <cell r="O81209">
            <v>43555</v>
          </cell>
        </row>
        <row r="81210">
          <cell r="O81210">
            <v>43555</v>
          </cell>
        </row>
        <row r="81211">
          <cell r="O81211">
            <v>43555</v>
          </cell>
        </row>
        <row r="81212">
          <cell r="O81212">
            <v>43555</v>
          </cell>
        </row>
        <row r="81213">
          <cell r="O81213">
            <v>43555</v>
          </cell>
        </row>
        <row r="81214">
          <cell r="O81214">
            <v>43555</v>
          </cell>
        </row>
        <row r="81215">
          <cell r="O81215">
            <v>43555</v>
          </cell>
        </row>
        <row r="81216">
          <cell r="O81216">
            <v>43555</v>
          </cell>
        </row>
        <row r="81217">
          <cell r="O81217">
            <v>43555</v>
          </cell>
        </row>
        <row r="81218">
          <cell r="O81218">
            <v>43555</v>
          </cell>
        </row>
        <row r="81219">
          <cell r="O81219">
            <v>43555</v>
          </cell>
        </row>
        <row r="81220">
          <cell r="O81220">
            <v>43555</v>
          </cell>
        </row>
        <row r="81221">
          <cell r="O81221">
            <v>43555</v>
          </cell>
        </row>
        <row r="81222">
          <cell r="O81222">
            <v>43555</v>
          </cell>
        </row>
        <row r="81223">
          <cell r="O81223">
            <v>43555</v>
          </cell>
        </row>
        <row r="81224">
          <cell r="O81224">
            <v>43555</v>
          </cell>
        </row>
        <row r="81225">
          <cell r="O81225">
            <v>43555</v>
          </cell>
        </row>
        <row r="81226">
          <cell r="O81226">
            <v>43555</v>
          </cell>
        </row>
        <row r="81227">
          <cell r="O81227">
            <v>43555</v>
          </cell>
        </row>
        <row r="81228">
          <cell r="O81228">
            <v>43555</v>
          </cell>
        </row>
        <row r="81229">
          <cell r="O81229">
            <v>43555</v>
          </cell>
        </row>
        <row r="81230">
          <cell r="O81230">
            <v>43555</v>
          </cell>
        </row>
        <row r="81231">
          <cell r="O81231">
            <v>43555</v>
          </cell>
        </row>
        <row r="81232">
          <cell r="O81232">
            <v>43555</v>
          </cell>
        </row>
        <row r="81233">
          <cell r="O81233">
            <v>43555</v>
          </cell>
        </row>
        <row r="81234">
          <cell r="O81234">
            <v>43555</v>
          </cell>
        </row>
        <row r="81235">
          <cell r="O81235">
            <v>43555</v>
          </cell>
        </row>
        <row r="81236">
          <cell r="O81236">
            <v>43555</v>
          </cell>
        </row>
        <row r="81237">
          <cell r="O81237">
            <v>43555</v>
          </cell>
        </row>
        <row r="81238">
          <cell r="O81238">
            <v>43555</v>
          </cell>
        </row>
        <row r="81239">
          <cell r="O81239">
            <v>43555</v>
          </cell>
        </row>
        <row r="81240">
          <cell r="O81240">
            <v>43555</v>
          </cell>
        </row>
        <row r="81241">
          <cell r="O81241">
            <v>43555</v>
          </cell>
        </row>
        <row r="81242">
          <cell r="O81242">
            <v>43555</v>
          </cell>
        </row>
        <row r="81243">
          <cell r="O81243">
            <v>43555</v>
          </cell>
        </row>
        <row r="81244">
          <cell r="O81244">
            <v>43555</v>
          </cell>
        </row>
        <row r="81245">
          <cell r="O81245">
            <v>43555</v>
          </cell>
        </row>
        <row r="81246">
          <cell r="O81246">
            <v>43555</v>
          </cell>
        </row>
        <row r="81247">
          <cell r="O81247">
            <v>43555</v>
          </cell>
        </row>
        <row r="81248">
          <cell r="O81248">
            <v>43555</v>
          </cell>
        </row>
        <row r="81249">
          <cell r="O81249">
            <v>43555</v>
          </cell>
        </row>
        <row r="81250">
          <cell r="O81250">
            <v>43555</v>
          </cell>
        </row>
        <row r="81251">
          <cell r="O81251">
            <v>43555</v>
          </cell>
        </row>
        <row r="81252">
          <cell r="O81252">
            <v>43555</v>
          </cell>
        </row>
        <row r="81253">
          <cell r="O81253">
            <v>43555</v>
          </cell>
        </row>
        <row r="81254">
          <cell r="O81254">
            <v>43555</v>
          </cell>
        </row>
        <row r="81255">
          <cell r="O81255">
            <v>43555</v>
          </cell>
        </row>
        <row r="81256">
          <cell r="O81256">
            <v>43555</v>
          </cell>
        </row>
        <row r="81257">
          <cell r="O81257">
            <v>43555</v>
          </cell>
        </row>
        <row r="81258">
          <cell r="O81258">
            <v>43555</v>
          </cell>
        </row>
        <row r="81259">
          <cell r="O81259">
            <v>43555</v>
          </cell>
        </row>
        <row r="81260">
          <cell r="O81260">
            <v>43555</v>
          </cell>
        </row>
        <row r="81261">
          <cell r="O81261">
            <v>43555</v>
          </cell>
        </row>
        <row r="81262">
          <cell r="O81262">
            <v>43555</v>
          </cell>
        </row>
        <row r="81263">
          <cell r="O81263">
            <v>43555</v>
          </cell>
        </row>
        <row r="81264">
          <cell r="O81264">
            <v>43555</v>
          </cell>
        </row>
        <row r="81265">
          <cell r="O81265">
            <v>43555</v>
          </cell>
        </row>
        <row r="81266">
          <cell r="O81266">
            <v>43555</v>
          </cell>
        </row>
        <row r="81267">
          <cell r="O81267">
            <v>43555</v>
          </cell>
        </row>
        <row r="81268">
          <cell r="O81268">
            <v>43555</v>
          </cell>
        </row>
        <row r="81269">
          <cell r="O81269">
            <v>43555</v>
          </cell>
        </row>
        <row r="81270">
          <cell r="O81270">
            <v>43555</v>
          </cell>
        </row>
        <row r="81271">
          <cell r="O81271">
            <v>43555</v>
          </cell>
        </row>
        <row r="81272">
          <cell r="O81272">
            <v>43555</v>
          </cell>
        </row>
        <row r="81273">
          <cell r="O81273">
            <v>43555</v>
          </cell>
        </row>
        <row r="81274">
          <cell r="O81274">
            <v>43555</v>
          </cell>
        </row>
        <row r="81275">
          <cell r="O81275">
            <v>43555</v>
          </cell>
        </row>
        <row r="81276">
          <cell r="O81276">
            <v>43555</v>
          </cell>
        </row>
        <row r="81277">
          <cell r="O81277">
            <v>43555</v>
          </cell>
        </row>
        <row r="81278">
          <cell r="O81278">
            <v>43555</v>
          </cell>
        </row>
        <row r="81279">
          <cell r="O81279">
            <v>43555</v>
          </cell>
        </row>
        <row r="81280">
          <cell r="O81280">
            <v>43555</v>
          </cell>
        </row>
        <row r="81281">
          <cell r="O81281">
            <v>43555</v>
          </cell>
        </row>
        <row r="81282">
          <cell r="O81282">
            <v>43555</v>
          </cell>
        </row>
        <row r="81283">
          <cell r="O81283">
            <v>43555</v>
          </cell>
        </row>
        <row r="81284">
          <cell r="O81284">
            <v>43555</v>
          </cell>
        </row>
        <row r="81285">
          <cell r="O81285">
            <v>43555</v>
          </cell>
        </row>
        <row r="81286">
          <cell r="O81286">
            <v>43555</v>
          </cell>
        </row>
        <row r="81287">
          <cell r="O81287">
            <v>43555</v>
          </cell>
        </row>
        <row r="81288">
          <cell r="O81288">
            <v>43555</v>
          </cell>
        </row>
        <row r="81289">
          <cell r="O81289">
            <v>43555</v>
          </cell>
        </row>
        <row r="81290">
          <cell r="O81290">
            <v>43555</v>
          </cell>
        </row>
        <row r="81291">
          <cell r="O81291">
            <v>43555</v>
          </cell>
        </row>
        <row r="81292">
          <cell r="O81292">
            <v>43555</v>
          </cell>
        </row>
        <row r="81293">
          <cell r="O81293">
            <v>43555</v>
          </cell>
        </row>
        <row r="81294">
          <cell r="O81294">
            <v>43555</v>
          </cell>
        </row>
        <row r="81295">
          <cell r="O81295">
            <v>43555</v>
          </cell>
        </row>
        <row r="81296">
          <cell r="O81296">
            <v>43555</v>
          </cell>
        </row>
        <row r="81297">
          <cell r="O81297">
            <v>43555</v>
          </cell>
        </row>
        <row r="81298">
          <cell r="O81298">
            <v>43555</v>
          </cell>
        </row>
        <row r="81299">
          <cell r="O81299">
            <v>43555</v>
          </cell>
        </row>
        <row r="81300">
          <cell r="O81300">
            <v>43555</v>
          </cell>
        </row>
        <row r="81301">
          <cell r="O81301">
            <v>43555</v>
          </cell>
        </row>
        <row r="81302">
          <cell r="O81302">
            <v>43555</v>
          </cell>
        </row>
        <row r="81303">
          <cell r="O81303">
            <v>43555</v>
          </cell>
        </row>
        <row r="81304">
          <cell r="O81304">
            <v>43555</v>
          </cell>
        </row>
        <row r="81305">
          <cell r="O81305">
            <v>43555</v>
          </cell>
        </row>
        <row r="81306">
          <cell r="O81306">
            <v>43555</v>
          </cell>
        </row>
        <row r="81307">
          <cell r="O81307">
            <v>43555</v>
          </cell>
        </row>
        <row r="81308">
          <cell r="O81308">
            <v>43555</v>
          </cell>
        </row>
        <row r="81309">
          <cell r="O81309">
            <v>43555</v>
          </cell>
        </row>
        <row r="81310">
          <cell r="O81310">
            <v>43555</v>
          </cell>
        </row>
        <row r="81311">
          <cell r="O81311">
            <v>43555</v>
          </cell>
        </row>
        <row r="81312">
          <cell r="O81312">
            <v>43555</v>
          </cell>
        </row>
        <row r="81313">
          <cell r="O81313">
            <v>43555</v>
          </cell>
        </row>
        <row r="81314">
          <cell r="O81314">
            <v>43555</v>
          </cell>
        </row>
        <row r="81315">
          <cell r="O81315">
            <v>43555</v>
          </cell>
        </row>
        <row r="81316">
          <cell r="O81316">
            <v>43555</v>
          </cell>
        </row>
        <row r="81317">
          <cell r="O81317">
            <v>43555</v>
          </cell>
        </row>
        <row r="81318">
          <cell r="O81318">
            <v>43555</v>
          </cell>
        </row>
        <row r="81319">
          <cell r="O81319">
            <v>43555</v>
          </cell>
        </row>
        <row r="81320">
          <cell r="O81320">
            <v>43555</v>
          </cell>
        </row>
        <row r="81321">
          <cell r="O81321">
            <v>43555</v>
          </cell>
        </row>
        <row r="81322">
          <cell r="O81322">
            <v>43555</v>
          </cell>
        </row>
        <row r="81323">
          <cell r="O81323">
            <v>43555</v>
          </cell>
        </row>
        <row r="81324">
          <cell r="O81324">
            <v>43555</v>
          </cell>
        </row>
        <row r="81325">
          <cell r="O81325">
            <v>43555</v>
          </cell>
        </row>
        <row r="81326">
          <cell r="O81326">
            <v>43555</v>
          </cell>
        </row>
        <row r="81327">
          <cell r="O81327">
            <v>43555</v>
          </cell>
        </row>
        <row r="81328">
          <cell r="O81328">
            <v>43555</v>
          </cell>
        </row>
        <row r="81329">
          <cell r="O81329">
            <v>43555</v>
          </cell>
        </row>
        <row r="81330">
          <cell r="O81330">
            <v>43555</v>
          </cell>
        </row>
        <row r="81331">
          <cell r="O81331">
            <v>43555</v>
          </cell>
        </row>
        <row r="81332">
          <cell r="O81332">
            <v>43555</v>
          </cell>
        </row>
        <row r="81333">
          <cell r="O81333">
            <v>43555</v>
          </cell>
        </row>
        <row r="81334">
          <cell r="O81334">
            <v>43555</v>
          </cell>
        </row>
        <row r="81335">
          <cell r="O81335">
            <v>43555</v>
          </cell>
        </row>
        <row r="81336">
          <cell r="O81336">
            <v>43555</v>
          </cell>
        </row>
        <row r="81337">
          <cell r="O81337">
            <v>43555</v>
          </cell>
        </row>
        <row r="81338">
          <cell r="O81338">
            <v>43555</v>
          </cell>
        </row>
        <row r="81339">
          <cell r="O81339">
            <v>43555</v>
          </cell>
        </row>
        <row r="81340">
          <cell r="O81340">
            <v>43555</v>
          </cell>
        </row>
        <row r="81341">
          <cell r="O81341">
            <v>43555</v>
          </cell>
        </row>
        <row r="81342">
          <cell r="O81342">
            <v>43555</v>
          </cell>
        </row>
        <row r="81343">
          <cell r="O81343">
            <v>43555</v>
          </cell>
        </row>
        <row r="81344">
          <cell r="O81344">
            <v>43555</v>
          </cell>
        </row>
        <row r="81345">
          <cell r="O81345">
            <v>43555</v>
          </cell>
        </row>
        <row r="81346">
          <cell r="O81346">
            <v>43555</v>
          </cell>
        </row>
        <row r="81347">
          <cell r="O81347">
            <v>43555</v>
          </cell>
        </row>
        <row r="81348">
          <cell r="O81348">
            <v>43555</v>
          </cell>
        </row>
        <row r="81349">
          <cell r="O81349">
            <v>43555</v>
          </cell>
        </row>
        <row r="81350">
          <cell r="O81350">
            <v>43555</v>
          </cell>
        </row>
        <row r="81351">
          <cell r="O81351">
            <v>43555</v>
          </cell>
        </row>
        <row r="81352">
          <cell r="O81352">
            <v>43555</v>
          </cell>
        </row>
        <row r="81353">
          <cell r="O81353">
            <v>43555</v>
          </cell>
        </row>
        <row r="81354">
          <cell r="O81354">
            <v>43555</v>
          </cell>
        </row>
        <row r="81355">
          <cell r="O81355">
            <v>43555</v>
          </cell>
        </row>
        <row r="81356">
          <cell r="O81356">
            <v>43555</v>
          </cell>
        </row>
        <row r="81357">
          <cell r="O81357">
            <v>43555</v>
          </cell>
        </row>
        <row r="81358">
          <cell r="O81358">
            <v>43555</v>
          </cell>
        </row>
        <row r="81359">
          <cell r="O81359">
            <v>43555</v>
          </cell>
        </row>
        <row r="81360">
          <cell r="O81360">
            <v>43555</v>
          </cell>
        </row>
        <row r="81361">
          <cell r="O81361">
            <v>43555</v>
          </cell>
        </row>
        <row r="81362">
          <cell r="O81362">
            <v>43555</v>
          </cell>
        </row>
        <row r="81363">
          <cell r="O81363">
            <v>43555</v>
          </cell>
        </row>
        <row r="81364">
          <cell r="O81364">
            <v>43555</v>
          </cell>
        </row>
        <row r="81365">
          <cell r="O81365">
            <v>43555</v>
          </cell>
        </row>
        <row r="81366">
          <cell r="O81366">
            <v>43555</v>
          </cell>
        </row>
        <row r="81367">
          <cell r="O81367">
            <v>43555</v>
          </cell>
        </row>
        <row r="81368">
          <cell r="O81368">
            <v>43555</v>
          </cell>
        </row>
        <row r="81369">
          <cell r="O81369">
            <v>43555</v>
          </cell>
        </row>
        <row r="81370">
          <cell r="O81370">
            <v>43555</v>
          </cell>
        </row>
        <row r="81371">
          <cell r="O81371">
            <v>43555</v>
          </cell>
        </row>
        <row r="81372">
          <cell r="O81372">
            <v>43555</v>
          </cell>
        </row>
        <row r="81373">
          <cell r="O81373">
            <v>43555</v>
          </cell>
        </row>
        <row r="81374">
          <cell r="O81374">
            <v>43555</v>
          </cell>
        </row>
        <row r="81375">
          <cell r="O81375">
            <v>43555</v>
          </cell>
        </row>
        <row r="81376">
          <cell r="O81376">
            <v>43555</v>
          </cell>
        </row>
        <row r="81377">
          <cell r="O81377">
            <v>43555</v>
          </cell>
        </row>
        <row r="81378">
          <cell r="O81378">
            <v>43555</v>
          </cell>
        </row>
        <row r="81379">
          <cell r="O81379">
            <v>43555</v>
          </cell>
        </row>
        <row r="81380">
          <cell r="O81380">
            <v>43555</v>
          </cell>
        </row>
        <row r="81381">
          <cell r="O81381">
            <v>43555</v>
          </cell>
        </row>
        <row r="81382">
          <cell r="O81382">
            <v>43555</v>
          </cell>
        </row>
        <row r="81383">
          <cell r="O81383">
            <v>43555</v>
          </cell>
        </row>
        <row r="81384">
          <cell r="O81384">
            <v>43555</v>
          </cell>
        </row>
        <row r="81385">
          <cell r="O81385">
            <v>43555</v>
          </cell>
        </row>
        <row r="81386">
          <cell r="O81386">
            <v>43555</v>
          </cell>
        </row>
        <row r="81387">
          <cell r="O81387">
            <v>43555</v>
          </cell>
        </row>
        <row r="81388">
          <cell r="O81388">
            <v>43555</v>
          </cell>
        </row>
        <row r="81389">
          <cell r="O81389">
            <v>43555</v>
          </cell>
        </row>
        <row r="81390">
          <cell r="O81390">
            <v>43555</v>
          </cell>
        </row>
        <row r="81391">
          <cell r="O81391">
            <v>43555</v>
          </cell>
        </row>
        <row r="81392">
          <cell r="O81392">
            <v>43555</v>
          </cell>
        </row>
        <row r="81393">
          <cell r="O81393">
            <v>43555</v>
          </cell>
        </row>
        <row r="81394">
          <cell r="O81394">
            <v>43555</v>
          </cell>
        </row>
        <row r="81395">
          <cell r="O81395">
            <v>43555</v>
          </cell>
        </row>
        <row r="81396">
          <cell r="O81396">
            <v>43555</v>
          </cell>
        </row>
        <row r="81397">
          <cell r="O81397">
            <v>43555</v>
          </cell>
        </row>
        <row r="81398">
          <cell r="O81398">
            <v>43555</v>
          </cell>
        </row>
        <row r="81399">
          <cell r="O81399">
            <v>43555</v>
          </cell>
        </row>
        <row r="81400">
          <cell r="O81400">
            <v>43555</v>
          </cell>
        </row>
        <row r="81401">
          <cell r="O81401">
            <v>43555</v>
          </cell>
        </row>
        <row r="81402">
          <cell r="O81402">
            <v>43555</v>
          </cell>
        </row>
        <row r="81403">
          <cell r="O81403">
            <v>43555</v>
          </cell>
        </row>
        <row r="81404">
          <cell r="O81404">
            <v>43555</v>
          </cell>
        </row>
        <row r="81405">
          <cell r="O81405">
            <v>43555</v>
          </cell>
        </row>
        <row r="81406">
          <cell r="O81406">
            <v>43555</v>
          </cell>
        </row>
        <row r="81407">
          <cell r="O81407">
            <v>43555</v>
          </cell>
        </row>
        <row r="81408">
          <cell r="O81408">
            <v>43555</v>
          </cell>
        </row>
        <row r="81409">
          <cell r="O81409">
            <v>43555</v>
          </cell>
        </row>
        <row r="81410">
          <cell r="O81410">
            <v>43555</v>
          </cell>
        </row>
        <row r="81411">
          <cell r="O81411">
            <v>43555</v>
          </cell>
        </row>
        <row r="81412">
          <cell r="O81412">
            <v>43555</v>
          </cell>
        </row>
        <row r="81413">
          <cell r="O81413">
            <v>43555</v>
          </cell>
        </row>
        <row r="81414">
          <cell r="O81414">
            <v>43555</v>
          </cell>
        </row>
        <row r="81415">
          <cell r="O81415">
            <v>43555</v>
          </cell>
        </row>
        <row r="81416">
          <cell r="O81416">
            <v>43555</v>
          </cell>
        </row>
        <row r="81417">
          <cell r="O81417">
            <v>43555</v>
          </cell>
        </row>
        <row r="81418">
          <cell r="O81418">
            <v>43555</v>
          </cell>
        </row>
        <row r="81419">
          <cell r="O81419">
            <v>43555</v>
          </cell>
        </row>
        <row r="81420">
          <cell r="O81420">
            <v>43555</v>
          </cell>
        </row>
        <row r="81421">
          <cell r="O81421">
            <v>43555</v>
          </cell>
        </row>
        <row r="81422">
          <cell r="O81422">
            <v>43555</v>
          </cell>
        </row>
        <row r="81423">
          <cell r="O81423">
            <v>43555</v>
          </cell>
        </row>
        <row r="81424">
          <cell r="O81424">
            <v>43555</v>
          </cell>
        </row>
        <row r="81425">
          <cell r="O81425">
            <v>43555</v>
          </cell>
        </row>
        <row r="81426">
          <cell r="O81426">
            <v>43555</v>
          </cell>
        </row>
        <row r="81427">
          <cell r="O81427">
            <v>43555</v>
          </cell>
        </row>
        <row r="81428">
          <cell r="O81428">
            <v>43555</v>
          </cell>
        </row>
        <row r="81429">
          <cell r="O81429">
            <v>43555</v>
          </cell>
        </row>
        <row r="81430">
          <cell r="O81430">
            <v>43555</v>
          </cell>
        </row>
        <row r="81431">
          <cell r="O81431">
            <v>43555</v>
          </cell>
        </row>
        <row r="81432">
          <cell r="O81432">
            <v>43555</v>
          </cell>
        </row>
        <row r="81433">
          <cell r="O81433">
            <v>43555</v>
          </cell>
        </row>
        <row r="81434">
          <cell r="O81434">
            <v>43555</v>
          </cell>
        </row>
        <row r="81435">
          <cell r="O81435">
            <v>43555</v>
          </cell>
        </row>
        <row r="81436">
          <cell r="O81436">
            <v>43555</v>
          </cell>
        </row>
        <row r="81437">
          <cell r="O81437">
            <v>43555</v>
          </cell>
        </row>
        <row r="81438">
          <cell r="O81438">
            <v>43555</v>
          </cell>
        </row>
        <row r="81439">
          <cell r="O81439">
            <v>43555</v>
          </cell>
        </row>
        <row r="81440">
          <cell r="O81440">
            <v>43555</v>
          </cell>
        </row>
        <row r="81441">
          <cell r="O81441">
            <v>43555</v>
          </cell>
        </row>
        <row r="81442">
          <cell r="O81442">
            <v>43555</v>
          </cell>
        </row>
        <row r="81443">
          <cell r="O81443">
            <v>43555</v>
          </cell>
        </row>
        <row r="81444">
          <cell r="O81444">
            <v>43555</v>
          </cell>
        </row>
        <row r="81445">
          <cell r="O81445">
            <v>43555</v>
          </cell>
        </row>
        <row r="81446">
          <cell r="O81446">
            <v>43555</v>
          </cell>
        </row>
        <row r="81447">
          <cell r="O81447">
            <v>43555</v>
          </cell>
        </row>
        <row r="81448">
          <cell r="O81448">
            <v>43555</v>
          </cell>
        </row>
        <row r="81449">
          <cell r="O81449">
            <v>43555</v>
          </cell>
        </row>
        <row r="81450">
          <cell r="O81450">
            <v>43555</v>
          </cell>
        </row>
        <row r="81451">
          <cell r="O81451">
            <v>43555</v>
          </cell>
        </row>
        <row r="81452">
          <cell r="O81452">
            <v>43555</v>
          </cell>
        </row>
        <row r="81453">
          <cell r="O81453">
            <v>43555</v>
          </cell>
        </row>
        <row r="81454">
          <cell r="O81454">
            <v>43555</v>
          </cell>
        </row>
        <row r="81455">
          <cell r="O81455">
            <v>43555</v>
          </cell>
        </row>
        <row r="81456">
          <cell r="O81456">
            <v>43555</v>
          </cell>
        </row>
        <row r="81457">
          <cell r="O81457">
            <v>43555</v>
          </cell>
        </row>
        <row r="81458">
          <cell r="O81458">
            <v>43555</v>
          </cell>
        </row>
        <row r="81459">
          <cell r="O81459">
            <v>43555</v>
          </cell>
        </row>
        <row r="81460">
          <cell r="O81460">
            <v>43555</v>
          </cell>
        </row>
        <row r="81461">
          <cell r="O81461">
            <v>43555</v>
          </cell>
        </row>
        <row r="81462">
          <cell r="O81462">
            <v>43555</v>
          </cell>
        </row>
        <row r="81463">
          <cell r="O81463">
            <v>43555</v>
          </cell>
        </row>
        <row r="81464">
          <cell r="O81464">
            <v>43555</v>
          </cell>
        </row>
        <row r="81465">
          <cell r="O81465">
            <v>43555</v>
          </cell>
        </row>
        <row r="81466">
          <cell r="O81466">
            <v>43555</v>
          </cell>
        </row>
        <row r="81467">
          <cell r="O81467">
            <v>43555</v>
          </cell>
        </row>
        <row r="81468">
          <cell r="O81468">
            <v>43555</v>
          </cell>
        </row>
        <row r="81469">
          <cell r="O81469">
            <v>43555</v>
          </cell>
        </row>
        <row r="81470">
          <cell r="O81470">
            <v>43555</v>
          </cell>
        </row>
        <row r="81471">
          <cell r="O81471">
            <v>43555</v>
          </cell>
        </row>
        <row r="81472">
          <cell r="O81472">
            <v>43555</v>
          </cell>
        </row>
        <row r="81473">
          <cell r="O81473">
            <v>43555</v>
          </cell>
        </row>
        <row r="81474">
          <cell r="O81474">
            <v>43555</v>
          </cell>
        </row>
        <row r="81475">
          <cell r="O81475">
            <v>43555</v>
          </cell>
        </row>
        <row r="81476">
          <cell r="O81476">
            <v>43555</v>
          </cell>
        </row>
        <row r="81477">
          <cell r="O81477">
            <v>43555</v>
          </cell>
        </row>
        <row r="81478">
          <cell r="O81478">
            <v>43555</v>
          </cell>
        </row>
        <row r="81479">
          <cell r="O81479">
            <v>43555</v>
          </cell>
        </row>
        <row r="81480">
          <cell r="O81480">
            <v>43555</v>
          </cell>
        </row>
        <row r="81481">
          <cell r="O81481">
            <v>43555</v>
          </cell>
        </row>
        <row r="81482">
          <cell r="O81482">
            <v>43555</v>
          </cell>
        </row>
        <row r="81483">
          <cell r="O81483">
            <v>43555</v>
          </cell>
        </row>
        <row r="81484">
          <cell r="O81484">
            <v>43555</v>
          </cell>
        </row>
        <row r="81485">
          <cell r="O81485">
            <v>43555</v>
          </cell>
        </row>
        <row r="81486">
          <cell r="O81486">
            <v>43555</v>
          </cell>
        </row>
        <row r="81487">
          <cell r="O81487">
            <v>43555</v>
          </cell>
        </row>
        <row r="81488">
          <cell r="O81488">
            <v>43555</v>
          </cell>
        </row>
        <row r="81489">
          <cell r="O81489">
            <v>43555</v>
          </cell>
        </row>
        <row r="81490">
          <cell r="O81490">
            <v>43555</v>
          </cell>
        </row>
        <row r="81491">
          <cell r="O81491">
            <v>43555</v>
          </cell>
        </row>
        <row r="81492">
          <cell r="O81492">
            <v>43555</v>
          </cell>
        </row>
        <row r="81493">
          <cell r="O81493">
            <v>43555</v>
          </cell>
        </row>
        <row r="81494">
          <cell r="O81494">
            <v>43555</v>
          </cell>
        </row>
        <row r="81495">
          <cell r="O81495">
            <v>43555</v>
          </cell>
        </row>
        <row r="81496">
          <cell r="O81496">
            <v>43555</v>
          </cell>
        </row>
        <row r="81497">
          <cell r="O81497">
            <v>43555</v>
          </cell>
        </row>
        <row r="81498">
          <cell r="O81498">
            <v>43555</v>
          </cell>
        </row>
        <row r="81499">
          <cell r="O81499">
            <v>43555</v>
          </cell>
        </row>
        <row r="81500">
          <cell r="O81500">
            <v>43555</v>
          </cell>
        </row>
        <row r="81501">
          <cell r="O81501">
            <v>43555</v>
          </cell>
        </row>
        <row r="81502">
          <cell r="O81502">
            <v>43555</v>
          </cell>
        </row>
        <row r="81503">
          <cell r="O81503">
            <v>43555</v>
          </cell>
        </row>
        <row r="81504">
          <cell r="O81504">
            <v>43555</v>
          </cell>
        </row>
        <row r="81505">
          <cell r="O81505">
            <v>43555</v>
          </cell>
        </row>
        <row r="81506">
          <cell r="O81506">
            <v>43555</v>
          </cell>
        </row>
        <row r="81507">
          <cell r="O81507">
            <v>43555</v>
          </cell>
        </row>
        <row r="81508">
          <cell r="O81508">
            <v>43555</v>
          </cell>
        </row>
        <row r="81509">
          <cell r="O81509">
            <v>43555</v>
          </cell>
        </row>
        <row r="81510">
          <cell r="O81510">
            <v>43555</v>
          </cell>
        </row>
        <row r="81511">
          <cell r="O81511">
            <v>43555</v>
          </cell>
        </row>
        <row r="81512">
          <cell r="O81512">
            <v>43555</v>
          </cell>
        </row>
        <row r="81513">
          <cell r="O81513">
            <v>43555</v>
          </cell>
        </row>
        <row r="81514">
          <cell r="O81514">
            <v>43555</v>
          </cell>
        </row>
        <row r="81515">
          <cell r="O81515">
            <v>43555</v>
          </cell>
        </row>
        <row r="81516">
          <cell r="O81516">
            <v>43555</v>
          </cell>
        </row>
        <row r="81517">
          <cell r="O81517">
            <v>43555</v>
          </cell>
        </row>
        <row r="81518">
          <cell r="O81518">
            <v>43555</v>
          </cell>
        </row>
        <row r="81519">
          <cell r="O81519">
            <v>43555</v>
          </cell>
        </row>
        <row r="81520">
          <cell r="O81520">
            <v>43555</v>
          </cell>
        </row>
        <row r="81521">
          <cell r="O81521">
            <v>43555</v>
          </cell>
        </row>
        <row r="81522">
          <cell r="O81522">
            <v>43555</v>
          </cell>
        </row>
        <row r="81523">
          <cell r="O81523">
            <v>43555</v>
          </cell>
        </row>
        <row r="81524">
          <cell r="O81524">
            <v>43555</v>
          </cell>
        </row>
        <row r="81525">
          <cell r="O81525">
            <v>43555</v>
          </cell>
        </row>
        <row r="81526">
          <cell r="O81526">
            <v>43555</v>
          </cell>
        </row>
        <row r="81527">
          <cell r="O81527">
            <v>43555</v>
          </cell>
        </row>
        <row r="81528">
          <cell r="O81528">
            <v>43555</v>
          </cell>
        </row>
        <row r="81529">
          <cell r="O81529">
            <v>43555</v>
          </cell>
        </row>
        <row r="81530">
          <cell r="O81530">
            <v>43555</v>
          </cell>
        </row>
        <row r="81531">
          <cell r="O81531">
            <v>43555</v>
          </cell>
        </row>
        <row r="81532">
          <cell r="O81532">
            <v>43555</v>
          </cell>
        </row>
        <row r="81533">
          <cell r="O81533">
            <v>43555</v>
          </cell>
        </row>
        <row r="81534">
          <cell r="O81534">
            <v>43555</v>
          </cell>
        </row>
        <row r="81535">
          <cell r="O81535">
            <v>43555</v>
          </cell>
        </row>
        <row r="81536">
          <cell r="O81536">
            <v>43555</v>
          </cell>
        </row>
        <row r="81537">
          <cell r="O81537">
            <v>43555</v>
          </cell>
        </row>
        <row r="81538">
          <cell r="O81538">
            <v>43555</v>
          </cell>
        </row>
        <row r="81539">
          <cell r="O81539">
            <v>43555</v>
          </cell>
        </row>
        <row r="81540">
          <cell r="O81540">
            <v>43555</v>
          </cell>
        </row>
        <row r="81541">
          <cell r="O81541">
            <v>43555</v>
          </cell>
        </row>
        <row r="81542">
          <cell r="O81542">
            <v>43555</v>
          </cell>
        </row>
        <row r="81543">
          <cell r="O81543">
            <v>43555</v>
          </cell>
        </row>
        <row r="81544">
          <cell r="O81544">
            <v>43555</v>
          </cell>
        </row>
        <row r="81545">
          <cell r="O81545">
            <v>43555</v>
          </cell>
        </row>
        <row r="81546">
          <cell r="O81546">
            <v>43555</v>
          </cell>
        </row>
        <row r="81547">
          <cell r="O81547">
            <v>43555</v>
          </cell>
        </row>
        <row r="81548">
          <cell r="O81548">
            <v>43555</v>
          </cell>
        </row>
        <row r="81549">
          <cell r="O81549">
            <v>43555</v>
          </cell>
        </row>
        <row r="81550">
          <cell r="O81550">
            <v>43555</v>
          </cell>
        </row>
        <row r="81551">
          <cell r="O81551">
            <v>43555</v>
          </cell>
        </row>
        <row r="81552">
          <cell r="O81552">
            <v>43555</v>
          </cell>
        </row>
        <row r="81553">
          <cell r="O81553">
            <v>43555</v>
          </cell>
        </row>
        <row r="81554">
          <cell r="O81554">
            <v>43555</v>
          </cell>
        </row>
        <row r="81555">
          <cell r="O81555">
            <v>43555</v>
          </cell>
        </row>
        <row r="81556">
          <cell r="O81556">
            <v>43555</v>
          </cell>
        </row>
        <row r="81557">
          <cell r="O81557">
            <v>43555</v>
          </cell>
        </row>
        <row r="81558">
          <cell r="O81558">
            <v>43555</v>
          </cell>
        </row>
        <row r="81559">
          <cell r="O81559">
            <v>43555</v>
          </cell>
        </row>
        <row r="81560">
          <cell r="O81560">
            <v>43555</v>
          </cell>
        </row>
        <row r="81561">
          <cell r="O81561">
            <v>43555</v>
          </cell>
        </row>
        <row r="81562">
          <cell r="O81562">
            <v>43555</v>
          </cell>
        </row>
        <row r="81563">
          <cell r="O81563">
            <v>43555</v>
          </cell>
        </row>
        <row r="81564">
          <cell r="O81564">
            <v>43555</v>
          </cell>
        </row>
        <row r="81565">
          <cell r="O81565">
            <v>43555</v>
          </cell>
        </row>
        <row r="81566">
          <cell r="O81566">
            <v>43555</v>
          </cell>
        </row>
        <row r="81567">
          <cell r="O81567">
            <v>43555</v>
          </cell>
        </row>
        <row r="81568">
          <cell r="O81568">
            <v>43555</v>
          </cell>
        </row>
        <row r="81569">
          <cell r="O81569">
            <v>43555</v>
          </cell>
        </row>
        <row r="81570">
          <cell r="O81570">
            <v>43555</v>
          </cell>
        </row>
        <row r="81571">
          <cell r="O81571">
            <v>43555</v>
          </cell>
        </row>
        <row r="81572">
          <cell r="O81572">
            <v>43555</v>
          </cell>
        </row>
        <row r="81573">
          <cell r="O81573">
            <v>43555</v>
          </cell>
        </row>
        <row r="81574">
          <cell r="O81574">
            <v>43555</v>
          </cell>
        </row>
        <row r="81575">
          <cell r="O81575">
            <v>43555</v>
          </cell>
        </row>
        <row r="81576">
          <cell r="O81576">
            <v>43555</v>
          </cell>
        </row>
        <row r="81577">
          <cell r="O81577">
            <v>43555</v>
          </cell>
        </row>
        <row r="81578">
          <cell r="O81578">
            <v>43555</v>
          </cell>
        </row>
        <row r="81579">
          <cell r="O81579">
            <v>43555</v>
          </cell>
        </row>
        <row r="81580">
          <cell r="O81580">
            <v>43555</v>
          </cell>
        </row>
        <row r="81581">
          <cell r="O81581">
            <v>43555</v>
          </cell>
        </row>
        <row r="81582">
          <cell r="O81582">
            <v>43555</v>
          </cell>
        </row>
        <row r="81583">
          <cell r="O81583">
            <v>43555</v>
          </cell>
        </row>
        <row r="81584">
          <cell r="O81584">
            <v>43555</v>
          </cell>
        </row>
        <row r="81585">
          <cell r="O81585">
            <v>43555</v>
          </cell>
        </row>
        <row r="81586">
          <cell r="O81586">
            <v>43555</v>
          </cell>
        </row>
        <row r="81587">
          <cell r="O81587">
            <v>43555</v>
          </cell>
        </row>
        <row r="81588">
          <cell r="O81588">
            <v>43555</v>
          </cell>
        </row>
        <row r="81589">
          <cell r="O81589">
            <v>43555</v>
          </cell>
        </row>
        <row r="81590">
          <cell r="O81590">
            <v>43555</v>
          </cell>
        </row>
        <row r="81591">
          <cell r="O81591">
            <v>43555</v>
          </cell>
        </row>
        <row r="81592">
          <cell r="O81592">
            <v>43555</v>
          </cell>
        </row>
        <row r="81593">
          <cell r="O81593">
            <v>43555</v>
          </cell>
        </row>
        <row r="81594">
          <cell r="O81594">
            <v>43555</v>
          </cell>
        </row>
        <row r="81595">
          <cell r="O81595">
            <v>43555</v>
          </cell>
        </row>
        <row r="81596">
          <cell r="O81596">
            <v>43555</v>
          </cell>
        </row>
        <row r="81597">
          <cell r="O81597">
            <v>43555</v>
          </cell>
        </row>
        <row r="81598">
          <cell r="O81598">
            <v>43555</v>
          </cell>
        </row>
        <row r="81599">
          <cell r="O81599">
            <v>43555</v>
          </cell>
        </row>
        <row r="81600">
          <cell r="O81600">
            <v>43555</v>
          </cell>
        </row>
        <row r="81601">
          <cell r="O81601">
            <v>43555</v>
          </cell>
        </row>
        <row r="81602">
          <cell r="O81602">
            <v>43555</v>
          </cell>
        </row>
        <row r="81603">
          <cell r="O81603">
            <v>43555</v>
          </cell>
        </row>
        <row r="81604">
          <cell r="O81604">
            <v>43555</v>
          </cell>
        </row>
        <row r="81605">
          <cell r="O81605">
            <v>43555</v>
          </cell>
        </row>
        <row r="81606">
          <cell r="O81606">
            <v>43555</v>
          </cell>
        </row>
        <row r="81607">
          <cell r="O81607">
            <v>43555</v>
          </cell>
        </row>
        <row r="81608">
          <cell r="O81608">
            <v>43555</v>
          </cell>
        </row>
        <row r="81609">
          <cell r="O81609">
            <v>43555</v>
          </cell>
        </row>
        <row r="81610">
          <cell r="O81610">
            <v>43555</v>
          </cell>
        </row>
        <row r="81611">
          <cell r="O81611">
            <v>43555</v>
          </cell>
        </row>
        <row r="81612">
          <cell r="O81612">
            <v>43555</v>
          </cell>
        </row>
        <row r="81613">
          <cell r="O81613">
            <v>43555</v>
          </cell>
        </row>
        <row r="81614">
          <cell r="O81614">
            <v>43555</v>
          </cell>
        </row>
        <row r="81615">
          <cell r="O81615">
            <v>43555</v>
          </cell>
        </row>
        <row r="81616">
          <cell r="O81616">
            <v>43555</v>
          </cell>
        </row>
        <row r="81617">
          <cell r="O81617">
            <v>43555</v>
          </cell>
        </row>
        <row r="81618">
          <cell r="O81618">
            <v>43555</v>
          </cell>
        </row>
        <row r="81619">
          <cell r="O81619">
            <v>43555</v>
          </cell>
        </row>
        <row r="81620">
          <cell r="O81620">
            <v>43555</v>
          </cell>
        </row>
        <row r="81621">
          <cell r="O81621">
            <v>43555</v>
          </cell>
        </row>
        <row r="81622">
          <cell r="O81622">
            <v>43555</v>
          </cell>
        </row>
        <row r="81623">
          <cell r="O81623">
            <v>43555</v>
          </cell>
        </row>
        <row r="81624">
          <cell r="O81624">
            <v>43555</v>
          </cell>
        </row>
        <row r="81625">
          <cell r="O81625">
            <v>43555</v>
          </cell>
        </row>
        <row r="81626">
          <cell r="O81626">
            <v>43555</v>
          </cell>
        </row>
        <row r="81627">
          <cell r="O81627">
            <v>43555</v>
          </cell>
        </row>
        <row r="81628">
          <cell r="O81628">
            <v>43555</v>
          </cell>
        </row>
        <row r="81629">
          <cell r="O81629">
            <v>43555</v>
          </cell>
        </row>
        <row r="81630">
          <cell r="O81630">
            <v>43555</v>
          </cell>
        </row>
        <row r="81631">
          <cell r="O81631">
            <v>43555</v>
          </cell>
        </row>
        <row r="81632">
          <cell r="O81632">
            <v>43555</v>
          </cell>
        </row>
        <row r="81633">
          <cell r="O81633">
            <v>43555</v>
          </cell>
        </row>
        <row r="81634">
          <cell r="O81634">
            <v>43555</v>
          </cell>
        </row>
        <row r="81635">
          <cell r="O81635">
            <v>43555</v>
          </cell>
        </row>
        <row r="81636">
          <cell r="O81636">
            <v>43555</v>
          </cell>
        </row>
        <row r="81637">
          <cell r="O81637">
            <v>43555</v>
          </cell>
        </row>
        <row r="81638">
          <cell r="O81638">
            <v>43555</v>
          </cell>
        </row>
        <row r="81639">
          <cell r="O81639">
            <v>43555</v>
          </cell>
        </row>
        <row r="81640">
          <cell r="O81640">
            <v>43555</v>
          </cell>
        </row>
        <row r="81641">
          <cell r="O81641">
            <v>43555</v>
          </cell>
        </row>
        <row r="81642">
          <cell r="O81642">
            <v>43555</v>
          </cell>
        </row>
        <row r="81643">
          <cell r="O81643">
            <v>43555</v>
          </cell>
        </row>
        <row r="81644">
          <cell r="O81644">
            <v>43555</v>
          </cell>
        </row>
        <row r="81645">
          <cell r="O81645">
            <v>43555</v>
          </cell>
        </row>
        <row r="81646">
          <cell r="O81646">
            <v>43555</v>
          </cell>
        </row>
        <row r="81647">
          <cell r="O81647">
            <v>43555</v>
          </cell>
        </row>
        <row r="81648">
          <cell r="O81648">
            <v>43555</v>
          </cell>
        </row>
        <row r="81649">
          <cell r="O81649">
            <v>43555</v>
          </cell>
        </row>
        <row r="81650">
          <cell r="O81650">
            <v>43555</v>
          </cell>
        </row>
        <row r="81651">
          <cell r="O81651">
            <v>43555</v>
          </cell>
        </row>
        <row r="81652">
          <cell r="O81652">
            <v>43555</v>
          </cell>
        </row>
        <row r="81653">
          <cell r="O81653">
            <v>43555</v>
          </cell>
        </row>
        <row r="81654">
          <cell r="O81654">
            <v>43555</v>
          </cell>
        </row>
        <row r="81655">
          <cell r="O81655">
            <v>43555</v>
          </cell>
        </row>
        <row r="81656">
          <cell r="O81656">
            <v>43555</v>
          </cell>
        </row>
        <row r="81657">
          <cell r="O81657">
            <v>43555</v>
          </cell>
        </row>
        <row r="81658">
          <cell r="O81658">
            <v>43555</v>
          </cell>
        </row>
        <row r="81659">
          <cell r="O81659">
            <v>43555</v>
          </cell>
        </row>
        <row r="81660">
          <cell r="O81660">
            <v>43555</v>
          </cell>
        </row>
        <row r="81661">
          <cell r="O81661">
            <v>43555</v>
          </cell>
        </row>
        <row r="81662">
          <cell r="O81662">
            <v>43555</v>
          </cell>
        </row>
        <row r="81663">
          <cell r="O81663">
            <v>43555</v>
          </cell>
        </row>
        <row r="81664">
          <cell r="O81664">
            <v>43555</v>
          </cell>
        </row>
        <row r="81665">
          <cell r="O81665">
            <v>43555</v>
          </cell>
        </row>
        <row r="81666">
          <cell r="O81666">
            <v>43555</v>
          </cell>
        </row>
        <row r="81667">
          <cell r="O81667">
            <v>43555</v>
          </cell>
        </row>
        <row r="81668">
          <cell r="O81668">
            <v>43555</v>
          </cell>
        </row>
        <row r="81669">
          <cell r="O81669">
            <v>43555</v>
          </cell>
        </row>
        <row r="81670">
          <cell r="O81670">
            <v>43555</v>
          </cell>
        </row>
        <row r="81671">
          <cell r="O81671">
            <v>43555</v>
          </cell>
        </row>
        <row r="81672">
          <cell r="O81672">
            <v>43555</v>
          </cell>
        </row>
        <row r="81673">
          <cell r="O81673">
            <v>43555</v>
          </cell>
        </row>
        <row r="81674">
          <cell r="O81674">
            <v>43555</v>
          </cell>
        </row>
        <row r="81675">
          <cell r="O81675">
            <v>43555</v>
          </cell>
        </row>
        <row r="81676">
          <cell r="O81676">
            <v>43555</v>
          </cell>
        </row>
        <row r="81677">
          <cell r="O81677">
            <v>43555</v>
          </cell>
        </row>
        <row r="81678">
          <cell r="O81678">
            <v>43555</v>
          </cell>
        </row>
        <row r="81679">
          <cell r="O81679">
            <v>43555</v>
          </cell>
        </row>
        <row r="81680">
          <cell r="O81680">
            <v>43555</v>
          </cell>
        </row>
        <row r="81681">
          <cell r="O81681">
            <v>43555</v>
          </cell>
        </row>
        <row r="81682">
          <cell r="O81682">
            <v>43555</v>
          </cell>
        </row>
        <row r="81683">
          <cell r="O81683">
            <v>43555</v>
          </cell>
        </row>
        <row r="81684">
          <cell r="O81684">
            <v>43555</v>
          </cell>
        </row>
        <row r="81685">
          <cell r="O81685">
            <v>43555</v>
          </cell>
        </row>
        <row r="81686">
          <cell r="O81686">
            <v>43555</v>
          </cell>
        </row>
        <row r="81687">
          <cell r="O81687">
            <v>43555</v>
          </cell>
        </row>
        <row r="81688">
          <cell r="O81688">
            <v>43555</v>
          </cell>
        </row>
        <row r="81689">
          <cell r="O81689">
            <v>43555</v>
          </cell>
        </row>
        <row r="81690">
          <cell r="O81690">
            <v>43555</v>
          </cell>
        </row>
        <row r="81691">
          <cell r="O81691">
            <v>43555</v>
          </cell>
        </row>
        <row r="81692">
          <cell r="O81692">
            <v>43555</v>
          </cell>
        </row>
        <row r="81693">
          <cell r="O81693">
            <v>43555</v>
          </cell>
        </row>
        <row r="81694">
          <cell r="O81694">
            <v>43555</v>
          </cell>
        </row>
        <row r="81695">
          <cell r="O81695">
            <v>43555</v>
          </cell>
        </row>
        <row r="81696">
          <cell r="O81696">
            <v>43555</v>
          </cell>
        </row>
        <row r="81697">
          <cell r="O81697">
            <v>43555</v>
          </cell>
        </row>
        <row r="81698">
          <cell r="O81698">
            <v>43555</v>
          </cell>
        </row>
        <row r="81699">
          <cell r="O81699">
            <v>43555</v>
          </cell>
        </row>
        <row r="81700">
          <cell r="O81700">
            <v>43555</v>
          </cell>
        </row>
        <row r="81701">
          <cell r="O81701">
            <v>43555</v>
          </cell>
        </row>
        <row r="81702">
          <cell r="O81702">
            <v>43555</v>
          </cell>
        </row>
        <row r="81703">
          <cell r="O81703">
            <v>43555</v>
          </cell>
        </row>
        <row r="81704">
          <cell r="O81704">
            <v>43555</v>
          </cell>
        </row>
        <row r="81705">
          <cell r="O81705">
            <v>43555</v>
          </cell>
        </row>
        <row r="81706">
          <cell r="O81706">
            <v>43555</v>
          </cell>
        </row>
        <row r="81707">
          <cell r="O81707">
            <v>43555</v>
          </cell>
        </row>
        <row r="81708">
          <cell r="O81708">
            <v>43555</v>
          </cell>
        </row>
        <row r="81709">
          <cell r="O81709">
            <v>43555</v>
          </cell>
        </row>
        <row r="81710">
          <cell r="O81710">
            <v>43555</v>
          </cell>
        </row>
        <row r="81711">
          <cell r="O81711">
            <v>43555</v>
          </cell>
        </row>
        <row r="81712">
          <cell r="O81712">
            <v>43555</v>
          </cell>
        </row>
        <row r="81713">
          <cell r="O81713">
            <v>43555</v>
          </cell>
        </row>
        <row r="81714">
          <cell r="O81714">
            <v>43555</v>
          </cell>
        </row>
        <row r="81715">
          <cell r="O81715">
            <v>43555</v>
          </cell>
        </row>
        <row r="81716">
          <cell r="O81716">
            <v>43555</v>
          </cell>
        </row>
        <row r="81717">
          <cell r="O81717">
            <v>43555</v>
          </cell>
        </row>
        <row r="81718">
          <cell r="O81718">
            <v>43555</v>
          </cell>
        </row>
        <row r="81719">
          <cell r="O81719">
            <v>43555</v>
          </cell>
        </row>
        <row r="81720">
          <cell r="O81720">
            <v>43555</v>
          </cell>
        </row>
        <row r="81721">
          <cell r="O81721">
            <v>43555</v>
          </cell>
        </row>
        <row r="81722">
          <cell r="O81722">
            <v>43555</v>
          </cell>
        </row>
        <row r="81723">
          <cell r="O81723">
            <v>43555</v>
          </cell>
        </row>
        <row r="81724">
          <cell r="O81724">
            <v>43555</v>
          </cell>
        </row>
        <row r="81725">
          <cell r="O81725">
            <v>43555</v>
          </cell>
        </row>
        <row r="81726">
          <cell r="O81726">
            <v>43555</v>
          </cell>
        </row>
        <row r="81727">
          <cell r="O81727">
            <v>43555</v>
          </cell>
        </row>
        <row r="81728">
          <cell r="O81728">
            <v>43555</v>
          </cell>
        </row>
        <row r="81729">
          <cell r="O81729">
            <v>43555</v>
          </cell>
        </row>
        <row r="81730">
          <cell r="O81730">
            <v>43555</v>
          </cell>
        </row>
        <row r="81731">
          <cell r="O81731">
            <v>43555</v>
          </cell>
        </row>
        <row r="81732">
          <cell r="O81732">
            <v>43555</v>
          </cell>
        </row>
        <row r="81733">
          <cell r="O81733">
            <v>43555</v>
          </cell>
        </row>
        <row r="81734">
          <cell r="O81734">
            <v>43555</v>
          </cell>
        </row>
        <row r="81735">
          <cell r="O81735">
            <v>43555</v>
          </cell>
        </row>
        <row r="81736">
          <cell r="O81736">
            <v>43555</v>
          </cell>
        </row>
        <row r="81737">
          <cell r="O81737">
            <v>43555</v>
          </cell>
        </row>
        <row r="81738">
          <cell r="O81738">
            <v>43555</v>
          </cell>
        </row>
        <row r="81739">
          <cell r="O81739">
            <v>43555</v>
          </cell>
        </row>
        <row r="81740">
          <cell r="O81740">
            <v>43555</v>
          </cell>
        </row>
        <row r="81741">
          <cell r="O81741">
            <v>43555</v>
          </cell>
        </row>
        <row r="81742">
          <cell r="O81742">
            <v>43555</v>
          </cell>
        </row>
        <row r="81743">
          <cell r="O81743">
            <v>43555</v>
          </cell>
        </row>
        <row r="81744">
          <cell r="O81744">
            <v>43555</v>
          </cell>
        </row>
        <row r="81745">
          <cell r="O81745">
            <v>43555</v>
          </cell>
        </row>
        <row r="81746">
          <cell r="O81746">
            <v>43555</v>
          </cell>
        </row>
        <row r="81747">
          <cell r="O81747">
            <v>43555</v>
          </cell>
        </row>
        <row r="81748">
          <cell r="O81748">
            <v>43555</v>
          </cell>
        </row>
        <row r="81749">
          <cell r="O81749">
            <v>43555</v>
          </cell>
        </row>
        <row r="81750">
          <cell r="O81750">
            <v>43555</v>
          </cell>
        </row>
        <row r="81751">
          <cell r="O81751">
            <v>43555</v>
          </cell>
        </row>
        <row r="81752">
          <cell r="O81752">
            <v>43555</v>
          </cell>
        </row>
        <row r="81753">
          <cell r="O81753">
            <v>43555</v>
          </cell>
        </row>
        <row r="81754">
          <cell r="O81754">
            <v>43555</v>
          </cell>
        </row>
        <row r="81755">
          <cell r="O81755">
            <v>43555</v>
          </cell>
        </row>
        <row r="81756">
          <cell r="O81756">
            <v>43555</v>
          </cell>
        </row>
        <row r="81757">
          <cell r="O81757">
            <v>43555</v>
          </cell>
        </row>
        <row r="81758">
          <cell r="O81758">
            <v>43555</v>
          </cell>
        </row>
        <row r="81759">
          <cell r="O81759">
            <v>43555</v>
          </cell>
        </row>
        <row r="81760">
          <cell r="O81760">
            <v>43555</v>
          </cell>
        </row>
        <row r="81761">
          <cell r="O81761">
            <v>43555</v>
          </cell>
        </row>
        <row r="81762">
          <cell r="O81762">
            <v>43555</v>
          </cell>
        </row>
        <row r="81763">
          <cell r="O81763">
            <v>43555</v>
          </cell>
        </row>
        <row r="81764">
          <cell r="O81764">
            <v>43555</v>
          </cell>
        </row>
        <row r="81765">
          <cell r="O81765">
            <v>43555</v>
          </cell>
        </row>
        <row r="81766">
          <cell r="O81766">
            <v>43555</v>
          </cell>
        </row>
        <row r="81767">
          <cell r="O81767">
            <v>43555</v>
          </cell>
        </row>
        <row r="81768">
          <cell r="O81768">
            <v>43555</v>
          </cell>
        </row>
        <row r="81769">
          <cell r="O81769">
            <v>43555</v>
          </cell>
        </row>
        <row r="81770">
          <cell r="O81770">
            <v>43555</v>
          </cell>
        </row>
        <row r="81771">
          <cell r="O81771">
            <v>43555</v>
          </cell>
        </row>
        <row r="81772">
          <cell r="O81772">
            <v>43555</v>
          </cell>
        </row>
        <row r="81773">
          <cell r="O81773">
            <v>43555</v>
          </cell>
        </row>
        <row r="81774">
          <cell r="O81774">
            <v>43555</v>
          </cell>
        </row>
        <row r="81775">
          <cell r="O81775">
            <v>43555</v>
          </cell>
        </row>
        <row r="81776">
          <cell r="O81776">
            <v>43555</v>
          </cell>
        </row>
        <row r="81777">
          <cell r="O81777">
            <v>43555</v>
          </cell>
        </row>
        <row r="81778">
          <cell r="O81778">
            <v>43555</v>
          </cell>
        </row>
        <row r="81779">
          <cell r="O81779">
            <v>43555</v>
          </cell>
        </row>
        <row r="81780">
          <cell r="O81780">
            <v>43555</v>
          </cell>
        </row>
        <row r="81781">
          <cell r="O81781">
            <v>43555</v>
          </cell>
        </row>
        <row r="81782">
          <cell r="O81782">
            <v>43555</v>
          </cell>
        </row>
        <row r="81783">
          <cell r="O81783">
            <v>43555</v>
          </cell>
        </row>
        <row r="81784">
          <cell r="O81784">
            <v>43555</v>
          </cell>
        </row>
        <row r="81785">
          <cell r="O81785">
            <v>43555</v>
          </cell>
        </row>
        <row r="81786">
          <cell r="O81786">
            <v>43555</v>
          </cell>
        </row>
        <row r="81787">
          <cell r="O81787">
            <v>43555</v>
          </cell>
        </row>
        <row r="81788">
          <cell r="O81788">
            <v>43555</v>
          </cell>
        </row>
        <row r="81789">
          <cell r="O81789">
            <v>43555</v>
          </cell>
        </row>
        <row r="81790">
          <cell r="O81790">
            <v>43555</v>
          </cell>
        </row>
        <row r="81791">
          <cell r="O81791">
            <v>43555</v>
          </cell>
        </row>
        <row r="81792">
          <cell r="O81792">
            <v>43555</v>
          </cell>
        </row>
        <row r="81793">
          <cell r="O81793">
            <v>43555</v>
          </cell>
        </row>
        <row r="81794">
          <cell r="O81794">
            <v>43555</v>
          </cell>
        </row>
        <row r="81795">
          <cell r="O81795">
            <v>43555</v>
          </cell>
        </row>
        <row r="81796">
          <cell r="O81796">
            <v>43555</v>
          </cell>
        </row>
        <row r="81797">
          <cell r="O81797">
            <v>43555</v>
          </cell>
        </row>
        <row r="81798">
          <cell r="O81798">
            <v>43555</v>
          </cell>
        </row>
        <row r="81799">
          <cell r="O81799">
            <v>43555</v>
          </cell>
        </row>
        <row r="81800">
          <cell r="O81800">
            <v>43555</v>
          </cell>
        </row>
        <row r="81801">
          <cell r="O81801">
            <v>43555</v>
          </cell>
        </row>
        <row r="81802">
          <cell r="O81802">
            <v>43555</v>
          </cell>
        </row>
        <row r="81803">
          <cell r="O81803">
            <v>43555</v>
          </cell>
        </row>
        <row r="81804">
          <cell r="O81804">
            <v>43555</v>
          </cell>
        </row>
        <row r="81805">
          <cell r="O81805">
            <v>43555</v>
          </cell>
        </row>
        <row r="81806">
          <cell r="O81806">
            <v>43555</v>
          </cell>
        </row>
        <row r="81807">
          <cell r="O81807">
            <v>43555</v>
          </cell>
        </row>
        <row r="81808">
          <cell r="O81808">
            <v>43555</v>
          </cell>
        </row>
        <row r="81809">
          <cell r="O81809">
            <v>43555</v>
          </cell>
        </row>
        <row r="81810">
          <cell r="O81810">
            <v>43555</v>
          </cell>
        </row>
        <row r="81811">
          <cell r="O81811">
            <v>43555</v>
          </cell>
        </row>
        <row r="81812">
          <cell r="O81812">
            <v>43555</v>
          </cell>
        </row>
        <row r="81813">
          <cell r="O81813">
            <v>43555</v>
          </cell>
        </row>
        <row r="81814">
          <cell r="O81814">
            <v>43555</v>
          </cell>
        </row>
        <row r="81815">
          <cell r="O81815">
            <v>43555</v>
          </cell>
        </row>
        <row r="81816">
          <cell r="O81816">
            <v>43555</v>
          </cell>
        </row>
        <row r="81817">
          <cell r="O81817">
            <v>43555</v>
          </cell>
        </row>
        <row r="81818">
          <cell r="O81818">
            <v>43555</v>
          </cell>
        </row>
        <row r="81819">
          <cell r="O81819">
            <v>43555</v>
          </cell>
        </row>
        <row r="81820">
          <cell r="O81820">
            <v>43555</v>
          </cell>
        </row>
        <row r="81821">
          <cell r="O81821">
            <v>43555</v>
          </cell>
        </row>
        <row r="81822">
          <cell r="O81822">
            <v>43555</v>
          </cell>
        </row>
        <row r="81823">
          <cell r="O81823">
            <v>43555</v>
          </cell>
        </row>
        <row r="81824">
          <cell r="O81824">
            <v>43555</v>
          </cell>
        </row>
        <row r="81825">
          <cell r="O81825">
            <v>43555</v>
          </cell>
        </row>
        <row r="81826">
          <cell r="O81826">
            <v>43555</v>
          </cell>
        </row>
        <row r="81827">
          <cell r="O81827">
            <v>43555</v>
          </cell>
        </row>
        <row r="81828">
          <cell r="O81828">
            <v>43555</v>
          </cell>
        </row>
        <row r="81829">
          <cell r="O81829">
            <v>43555</v>
          </cell>
        </row>
        <row r="81830">
          <cell r="O81830">
            <v>43555</v>
          </cell>
        </row>
        <row r="81831">
          <cell r="O81831">
            <v>43555</v>
          </cell>
        </row>
        <row r="81832">
          <cell r="O81832">
            <v>43555</v>
          </cell>
        </row>
        <row r="81833">
          <cell r="O81833">
            <v>43555</v>
          </cell>
        </row>
        <row r="81834">
          <cell r="O81834">
            <v>43555</v>
          </cell>
        </row>
        <row r="81835">
          <cell r="O81835">
            <v>43555</v>
          </cell>
        </row>
        <row r="81836">
          <cell r="O81836">
            <v>43555</v>
          </cell>
        </row>
        <row r="81837">
          <cell r="O81837">
            <v>43555</v>
          </cell>
        </row>
        <row r="81838">
          <cell r="O81838">
            <v>43555</v>
          </cell>
        </row>
        <row r="81839">
          <cell r="O81839">
            <v>43555</v>
          </cell>
        </row>
        <row r="81840">
          <cell r="O81840">
            <v>43555</v>
          </cell>
        </row>
        <row r="81841">
          <cell r="O81841">
            <v>43555</v>
          </cell>
        </row>
        <row r="81842">
          <cell r="O81842">
            <v>43555</v>
          </cell>
        </row>
        <row r="81843">
          <cell r="O81843">
            <v>43555</v>
          </cell>
        </row>
        <row r="81844">
          <cell r="O81844">
            <v>43555</v>
          </cell>
        </row>
        <row r="81845">
          <cell r="O81845">
            <v>43555</v>
          </cell>
        </row>
        <row r="81846">
          <cell r="O81846">
            <v>43555</v>
          </cell>
        </row>
        <row r="81847">
          <cell r="O81847">
            <v>43555</v>
          </cell>
        </row>
        <row r="81848">
          <cell r="O81848">
            <v>43555</v>
          </cell>
        </row>
        <row r="81849">
          <cell r="O81849">
            <v>43555</v>
          </cell>
        </row>
        <row r="81850">
          <cell r="O81850">
            <v>43555</v>
          </cell>
        </row>
        <row r="81851">
          <cell r="O81851">
            <v>43555</v>
          </cell>
        </row>
        <row r="81852">
          <cell r="O81852">
            <v>43555</v>
          </cell>
        </row>
        <row r="81853">
          <cell r="O81853">
            <v>43555</v>
          </cell>
        </row>
        <row r="81854">
          <cell r="O81854">
            <v>43555</v>
          </cell>
        </row>
        <row r="81855">
          <cell r="O81855">
            <v>43555</v>
          </cell>
        </row>
        <row r="81856">
          <cell r="O81856">
            <v>43555</v>
          </cell>
        </row>
        <row r="81857">
          <cell r="O81857">
            <v>43555</v>
          </cell>
        </row>
        <row r="81858">
          <cell r="O81858">
            <v>43555</v>
          </cell>
        </row>
        <row r="81859">
          <cell r="O81859">
            <v>43555</v>
          </cell>
        </row>
        <row r="81860">
          <cell r="O81860">
            <v>43555</v>
          </cell>
        </row>
        <row r="81861">
          <cell r="O81861">
            <v>43555</v>
          </cell>
        </row>
        <row r="81862">
          <cell r="O81862">
            <v>43555</v>
          </cell>
        </row>
        <row r="81863">
          <cell r="O81863">
            <v>43555</v>
          </cell>
        </row>
        <row r="81864">
          <cell r="O81864">
            <v>43555</v>
          </cell>
        </row>
        <row r="81865">
          <cell r="O81865">
            <v>43555</v>
          </cell>
        </row>
        <row r="81866">
          <cell r="O81866">
            <v>43555</v>
          </cell>
        </row>
        <row r="81867">
          <cell r="O81867">
            <v>43555</v>
          </cell>
        </row>
        <row r="81868">
          <cell r="O81868">
            <v>43555</v>
          </cell>
        </row>
        <row r="81869">
          <cell r="O81869">
            <v>43555</v>
          </cell>
        </row>
        <row r="81870">
          <cell r="O81870">
            <v>43555</v>
          </cell>
        </row>
        <row r="81871">
          <cell r="O81871">
            <v>43555</v>
          </cell>
        </row>
        <row r="81872">
          <cell r="O81872">
            <v>43555</v>
          </cell>
        </row>
        <row r="81873">
          <cell r="O81873">
            <v>43555</v>
          </cell>
        </row>
        <row r="81874">
          <cell r="O81874">
            <v>43555</v>
          </cell>
        </row>
        <row r="81875">
          <cell r="O81875">
            <v>43555</v>
          </cell>
        </row>
        <row r="81876">
          <cell r="O81876">
            <v>43555</v>
          </cell>
        </row>
        <row r="81877">
          <cell r="O81877">
            <v>43555</v>
          </cell>
        </row>
        <row r="81878">
          <cell r="O81878">
            <v>43555</v>
          </cell>
        </row>
        <row r="81879">
          <cell r="O81879">
            <v>43555</v>
          </cell>
        </row>
        <row r="81880">
          <cell r="O81880">
            <v>43555</v>
          </cell>
        </row>
        <row r="81881">
          <cell r="O81881">
            <v>43555</v>
          </cell>
        </row>
        <row r="81882">
          <cell r="O81882">
            <v>43555</v>
          </cell>
        </row>
        <row r="81883">
          <cell r="O81883">
            <v>43555</v>
          </cell>
        </row>
        <row r="81884">
          <cell r="O81884">
            <v>43555</v>
          </cell>
        </row>
        <row r="81885">
          <cell r="O81885">
            <v>43555</v>
          </cell>
        </row>
        <row r="81886">
          <cell r="O81886">
            <v>43555</v>
          </cell>
        </row>
        <row r="81887">
          <cell r="O81887">
            <v>43555</v>
          </cell>
        </row>
        <row r="81888">
          <cell r="O81888">
            <v>43555</v>
          </cell>
        </row>
        <row r="81889">
          <cell r="O81889">
            <v>43555</v>
          </cell>
        </row>
        <row r="81890">
          <cell r="O81890">
            <v>43555</v>
          </cell>
        </row>
        <row r="81891">
          <cell r="O81891">
            <v>43555</v>
          </cell>
        </row>
        <row r="81892">
          <cell r="O81892">
            <v>43555</v>
          </cell>
        </row>
        <row r="81893">
          <cell r="O81893">
            <v>43555</v>
          </cell>
        </row>
        <row r="81894">
          <cell r="O81894">
            <v>43555</v>
          </cell>
        </row>
        <row r="81895">
          <cell r="O81895">
            <v>43555</v>
          </cell>
        </row>
        <row r="81896">
          <cell r="O81896">
            <v>43555</v>
          </cell>
        </row>
        <row r="81897">
          <cell r="O81897">
            <v>43555</v>
          </cell>
        </row>
        <row r="81898">
          <cell r="O81898">
            <v>43555</v>
          </cell>
        </row>
        <row r="81899">
          <cell r="O81899">
            <v>43555</v>
          </cell>
        </row>
        <row r="81900">
          <cell r="O81900">
            <v>43555</v>
          </cell>
        </row>
        <row r="81901">
          <cell r="O81901">
            <v>43555</v>
          </cell>
        </row>
        <row r="81902">
          <cell r="O81902">
            <v>43555</v>
          </cell>
        </row>
        <row r="81903">
          <cell r="O81903">
            <v>43555</v>
          </cell>
        </row>
        <row r="81904">
          <cell r="O81904">
            <v>43555</v>
          </cell>
        </row>
        <row r="81905">
          <cell r="O81905">
            <v>43555</v>
          </cell>
        </row>
        <row r="81906">
          <cell r="O81906">
            <v>43555</v>
          </cell>
        </row>
        <row r="81907">
          <cell r="O81907">
            <v>43555</v>
          </cell>
        </row>
        <row r="81908">
          <cell r="O81908">
            <v>43555</v>
          </cell>
        </row>
        <row r="81909">
          <cell r="O81909">
            <v>43555</v>
          </cell>
        </row>
        <row r="81910">
          <cell r="O81910">
            <v>43555</v>
          </cell>
        </row>
        <row r="81911">
          <cell r="O81911">
            <v>43555</v>
          </cell>
        </row>
        <row r="81912">
          <cell r="O81912">
            <v>43555</v>
          </cell>
        </row>
        <row r="81913">
          <cell r="O81913">
            <v>43555</v>
          </cell>
        </row>
        <row r="81914">
          <cell r="O81914">
            <v>43555</v>
          </cell>
        </row>
        <row r="81915">
          <cell r="O81915">
            <v>43555</v>
          </cell>
        </row>
        <row r="81916">
          <cell r="O81916">
            <v>43555</v>
          </cell>
        </row>
        <row r="81917">
          <cell r="O81917">
            <v>43555</v>
          </cell>
        </row>
        <row r="81918">
          <cell r="O81918">
            <v>43555</v>
          </cell>
        </row>
        <row r="81919">
          <cell r="O81919">
            <v>43555</v>
          </cell>
        </row>
        <row r="81920">
          <cell r="O81920">
            <v>43555</v>
          </cell>
        </row>
        <row r="81921">
          <cell r="O81921">
            <v>43555</v>
          </cell>
        </row>
        <row r="81922">
          <cell r="O81922">
            <v>43555</v>
          </cell>
        </row>
        <row r="81923">
          <cell r="O81923">
            <v>43555</v>
          </cell>
        </row>
        <row r="81924">
          <cell r="O81924">
            <v>43555</v>
          </cell>
        </row>
        <row r="81925">
          <cell r="O81925">
            <v>43555</v>
          </cell>
        </row>
        <row r="81926">
          <cell r="O81926">
            <v>43555</v>
          </cell>
        </row>
        <row r="81927">
          <cell r="O81927">
            <v>43555</v>
          </cell>
        </row>
        <row r="81928">
          <cell r="O81928">
            <v>43555</v>
          </cell>
        </row>
        <row r="81929">
          <cell r="O81929">
            <v>43555</v>
          </cell>
        </row>
        <row r="81930">
          <cell r="O81930">
            <v>43555</v>
          </cell>
        </row>
        <row r="81931">
          <cell r="O81931">
            <v>43555</v>
          </cell>
        </row>
        <row r="81932">
          <cell r="O81932">
            <v>43555</v>
          </cell>
        </row>
        <row r="81933">
          <cell r="O81933">
            <v>43555</v>
          </cell>
        </row>
        <row r="81934">
          <cell r="O81934">
            <v>43555</v>
          </cell>
        </row>
        <row r="81935">
          <cell r="O81935">
            <v>43555</v>
          </cell>
        </row>
        <row r="81936">
          <cell r="O81936">
            <v>43555</v>
          </cell>
        </row>
        <row r="81937">
          <cell r="O81937">
            <v>43555</v>
          </cell>
        </row>
        <row r="81938">
          <cell r="O81938">
            <v>43555</v>
          </cell>
        </row>
        <row r="81939">
          <cell r="O81939">
            <v>43555</v>
          </cell>
        </row>
        <row r="81940">
          <cell r="O81940">
            <v>43555</v>
          </cell>
        </row>
        <row r="81941">
          <cell r="O81941">
            <v>43555</v>
          </cell>
        </row>
        <row r="81942">
          <cell r="O81942">
            <v>43555</v>
          </cell>
        </row>
        <row r="81943">
          <cell r="O81943">
            <v>43555</v>
          </cell>
        </row>
        <row r="81944">
          <cell r="O81944">
            <v>43555</v>
          </cell>
        </row>
        <row r="81945">
          <cell r="O81945">
            <v>43555</v>
          </cell>
        </row>
        <row r="81946">
          <cell r="O81946">
            <v>43555</v>
          </cell>
        </row>
        <row r="81947">
          <cell r="O81947">
            <v>43555</v>
          </cell>
        </row>
        <row r="81948">
          <cell r="O81948">
            <v>43555</v>
          </cell>
        </row>
        <row r="81949">
          <cell r="O81949">
            <v>43555</v>
          </cell>
        </row>
        <row r="81950">
          <cell r="O81950">
            <v>43555</v>
          </cell>
        </row>
        <row r="81951">
          <cell r="O81951">
            <v>43555</v>
          </cell>
        </row>
        <row r="81952">
          <cell r="O81952">
            <v>43555</v>
          </cell>
        </row>
        <row r="81953">
          <cell r="O81953">
            <v>43555</v>
          </cell>
        </row>
        <row r="81954">
          <cell r="O81954">
            <v>43555</v>
          </cell>
        </row>
        <row r="81955">
          <cell r="O81955">
            <v>43555</v>
          </cell>
        </row>
        <row r="81956">
          <cell r="O81956">
            <v>43555</v>
          </cell>
        </row>
        <row r="81957">
          <cell r="O81957">
            <v>43555</v>
          </cell>
        </row>
        <row r="81958">
          <cell r="O81958">
            <v>43555</v>
          </cell>
        </row>
        <row r="81959">
          <cell r="O81959">
            <v>43555</v>
          </cell>
        </row>
        <row r="81960">
          <cell r="O81960">
            <v>43555</v>
          </cell>
        </row>
        <row r="81961">
          <cell r="O81961">
            <v>43555</v>
          </cell>
        </row>
        <row r="81962">
          <cell r="O81962">
            <v>43555</v>
          </cell>
        </row>
        <row r="81963">
          <cell r="O81963">
            <v>43555</v>
          </cell>
        </row>
        <row r="81964">
          <cell r="O81964">
            <v>43555</v>
          </cell>
        </row>
        <row r="81965">
          <cell r="O81965">
            <v>43555</v>
          </cell>
        </row>
        <row r="81966">
          <cell r="O81966">
            <v>43555</v>
          </cell>
        </row>
        <row r="81967">
          <cell r="O81967">
            <v>43555</v>
          </cell>
        </row>
        <row r="81968">
          <cell r="O81968">
            <v>43555</v>
          </cell>
        </row>
        <row r="81969">
          <cell r="O81969">
            <v>43555</v>
          </cell>
        </row>
        <row r="81970">
          <cell r="O81970">
            <v>43555</v>
          </cell>
        </row>
        <row r="81971">
          <cell r="O81971">
            <v>43555</v>
          </cell>
        </row>
        <row r="81972">
          <cell r="O81972">
            <v>43555</v>
          </cell>
        </row>
        <row r="81973">
          <cell r="O81973">
            <v>43555</v>
          </cell>
        </row>
        <row r="81974">
          <cell r="O81974">
            <v>43555</v>
          </cell>
        </row>
        <row r="81975">
          <cell r="O81975">
            <v>43555</v>
          </cell>
        </row>
        <row r="81976">
          <cell r="O81976">
            <v>43555</v>
          </cell>
        </row>
        <row r="81977">
          <cell r="O81977">
            <v>43555</v>
          </cell>
        </row>
        <row r="81978">
          <cell r="O81978">
            <v>43555</v>
          </cell>
        </row>
        <row r="81979">
          <cell r="O81979">
            <v>43555</v>
          </cell>
        </row>
        <row r="81980">
          <cell r="O81980">
            <v>43555</v>
          </cell>
        </row>
        <row r="81981">
          <cell r="O81981">
            <v>43555</v>
          </cell>
        </row>
        <row r="81982">
          <cell r="O81982">
            <v>43555</v>
          </cell>
        </row>
        <row r="81983">
          <cell r="O81983">
            <v>43555</v>
          </cell>
        </row>
        <row r="81984">
          <cell r="O81984">
            <v>43555</v>
          </cell>
        </row>
        <row r="81985">
          <cell r="O81985">
            <v>43555</v>
          </cell>
        </row>
        <row r="81986">
          <cell r="O81986">
            <v>43555</v>
          </cell>
        </row>
        <row r="81987">
          <cell r="O81987">
            <v>43555</v>
          </cell>
        </row>
        <row r="81988">
          <cell r="O81988">
            <v>43555</v>
          </cell>
        </row>
        <row r="81989">
          <cell r="O81989">
            <v>43555</v>
          </cell>
        </row>
        <row r="81990">
          <cell r="O81990">
            <v>43555</v>
          </cell>
        </row>
        <row r="81991">
          <cell r="O81991">
            <v>43555</v>
          </cell>
        </row>
        <row r="81992">
          <cell r="O81992">
            <v>43555</v>
          </cell>
        </row>
        <row r="81993">
          <cell r="O81993">
            <v>43555</v>
          </cell>
        </row>
        <row r="81994">
          <cell r="O81994">
            <v>43555</v>
          </cell>
        </row>
        <row r="81995">
          <cell r="O81995">
            <v>43555</v>
          </cell>
        </row>
        <row r="81996">
          <cell r="O81996">
            <v>43555</v>
          </cell>
        </row>
        <row r="81997">
          <cell r="O81997">
            <v>43555</v>
          </cell>
        </row>
        <row r="81998">
          <cell r="O81998">
            <v>43555</v>
          </cell>
        </row>
        <row r="81999">
          <cell r="O81999">
            <v>43555</v>
          </cell>
        </row>
        <row r="82000">
          <cell r="O82000">
            <v>43555</v>
          </cell>
        </row>
        <row r="82001">
          <cell r="O82001">
            <v>43555</v>
          </cell>
        </row>
        <row r="82002">
          <cell r="O82002">
            <v>43555</v>
          </cell>
        </row>
        <row r="82003">
          <cell r="O82003">
            <v>43555</v>
          </cell>
        </row>
        <row r="82004">
          <cell r="O82004">
            <v>43555</v>
          </cell>
        </row>
        <row r="82005">
          <cell r="O82005">
            <v>43555</v>
          </cell>
        </row>
        <row r="82006">
          <cell r="O82006">
            <v>43555</v>
          </cell>
        </row>
        <row r="82007">
          <cell r="O82007">
            <v>43555</v>
          </cell>
        </row>
        <row r="82008">
          <cell r="O82008">
            <v>43555</v>
          </cell>
        </row>
        <row r="82009">
          <cell r="O82009">
            <v>43555</v>
          </cell>
        </row>
        <row r="82010">
          <cell r="O82010">
            <v>43555</v>
          </cell>
        </row>
        <row r="82011">
          <cell r="O82011">
            <v>43555</v>
          </cell>
        </row>
        <row r="82012">
          <cell r="O82012">
            <v>43555</v>
          </cell>
        </row>
        <row r="82013">
          <cell r="O82013">
            <v>43555</v>
          </cell>
        </row>
        <row r="82014">
          <cell r="O82014">
            <v>43555</v>
          </cell>
        </row>
        <row r="82015">
          <cell r="O82015">
            <v>43555</v>
          </cell>
        </row>
        <row r="82016">
          <cell r="O82016">
            <v>43555</v>
          </cell>
        </row>
        <row r="82017">
          <cell r="O82017">
            <v>43555</v>
          </cell>
        </row>
        <row r="82018">
          <cell r="O82018">
            <v>43555</v>
          </cell>
        </row>
        <row r="82019">
          <cell r="O82019">
            <v>43555</v>
          </cell>
        </row>
        <row r="82020">
          <cell r="O82020">
            <v>43555</v>
          </cell>
        </row>
        <row r="82021">
          <cell r="O82021">
            <v>43555</v>
          </cell>
        </row>
        <row r="82022">
          <cell r="O82022">
            <v>43555</v>
          </cell>
        </row>
        <row r="82023">
          <cell r="O82023">
            <v>43555</v>
          </cell>
        </row>
        <row r="82024">
          <cell r="O82024">
            <v>43555</v>
          </cell>
        </row>
        <row r="82025">
          <cell r="O82025">
            <v>43555</v>
          </cell>
        </row>
        <row r="82026">
          <cell r="O82026">
            <v>43555</v>
          </cell>
        </row>
        <row r="82027">
          <cell r="O82027">
            <v>43555</v>
          </cell>
        </row>
        <row r="82028">
          <cell r="O82028">
            <v>43555</v>
          </cell>
        </row>
        <row r="82029">
          <cell r="O82029">
            <v>43555</v>
          </cell>
        </row>
        <row r="82030">
          <cell r="O82030">
            <v>43555</v>
          </cell>
        </row>
        <row r="82031">
          <cell r="O82031">
            <v>43555</v>
          </cell>
        </row>
        <row r="82032">
          <cell r="O82032">
            <v>43555</v>
          </cell>
        </row>
        <row r="82033">
          <cell r="O82033">
            <v>43555</v>
          </cell>
        </row>
        <row r="82034">
          <cell r="O82034">
            <v>43555</v>
          </cell>
        </row>
        <row r="82035">
          <cell r="O82035">
            <v>43555</v>
          </cell>
        </row>
        <row r="82036">
          <cell r="O82036">
            <v>43555</v>
          </cell>
        </row>
        <row r="82037">
          <cell r="O82037">
            <v>43555</v>
          </cell>
        </row>
        <row r="82038">
          <cell r="O82038">
            <v>43555</v>
          </cell>
        </row>
        <row r="82039">
          <cell r="O82039">
            <v>43555</v>
          </cell>
        </row>
        <row r="82040">
          <cell r="O82040">
            <v>43555</v>
          </cell>
        </row>
        <row r="82041">
          <cell r="O82041">
            <v>43555</v>
          </cell>
        </row>
        <row r="82042">
          <cell r="O82042">
            <v>43555</v>
          </cell>
        </row>
        <row r="82043">
          <cell r="O82043">
            <v>43555</v>
          </cell>
        </row>
        <row r="82044">
          <cell r="O82044">
            <v>43555</v>
          </cell>
        </row>
        <row r="82045">
          <cell r="O82045">
            <v>43555</v>
          </cell>
        </row>
        <row r="82046">
          <cell r="O82046">
            <v>43555</v>
          </cell>
        </row>
        <row r="82047">
          <cell r="O82047">
            <v>43555</v>
          </cell>
        </row>
        <row r="82048">
          <cell r="O82048">
            <v>43555</v>
          </cell>
        </row>
        <row r="82049">
          <cell r="O82049">
            <v>43555</v>
          </cell>
        </row>
        <row r="82050">
          <cell r="O82050">
            <v>43555</v>
          </cell>
        </row>
        <row r="82051">
          <cell r="O82051">
            <v>43555</v>
          </cell>
        </row>
        <row r="82052">
          <cell r="O82052">
            <v>43555</v>
          </cell>
        </row>
        <row r="82053">
          <cell r="O82053">
            <v>43555</v>
          </cell>
        </row>
        <row r="82054">
          <cell r="O82054">
            <v>43555</v>
          </cell>
        </row>
        <row r="82055">
          <cell r="O82055">
            <v>43555</v>
          </cell>
        </row>
        <row r="82056">
          <cell r="O82056">
            <v>43555</v>
          </cell>
        </row>
        <row r="82057">
          <cell r="O82057">
            <v>43555</v>
          </cell>
        </row>
        <row r="82058">
          <cell r="O82058">
            <v>43555</v>
          </cell>
        </row>
        <row r="82059">
          <cell r="O82059">
            <v>43555</v>
          </cell>
        </row>
        <row r="82060">
          <cell r="O82060">
            <v>43555</v>
          </cell>
        </row>
        <row r="82061">
          <cell r="O82061">
            <v>43555</v>
          </cell>
        </row>
        <row r="82062">
          <cell r="O82062">
            <v>43555</v>
          </cell>
        </row>
        <row r="82063">
          <cell r="O82063">
            <v>43555</v>
          </cell>
        </row>
        <row r="82064">
          <cell r="O82064">
            <v>43555</v>
          </cell>
        </row>
        <row r="82065">
          <cell r="O82065">
            <v>43555</v>
          </cell>
        </row>
        <row r="82066">
          <cell r="O82066">
            <v>43555</v>
          </cell>
        </row>
        <row r="82067">
          <cell r="O82067">
            <v>43555</v>
          </cell>
        </row>
        <row r="82068">
          <cell r="O82068">
            <v>43555</v>
          </cell>
        </row>
        <row r="82069">
          <cell r="O82069">
            <v>43555</v>
          </cell>
        </row>
        <row r="82070">
          <cell r="O82070">
            <v>43555</v>
          </cell>
        </row>
        <row r="82071">
          <cell r="O82071">
            <v>43555</v>
          </cell>
        </row>
        <row r="82072">
          <cell r="O82072">
            <v>43555</v>
          </cell>
        </row>
        <row r="82073">
          <cell r="O82073">
            <v>43555</v>
          </cell>
        </row>
        <row r="82074">
          <cell r="O82074">
            <v>43555</v>
          </cell>
        </row>
        <row r="82075">
          <cell r="O82075">
            <v>43555</v>
          </cell>
        </row>
        <row r="82076">
          <cell r="O82076">
            <v>43555</v>
          </cell>
        </row>
        <row r="82077">
          <cell r="O82077">
            <v>43555</v>
          </cell>
        </row>
        <row r="82078">
          <cell r="O82078">
            <v>43555</v>
          </cell>
        </row>
        <row r="82079">
          <cell r="O82079">
            <v>43555</v>
          </cell>
        </row>
        <row r="82080">
          <cell r="O82080">
            <v>43555</v>
          </cell>
        </row>
        <row r="82081">
          <cell r="O82081">
            <v>43555</v>
          </cell>
        </row>
        <row r="82082">
          <cell r="O82082">
            <v>43555</v>
          </cell>
        </row>
        <row r="82083">
          <cell r="O82083">
            <v>43555</v>
          </cell>
        </row>
        <row r="82084">
          <cell r="O82084">
            <v>43555</v>
          </cell>
        </row>
        <row r="82085">
          <cell r="O82085">
            <v>43555</v>
          </cell>
        </row>
        <row r="82086">
          <cell r="O82086">
            <v>43555</v>
          </cell>
        </row>
        <row r="82087">
          <cell r="O82087">
            <v>43555</v>
          </cell>
        </row>
        <row r="82088">
          <cell r="O82088">
            <v>43555</v>
          </cell>
        </row>
        <row r="82089">
          <cell r="O82089">
            <v>43555</v>
          </cell>
        </row>
        <row r="82090">
          <cell r="O82090">
            <v>43555</v>
          </cell>
        </row>
        <row r="82091">
          <cell r="O82091">
            <v>43555</v>
          </cell>
        </row>
        <row r="82092">
          <cell r="O82092">
            <v>43555</v>
          </cell>
        </row>
        <row r="82093">
          <cell r="O82093">
            <v>43555</v>
          </cell>
        </row>
        <row r="82094">
          <cell r="O82094">
            <v>43555</v>
          </cell>
        </row>
        <row r="82095">
          <cell r="O82095">
            <v>43555</v>
          </cell>
        </row>
        <row r="82096">
          <cell r="O82096">
            <v>43555</v>
          </cell>
        </row>
        <row r="82097">
          <cell r="O82097">
            <v>43555</v>
          </cell>
        </row>
        <row r="82098">
          <cell r="O82098">
            <v>43555</v>
          </cell>
        </row>
        <row r="82099">
          <cell r="O82099">
            <v>43555</v>
          </cell>
        </row>
        <row r="82100">
          <cell r="O82100">
            <v>43555</v>
          </cell>
        </row>
        <row r="82101">
          <cell r="O82101">
            <v>43555</v>
          </cell>
        </row>
        <row r="82102">
          <cell r="O82102">
            <v>43555</v>
          </cell>
        </row>
        <row r="82103">
          <cell r="O82103">
            <v>43555</v>
          </cell>
        </row>
        <row r="82104">
          <cell r="O82104">
            <v>43555</v>
          </cell>
        </row>
        <row r="82105">
          <cell r="O82105">
            <v>43555</v>
          </cell>
        </row>
        <row r="82106">
          <cell r="O82106">
            <v>43555</v>
          </cell>
        </row>
        <row r="82107">
          <cell r="O82107">
            <v>43555</v>
          </cell>
        </row>
        <row r="82108">
          <cell r="O82108">
            <v>43555</v>
          </cell>
        </row>
        <row r="82109">
          <cell r="O82109">
            <v>43555</v>
          </cell>
        </row>
        <row r="82110">
          <cell r="O82110">
            <v>43555</v>
          </cell>
        </row>
        <row r="82111">
          <cell r="O82111">
            <v>43555</v>
          </cell>
        </row>
        <row r="82112">
          <cell r="O82112">
            <v>43555</v>
          </cell>
        </row>
        <row r="82113">
          <cell r="O82113">
            <v>43555</v>
          </cell>
        </row>
        <row r="82114">
          <cell r="O82114">
            <v>43555</v>
          </cell>
        </row>
        <row r="82115">
          <cell r="O82115">
            <v>43555</v>
          </cell>
        </row>
        <row r="82116">
          <cell r="O82116">
            <v>43555</v>
          </cell>
        </row>
        <row r="82117">
          <cell r="O82117">
            <v>43555</v>
          </cell>
        </row>
        <row r="82118">
          <cell r="O82118">
            <v>43555</v>
          </cell>
        </row>
        <row r="82119">
          <cell r="O82119">
            <v>43555</v>
          </cell>
        </row>
        <row r="82120">
          <cell r="O82120">
            <v>43555</v>
          </cell>
        </row>
        <row r="82121">
          <cell r="O82121">
            <v>43555</v>
          </cell>
        </row>
        <row r="82122">
          <cell r="O82122">
            <v>43555</v>
          </cell>
        </row>
        <row r="82123">
          <cell r="O82123">
            <v>43555</v>
          </cell>
        </row>
        <row r="82124">
          <cell r="O82124">
            <v>43555</v>
          </cell>
        </row>
        <row r="82125">
          <cell r="O82125">
            <v>43555</v>
          </cell>
        </row>
        <row r="82126">
          <cell r="O82126">
            <v>43555</v>
          </cell>
        </row>
        <row r="82127">
          <cell r="O82127">
            <v>43555</v>
          </cell>
        </row>
        <row r="82128">
          <cell r="O82128">
            <v>43555</v>
          </cell>
        </row>
        <row r="82129">
          <cell r="O82129">
            <v>43555</v>
          </cell>
        </row>
        <row r="82130">
          <cell r="O82130">
            <v>43555</v>
          </cell>
        </row>
        <row r="82131">
          <cell r="O82131">
            <v>43555</v>
          </cell>
        </row>
        <row r="82132">
          <cell r="O82132">
            <v>43555</v>
          </cell>
        </row>
        <row r="82133">
          <cell r="O82133">
            <v>43555</v>
          </cell>
        </row>
        <row r="82134">
          <cell r="O82134">
            <v>43555</v>
          </cell>
        </row>
        <row r="82135">
          <cell r="O82135">
            <v>43555</v>
          </cell>
        </row>
        <row r="82136">
          <cell r="O82136">
            <v>43555</v>
          </cell>
        </row>
        <row r="82137">
          <cell r="O82137">
            <v>43555</v>
          </cell>
        </row>
        <row r="82138">
          <cell r="O82138">
            <v>43555</v>
          </cell>
        </row>
        <row r="82139">
          <cell r="O82139">
            <v>43555</v>
          </cell>
        </row>
        <row r="82140">
          <cell r="O82140">
            <v>43555</v>
          </cell>
        </row>
        <row r="82141">
          <cell r="O82141">
            <v>43555</v>
          </cell>
        </row>
        <row r="82142">
          <cell r="O82142">
            <v>43555</v>
          </cell>
        </row>
        <row r="82143">
          <cell r="O82143">
            <v>43555</v>
          </cell>
        </row>
        <row r="82144">
          <cell r="O82144">
            <v>43555</v>
          </cell>
        </row>
        <row r="82145">
          <cell r="O82145">
            <v>43555</v>
          </cell>
        </row>
        <row r="82146">
          <cell r="O82146">
            <v>43555</v>
          </cell>
        </row>
        <row r="82147">
          <cell r="O82147">
            <v>43555</v>
          </cell>
        </row>
        <row r="82148">
          <cell r="O82148">
            <v>43555</v>
          </cell>
        </row>
        <row r="82149">
          <cell r="O82149">
            <v>43555</v>
          </cell>
        </row>
        <row r="82150">
          <cell r="O82150">
            <v>43555</v>
          </cell>
        </row>
        <row r="82151">
          <cell r="O82151">
            <v>43555</v>
          </cell>
        </row>
        <row r="82152">
          <cell r="O82152">
            <v>43555</v>
          </cell>
        </row>
        <row r="82153">
          <cell r="O82153">
            <v>43555</v>
          </cell>
        </row>
        <row r="82154">
          <cell r="O82154">
            <v>43555</v>
          </cell>
        </row>
        <row r="82155">
          <cell r="O82155">
            <v>43555</v>
          </cell>
        </row>
        <row r="82156">
          <cell r="O82156">
            <v>43555</v>
          </cell>
        </row>
        <row r="82157">
          <cell r="O82157">
            <v>43555</v>
          </cell>
        </row>
        <row r="82158">
          <cell r="O82158">
            <v>43555</v>
          </cell>
        </row>
        <row r="82159">
          <cell r="O82159">
            <v>43555</v>
          </cell>
        </row>
        <row r="82160">
          <cell r="O82160">
            <v>43555</v>
          </cell>
        </row>
        <row r="82161">
          <cell r="O82161">
            <v>43555</v>
          </cell>
        </row>
        <row r="82162">
          <cell r="O82162">
            <v>43555</v>
          </cell>
        </row>
        <row r="82163">
          <cell r="O82163">
            <v>43555</v>
          </cell>
        </row>
        <row r="82164">
          <cell r="O82164">
            <v>43555</v>
          </cell>
        </row>
        <row r="82165">
          <cell r="O82165">
            <v>43555</v>
          </cell>
        </row>
        <row r="82166">
          <cell r="O82166">
            <v>43555</v>
          </cell>
        </row>
        <row r="82167">
          <cell r="O82167">
            <v>43555</v>
          </cell>
        </row>
        <row r="82168">
          <cell r="O82168">
            <v>43555</v>
          </cell>
        </row>
        <row r="82169">
          <cell r="O82169">
            <v>43555</v>
          </cell>
        </row>
        <row r="82170">
          <cell r="O82170">
            <v>43555</v>
          </cell>
        </row>
        <row r="82171">
          <cell r="O82171">
            <v>43555</v>
          </cell>
        </row>
        <row r="82172">
          <cell r="O82172">
            <v>43555</v>
          </cell>
        </row>
        <row r="82173">
          <cell r="O82173">
            <v>43555</v>
          </cell>
        </row>
        <row r="82174">
          <cell r="O82174">
            <v>43555</v>
          </cell>
        </row>
        <row r="82175">
          <cell r="O82175">
            <v>43555</v>
          </cell>
        </row>
        <row r="82176">
          <cell r="O82176">
            <v>43555</v>
          </cell>
        </row>
        <row r="82177">
          <cell r="O82177">
            <v>43555</v>
          </cell>
        </row>
        <row r="82178">
          <cell r="O82178">
            <v>43555</v>
          </cell>
        </row>
        <row r="82179">
          <cell r="O82179">
            <v>43555</v>
          </cell>
        </row>
        <row r="82180">
          <cell r="O82180">
            <v>43555</v>
          </cell>
        </row>
        <row r="82181">
          <cell r="O82181">
            <v>43555</v>
          </cell>
        </row>
        <row r="82182">
          <cell r="O82182">
            <v>43555</v>
          </cell>
        </row>
        <row r="82183">
          <cell r="O82183">
            <v>43555</v>
          </cell>
        </row>
        <row r="82184">
          <cell r="O82184">
            <v>43555</v>
          </cell>
        </row>
        <row r="82185">
          <cell r="O82185">
            <v>43555</v>
          </cell>
        </row>
        <row r="82186">
          <cell r="O82186">
            <v>43555</v>
          </cell>
        </row>
        <row r="82187">
          <cell r="O82187">
            <v>43555</v>
          </cell>
        </row>
        <row r="82188">
          <cell r="O82188">
            <v>43555</v>
          </cell>
        </row>
        <row r="82189">
          <cell r="O82189">
            <v>43555</v>
          </cell>
        </row>
        <row r="82190">
          <cell r="O82190">
            <v>43555</v>
          </cell>
        </row>
        <row r="82191">
          <cell r="O82191">
            <v>43555</v>
          </cell>
        </row>
        <row r="82192">
          <cell r="O82192">
            <v>43555</v>
          </cell>
        </row>
        <row r="82193">
          <cell r="O82193">
            <v>43555</v>
          </cell>
        </row>
        <row r="82194">
          <cell r="O82194">
            <v>43555</v>
          </cell>
        </row>
        <row r="82195">
          <cell r="O82195">
            <v>43555</v>
          </cell>
        </row>
        <row r="82196">
          <cell r="O82196">
            <v>43555</v>
          </cell>
        </row>
        <row r="82197">
          <cell r="O82197">
            <v>43555</v>
          </cell>
        </row>
        <row r="82198">
          <cell r="O82198">
            <v>43555</v>
          </cell>
        </row>
        <row r="82199">
          <cell r="O82199">
            <v>43555</v>
          </cell>
        </row>
        <row r="82200">
          <cell r="O82200">
            <v>43555</v>
          </cell>
        </row>
        <row r="82201">
          <cell r="O82201">
            <v>43555</v>
          </cell>
        </row>
        <row r="82202">
          <cell r="O82202">
            <v>43555</v>
          </cell>
        </row>
        <row r="82203">
          <cell r="O82203">
            <v>43555</v>
          </cell>
        </row>
        <row r="82204">
          <cell r="O82204">
            <v>43555</v>
          </cell>
        </row>
        <row r="82205">
          <cell r="O82205">
            <v>43555</v>
          </cell>
        </row>
        <row r="82206">
          <cell r="O82206">
            <v>43555</v>
          </cell>
        </row>
        <row r="82207">
          <cell r="O82207">
            <v>43555</v>
          </cell>
        </row>
        <row r="82208">
          <cell r="O82208">
            <v>43555</v>
          </cell>
        </row>
        <row r="82209">
          <cell r="O82209">
            <v>43555</v>
          </cell>
        </row>
        <row r="82210">
          <cell r="O82210">
            <v>43555</v>
          </cell>
        </row>
        <row r="82211">
          <cell r="O82211">
            <v>43555</v>
          </cell>
        </row>
        <row r="82212">
          <cell r="O82212">
            <v>43555</v>
          </cell>
        </row>
        <row r="82213">
          <cell r="O82213">
            <v>43555</v>
          </cell>
        </row>
        <row r="82214">
          <cell r="O82214">
            <v>43555</v>
          </cell>
        </row>
        <row r="82215">
          <cell r="O82215">
            <v>43555</v>
          </cell>
        </row>
        <row r="82216">
          <cell r="O82216">
            <v>43555</v>
          </cell>
        </row>
        <row r="82217">
          <cell r="O82217">
            <v>43555</v>
          </cell>
        </row>
        <row r="82218">
          <cell r="O82218">
            <v>43555</v>
          </cell>
        </row>
        <row r="82219">
          <cell r="O82219">
            <v>43555</v>
          </cell>
        </row>
        <row r="82220">
          <cell r="O82220">
            <v>43555</v>
          </cell>
        </row>
        <row r="82221">
          <cell r="O82221">
            <v>43555</v>
          </cell>
        </row>
        <row r="82222">
          <cell r="O82222">
            <v>43555</v>
          </cell>
        </row>
        <row r="82223">
          <cell r="O82223">
            <v>43555</v>
          </cell>
        </row>
        <row r="82224">
          <cell r="O82224">
            <v>43555</v>
          </cell>
        </row>
        <row r="82225">
          <cell r="O82225">
            <v>43555</v>
          </cell>
        </row>
        <row r="82226">
          <cell r="O82226">
            <v>43555</v>
          </cell>
        </row>
        <row r="82227">
          <cell r="O82227">
            <v>43555</v>
          </cell>
        </row>
        <row r="82228">
          <cell r="O82228">
            <v>43555</v>
          </cell>
        </row>
        <row r="82229">
          <cell r="O82229">
            <v>43555</v>
          </cell>
        </row>
        <row r="82230">
          <cell r="O82230">
            <v>43555</v>
          </cell>
        </row>
        <row r="82231">
          <cell r="O82231">
            <v>43555</v>
          </cell>
        </row>
        <row r="82232">
          <cell r="O82232">
            <v>43555</v>
          </cell>
        </row>
        <row r="82233">
          <cell r="O82233">
            <v>43555</v>
          </cell>
        </row>
        <row r="82234">
          <cell r="O82234">
            <v>43555</v>
          </cell>
        </row>
        <row r="82235">
          <cell r="O82235">
            <v>43555</v>
          </cell>
        </row>
        <row r="82236">
          <cell r="O82236">
            <v>43555</v>
          </cell>
        </row>
        <row r="82237">
          <cell r="O82237">
            <v>43555</v>
          </cell>
        </row>
        <row r="82238">
          <cell r="O82238">
            <v>43555</v>
          </cell>
        </row>
        <row r="82239">
          <cell r="O82239">
            <v>43555</v>
          </cell>
        </row>
        <row r="82240">
          <cell r="O82240">
            <v>43555</v>
          </cell>
        </row>
        <row r="82241">
          <cell r="O82241">
            <v>43555</v>
          </cell>
        </row>
        <row r="82242">
          <cell r="O82242">
            <v>43555</v>
          </cell>
        </row>
        <row r="82243">
          <cell r="O82243">
            <v>43555</v>
          </cell>
        </row>
        <row r="82244">
          <cell r="O82244">
            <v>43555</v>
          </cell>
        </row>
        <row r="82245">
          <cell r="O82245">
            <v>43555</v>
          </cell>
        </row>
        <row r="82246">
          <cell r="O82246">
            <v>43555</v>
          </cell>
        </row>
        <row r="82247">
          <cell r="O82247">
            <v>43555</v>
          </cell>
        </row>
        <row r="82248">
          <cell r="O82248">
            <v>43555</v>
          </cell>
        </row>
        <row r="82249">
          <cell r="O82249">
            <v>43555</v>
          </cell>
        </row>
        <row r="82250">
          <cell r="O82250">
            <v>43555</v>
          </cell>
        </row>
        <row r="82251">
          <cell r="O82251">
            <v>43555</v>
          </cell>
        </row>
        <row r="82252">
          <cell r="O82252">
            <v>43555</v>
          </cell>
        </row>
        <row r="82253">
          <cell r="O82253">
            <v>43555</v>
          </cell>
        </row>
        <row r="82254">
          <cell r="O82254">
            <v>43555</v>
          </cell>
        </row>
        <row r="82255">
          <cell r="O82255">
            <v>43555</v>
          </cell>
        </row>
        <row r="82256">
          <cell r="O82256">
            <v>43555</v>
          </cell>
        </row>
        <row r="82257">
          <cell r="O82257">
            <v>43555</v>
          </cell>
        </row>
        <row r="82258">
          <cell r="O82258">
            <v>43555</v>
          </cell>
        </row>
        <row r="82259">
          <cell r="O82259">
            <v>43555</v>
          </cell>
        </row>
        <row r="82260">
          <cell r="O82260">
            <v>43555</v>
          </cell>
        </row>
        <row r="82261">
          <cell r="O82261">
            <v>43555</v>
          </cell>
        </row>
        <row r="82262">
          <cell r="O82262">
            <v>43555</v>
          </cell>
        </row>
        <row r="82263">
          <cell r="O82263">
            <v>43555</v>
          </cell>
        </row>
        <row r="82264">
          <cell r="O82264">
            <v>43555</v>
          </cell>
        </row>
        <row r="82265">
          <cell r="O82265">
            <v>43555</v>
          </cell>
        </row>
        <row r="82266">
          <cell r="O82266">
            <v>43555</v>
          </cell>
        </row>
        <row r="82267">
          <cell r="O82267">
            <v>43555</v>
          </cell>
        </row>
        <row r="82268">
          <cell r="O82268">
            <v>43555</v>
          </cell>
        </row>
        <row r="82269">
          <cell r="O82269">
            <v>43555</v>
          </cell>
        </row>
        <row r="82270">
          <cell r="O82270">
            <v>43555</v>
          </cell>
        </row>
        <row r="82271">
          <cell r="O82271">
            <v>43555</v>
          </cell>
        </row>
        <row r="82272">
          <cell r="O82272">
            <v>43555</v>
          </cell>
        </row>
        <row r="82273">
          <cell r="O82273">
            <v>43555</v>
          </cell>
        </row>
        <row r="82274">
          <cell r="O82274">
            <v>43555</v>
          </cell>
        </row>
        <row r="82275">
          <cell r="O82275">
            <v>43555</v>
          </cell>
        </row>
        <row r="82276">
          <cell r="O82276">
            <v>43555</v>
          </cell>
        </row>
        <row r="82277">
          <cell r="O82277">
            <v>43555</v>
          </cell>
        </row>
        <row r="82278">
          <cell r="O82278">
            <v>43555</v>
          </cell>
        </row>
        <row r="82279">
          <cell r="O82279">
            <v>43555</v>
          </cell>
        </row>
        <row r="82280">
          <cell r="O82280">
            <v>43555</v>
          </cell>
        </row>
        <row r="82281">
          <cell r="O82281">
            <v>43555</v>
          </cell>
        </row>
        <row r="82282">
          <cell r="O82282">
            <v>43555</v>
          </cell>
        </row>
        <row r="82283">
          <cell r="O82283">
            <v>43555</v>
          </cell>
        </row>
        <row r="82284">
          <cell r="O82284">
            <v>43555</v>
          </cell>
        </row>
        <row r="82285">
          <cell r="O82285">
            <v>43555</v>
          </cell>
        </row>
        <row r="82286">
          <cell r="O82286">
            <v>43555</v>
          </cell>
        </row>
        <row r="82287">
          <cell r="O82287">
            <v>43555</v>
          </cell>
        </row>
        <row r="82288">
          <cell r="O82288">
            <v>43555</v>
          </cell>
        </row>
        <row r="82289">
          <cell r="O82289">
            <v>43555</v>
          </cell>
        </row>
        <row r="82290">
          <cell r="O82290">
            <v>43555</v>
          </cell>
        </row>
        <row r="82291">
          <cell r="O82291">
            <v>43555</v>
          </cell>
        </row>
        <row r="82292">
          <cell r="O82292">
            <v>43555</v>
          </cell>
        </row>
        <row r="82293">
          <cell r="O82293">
            <v>43555</v>
          </cell>
        </row>
        <row r="82294">
          <cell r="O82294">
            <v>43555</v>
          </cell>
        </row>
        <row r="82295">
          <cell r="O82295">
            <v>43555</v>
          </cell>
        </row>
        <row r="82296">
          <cell r="O82296">
            <v>43555</v>
          </cell>
        </row>
        <row r="82297">
          <cell r="O82297">
            <v>43555</v>
          </cell>
        </row>
        <row r="82298">
          <cell r="O82298">
            <v>43555</v>
          </cell>
        </row>
        <row r="82299">
          <cell r="O82299">
            <v>43555</v>
          </cell>
        </row>
        <row r="82300">
          <cell r="O82300">
            <v>43555</v>
          </cell>
        </row>
        <row r="82301">
          <cell r="O82301">
            <v>43555</v>
          </cell>
        </row>
        <row r="82302">
          <cell r="O82302">
            <v>43555</v>
          </cell>
        </row>
        <row r="82303">
          <cell r="O82303">
            <v>43555</v>
          </cell>
        </row>
        <row r="82304">
          <cell r="O82304">
            <v>43555</v>
          </cell>
        </row>
        <row r="82305">
          <cell r="O82305">
            <v>43555</v>
          </cell>
        </row>
        <row r="82306">
          <cell r="O82306">
            <v>43555</v>
          </cell>
        </row>
        <row r="82307">
          <cell r="O82307">
            <v>43555</v>
          </cell>
        </row>
        <row r="82308">
          <cell r="O82308">
            <v>43555</v>
          </cell>
        </row>
        <row r="82309">
          <cell r="O82309">
            <v>43555</v>
          </cell>
        </row>
        <row r="82310">
          <cell r="O82310">
            <v>43555</v>
          </cell>
        </row>
        <row r="82311">
          <cell r="O82311">
            <v>43555</v>
          </cell>
        </row>
        <row r="82312">
          <cell r="O82312">
            <v>43555</v>
          </cell>
        </row>
        <row r="82313">
          <cell r="O82313">
            <v>43555</v>
          </cell>
        </row>
        <row r="82314">
          <cell r="O82314">
            <v>43555</v>
          </cell>
        </row>
        <row r="82315">
          <cell r="O82315">
            <v>43555</v>
          </cell>
        </row>
        <row r="82316">
          <cell r="O82316">
            <v>43555</v>
          </cell>
        </row>
        <row r="82317">
          <cell r="O82317">
            <v>43555</v>
          </cell>
        </row>
        <row r="82318">
          <cell r="O82318">
            <v>43555</v>
          </cell>
        </row>
        <row r="82319">
          <cell r="O82319">
            <v>43555</v>
          </cell>
        </row>
        <row r="82320">
          <cell r="O82320">
            <v>43555</v>
          </cell>
        </row>
        <row r="82321">
          <cell r="O82321">
            <v>43555</v>
          </cell>
        </row>
        <row r="82322">
          <cell r="O82322">
            <v>43555</v>
          </cell>
        </row>
        <row r="82323">
          <cell r="O82323">
            <v>43555</v>
          </cell>
        </row>
        <row r="82324">
          <cell r="O82324">
            <v>43555</v>
          </cell>
        </row>
        <row r="82325">
          <cell r="O82325">
            <v>43555</v>
          </cell>
        </row>
        <row r="82326">
          <cell r="O82326">
            <v>43555</v>
          </cell>
        </row>
        <row r="82327">
          <cell r="O82327">
            <v>43555</v>
          </cell>
        </row>
        <row r="82328">
          <cell r="O82328">
            <v>43555</v>
          </cell>
        </row>
        <row r="82329">
          <cell r="O82329">
            <v>43555</v>
          </cell>
        </row>
        <row r="82330">
          <cell r="O82330">
            <v>43555</v>
          </cell>
        </row>
        <row r="82331">
          <cell r="O82331">
            <v>43555</v>
          </cell>
        </row>
        <row r="82332">
          <cell r="O82332">
            <v>43555</v>
          </cell>
        </row>
        <row r="82333">
          <cell r="O82333">
            <v>43555</v>
          </cell>
        </row>
        <row r="82334">
          <cell r="O82334">
            <v>43555</v>
          </cell>
        </row>
        <row r="82335">
          <cell r="O82335">
            <v>43555</v>
          </cell>
        </row>
        <row r="82336">
          <cell r="O82336">
            <v>43555</v>
          </cell>
        </row>
        <row r="82337">
          <cell r="O82337">
            <v>43555</v>
          </cell>
        </row>
        <row r="82338">
          <cell r="O82338">
            <v>43555</v>
          </cell>
        </row>
        <row r="82339">
          <cell r="O82339">
            <v>43555</v>
          </cell>
        </row>
        <row r="82340">
          <cell r="O82340">
            <v>43555</v>
          </cell>
        </row>
        <row r="82341">
          <cell r="O82341">
            <v>43555</v>
          </cell>
        </row>
        <row r="82342">
          <cell r="O82342">
            <v>43555</v>
          </cell>
        </row>
        <row r="82343">
          <cell r="O82343">
            <v>43555</v>
          </cell>
        </row>
        <row r="82344">
          <cell r="O82344">
            <v>43555</v>
          </cell>
        </row>
        <row r="82345">
          <cell r="O82345">
            <v>43555</v>
          </cell>
        </row>
        <row r="82346">
          <cell r="O82346">
            <v>43555</v>
          </cell>
        </row>
        <row r="82347">
          <cell r="O82347">
            <v>43555</v>
          </cell>
        </row>
        <row r="82348">
          <cell r="O82348">
            <v>43555</v>
          </cell>
        </row>
        <row r="82349">
          <cell r="O82349">
            <v>43555</v>
          </cell>
        </row>
        <row r="82350">
          <cell r="O82350">
            <v>43555</v>
          </cell>
        </row>
        <row r="82351">
          <cell r="O82351">
            <v>43555</v>
          </cell>
        </row>
        <row r="82352">
          <cell r="O82352">
            <v>43555</v>
          </cell>
        </row>
        <row r="82353">
          <cell r="O82353">
            <v>43555</v>
          </cell>
        </row>
        <row r="82354">
          <cell r="O82354">
            <v>43555</v>
          </cell>
        </row>
        <row r="82355">
          <cell r="O82355">
            <v>43555</v>
          </cell>
        </row>
        <row r="82356">
          <cell r="O82356">
            <v>43555</v>
          </cell>
        </row>
        <row r="82357">
          <cell r="O82357">
            <v>43555</v>
          </cell>
        </row>
        <row r="82358">
          <cell r="O82358">
            <v>43555</v>
          </cell>
        </row>
        <row r="82359">
          <cell r="O82359">
            <v>43555</v>
          </cell>
        </row>
        <row r="82360">
          <cell r="O82360">
            <v>43555</v>
          </cell>
        </row>
        <row r="82361">
          <cell r="O82361">
            <v>43555</v>
          </cell>
        </row>
        <row r="82362">
          <cell r="O82362">
            <v>43555</v>
          </cell>
        </row>
        <row r="82363">
          <cell r="O82363">
            <v>43555</v>
          </cell>
        </row>
        <row r="82364">
          <cell r="O82364">
            <v>43555</v>
          </cell>
        </row>
        <row r="82365">
          <cell r="O82365">
            <v>43555</v>
          </cell>
        </row>
        <row r="82366">
          <cell r="O82366">
            <v>43555</v>
          </cell>
        </row>
        <row r="82367">
          <cell r="O82367">
            <v>43555</v>
          </cell>
        </row>
        <row r="82368">
          <cell r="O82368">
            <v>43555</v>
          </cell>
        </row>
        <row r="82369">
          <cell r="O82369">
            <v>43555</v>
          </cell>
        </row>
        <row r="82370">
          <cell r="O82370">
            <v>43555</v>
          </cell>
        </row>
        <row r="82371">
          <cell r="O82371">
            <v>43555</v>
          </cell>
        </row>
        <row r="82372">
          <cell r="O82372">
            <v>43555</v>
          </cell>
        </row>
        <row r="82373">
          <cell r="O82373">
            <v>43555</v>
          </cell>
        </row>
        <row r="82374">
          <cell r="O82374">
            <v>43555</v>
          </cell>
        </row>
        <row r="82375">
          <cell r="O82375">
            <v>43555</v>
          </cell>
        </row>
        <row r="82376">
          <cell r="O82376">
            <v>43555</v>
          </cell>
        </row>
        <row r="82377">
          <cell r="O82377">
            <v>43555</v>
          </cell>
        </row>
        <row r="82378">
          <cell r="O82378">
            <v>43555</v>
          </cell>
        </row>
        <row r="82379">
          <cell r="O82379">
            <v>43555</v>
          </cell>
        </row>
        <row r="82380">
          <cell r="O82380">
            <v>43555</v>
          </cell>
        </row>
        <row r="82381">
          <cell r="O82381">
            <v>43555</v>
          </cell>
        </row>
        <row r="82382">
          <cell r="O82382">
            <v>43555</v>
          </cell>
        </row>
        <row r="82383">
          <cell r="O82383">
            <v>43555</v>
          </cell>
        </row>
        <row r="82384">
          <cell r="O82384">
            <v>43555</v>
          </cell>
        </row>
        <row r="82385">
          <cell r="O82385">
            <v>43555</v>
          </cell>
        </row>
        <row r="82386">
          <cell r="O82386">
            <v>43555</v>
          </cell>
        </row>
        <row r="82387">
          <cell r="O82387">
            <v>43555</v>
          </cell>
        </row>
        <row r="82388">
          <cell r="O82388">
            <v>43555</v>
          </cell>
        </row>
        <row r="82389">
          <cell r="O82389">
            <v>43555</v>
          </cell>
        </row>
        <row r="82390">
          <cell r="O82390">
            <v>43555</v>
          </cell>
        </row>
        <row r="82391">
          <cell r="O82391">
            <v>43555</v>
          </cell>
        </row>
        <row r="82392">
          <cell r="O82392">
            <v>43555</v>
          </cell>
        </row>
        <row r="82393">
          <cell r="O82393">
            <v>43555</v>
          </cell>
        </row>
        <row r="82394">
          <cell r="O82394">
            <v>43555</v>
          </cell>
        </row>
        <row r="82395">
          <cell r="O82395">
            <v>43555</v>
          </cell>
        </row>
        <row r="82396">
          <cell r="O82396">
            <v>43555</v>
          </cell>
        </row>
        <row r="82397">
          <cell r="O82397">
            <v>43555</v>
          </cell>
        </row>
        <row r="82398">
          <cell r="O82398">
            <v>43555</v>
          </cell>
        </row>
        <row r="82399">
          <cell r="O82399">
            <v>43555</v>
          </cell>
        </row>
        <row r="82400">
          <cell r="O82400">
            <v>43555</v>
          </cell>
        </row>
        <row r="82401">
          <cell r="O82401">
            <v>43555</v>
          </cell>
        </row>
        <row r="82402">
          <cell r="O82402">
            <v>43555</v>
          </cell>
        </row>
        <row r="82403">
          <cell r="O82403">
            <v>43555</v>
          </cell>
        </row>
        <row r="82404">
          <cell r="O82404">
            <v>43555</v>
          </cell>
        </row>
        <row r="82405">
          <cell r="O82405">
            <v>43555</v>
          </cell>
        </row>
        <row r="82406">
          <cell r="O82406">
            <v>43555</v>
          </cell>
        </row>
        <row r="82407">
          <cell r="O82407">
            <v>43555</v>
          </cell>
        </row>
        <row r="82408">
          <cell r="O82408">
            <v>43555</v>
          </cell>
        </row>
        <row r="82409">
          <cell r="O82409">
            <v>43555</v>
          </cell>
        </row>
        <row r="82410">
          <cell r="O82410">
            <v>43555</v>
          </cell>
        </row>
        <row r="82411">
          <cell r="O82411">
            <v>43555</v>
          </cell>
        </row>
        <row r="82412">
          <cell r="O82412">
            <v>43555</v>
          </cell>
        </row>
        <row r="82413">
          <cell r="O82413">
            <v>43555</v>
          </cell>
        </row>
        <row r="82414">
          <cell r="O82414">
            <v>43555</v>
          </cell>
        </row>
        <row r="82415">
          <cell r="O82415">
            <v>43555</v>
          </cell>
        </row>
        <row r="82416">
          <cell r="O82416">
            <v>43555</v>
          </cell>
        </row>
        <row r="82417">
          <cell r="O82417">
            <v>43555</v>
          </cell>
        </row>
        <row r="82418">
          <cell r="O82418">
            <v>43555</v>
          </cell>
        </row>
        <row r="82419">
          <cell r="O82419">
            <v>43555</v>
          </cell>
        </row>
        <row r="82420">
          <cell r="O82420">
            <v>43555</v>
          </cell>
        </row>
        <row r="82421">
          <cell r="O82421">
            <v>43555</v>
          </cell>
        </row>
        <row r="82422">
          <cell r="O82422">
            <v>43555</v>
          </cell>
        </row>
        <row r="82423">
          <cell r="O82423">
            <v>43555</v>
          </cell>
        </row>
        <row r="82424">
          <cell r="O82424">
            <v>43555</v>
          </cell>
        </row>
        <row r="82425">
          <cell r="O82425">
            <v>43555</v>
          </cell>
        </row>
        <row r="82426">
          <cell r="O82426">
            <v>43555</v>
          </cell>
        </row>
        <row r="82427">
          <cell r="O82427">
            <v>43555</v>
          </cell>
        </row>
        <row r="82428">
          <cell r="O82428">
            <v>43555</v>
          </cell>
        </row>
        <row r="82429">
          <cell r="O82429">
            <v>43555</v>
          </cell>
        </row>
        <row r="82430">
          <cell r="O82430">
            <v>43555</v>
          </cell>
        </row>
        <row r="82431">
          <cell r="O82431">
            <v>43555</v>
          </cell>
        </row>
        <row r="82432">
          <cell r="O82432">
            <v>43555</v>
          </cell>
        </row>
        <row r="82433">
          <cell r="O82433">
            <v>43555</v>
          </cell>
        </row>
        <row r="82434">
          <cell r="O82434">
            <v>43555</v>
          </cell>
        </row>
        <row r="82435">
          <cell r="O82435">
            <v>43555</v>
          </cell>
        </row>
        <row r="82436">
          <cell r="O82436">
            <v>43555</v>
          </cell>
        </row>
        <row r="82437">
          <cell r="O82437">
            <v>43555</v>
          </cell>
        </row>
        <row r="82438">
          <cell r="O82438">
            <v>43555</v>
          </cell>
        </row>
        <row r="82439">
          <cell r="O82439">
            <v>43555</v>
          </cell>
        </row>
        <row r="82440">
          <cell r="O82440">
            <v>43555</v>
          </cell>
        </row>
        <row r="82441">
          <cell r="O82441">
            <v>43555</v>
          </cell>
        </row>
        <row r="82442">
          <cell r="O82442">
            <v>43555</v>
          </cell>
        </row>
        <row r="82443">
          <cell r="O82443">
            <v>43555</v>
          </cell>
        </row>
        <row r="82444">
          <cell r="O82444">
            <v>43555</v>
          </cell>
        </row>
        <row r="82445">
          <cell r="O82445">
            <v>43555</v>
          </cell>
        </row>
        <row r="82446">
          <cell r="O82446">
            <v>43555</v>
          </cell>
        </row>
        <row r="82447">
          <cell r="O82447">
            <v>43555</v>
          </cell>
        </row>
        <row r="82448">
          <cell r="O82448">
            <v>43555</v>
          </cell>
        </row>
        <row r="82449">
          <cell r="O82449">
            <v>43555</v>
          </cell>
        </row>
        <row r="82450">
          <cell r="O82450">
            <v>43555</v>
          </cell>
        </row>
        <row r="82451">
          <cell r="O82451">
            <v>43555</v>
          </cell>
        </row>
        <row r="82452">
          <cell r="O82452">
            <v>43555</v>
          </cell>
        </row>
        <row r="82453">
          <cell r="O82453">
            <v>43555</v>
          </cell>
        </row>
        <row r="82454">
          <cell r="O82454">
            <v>43555</v>
          </cell>
        </row>
        <row r="82455">
          <cell r="O82455">
            <v>43555</v>
          </cell>
        </row>
        <row r="82456">
          <cell r="O82456">
            <v>43555</v>
          </cell>
        </row>
        <row r="82457">
          <cell r="O82457">
            <v>43555</v>
          </cell>
        </row>
        <row r="82458">
          <cell r="O82458">
            <v>43555</v>
          </cell>
        </row>
        <row r="82459">
          <cell r="O82459">
            <v>43555</v>
          </cell>
        </row>
        <row r="82460">
          <cell r="O82460">
            <v>43555</v>
          </cell>
        </row>
        <row r="82461">
          <cell r="O82461">
            <v>43555</v>
          </cell>
        </row>
        <row r="82462">
          <cell r="O82462">
            <v>43555</v>
          </cell>
        </row>
        <row r="82463">
          <cell r="O82463">
            <v>43555</v>
          </cell>
        </row>
        <row r="82464">
          <cell r="O82464">
            <v>43555</v>
          </cell>
        </row>
        <row r="82465">
          <cell r="O82465">
            <v>43555</v>
          </cell>
        </row>
        <row r="82466">
          <cell r="O82466">
            <v>43555</v>
          </cell>
        </row>
        <row r="82467">
          <cell r="O82467">
            <v>43555</v>
          </cell>
        </row>
        <row r="82468">
          <cell r="O82468">
            <v>43555</v>
          </cell>
        </row>
        <row r="82469">
          <cell r="O82469">
            <v>43555</v>
          </cell>
        </row>
        <row r="82470">
          <cell r="O82470">
            <v>43555</v>
          </cell>
        </row>
        <row r="82471">
          <cell r="O82471">
            <v>43555</v>
          </cell>
        </row>
        <row r="82472">
          <cell r="O82472">
            <v>43555</v>
          </cell>
        </row>
        <row r="82473">
          <cell r="O82473">
            <v>43555</v>
          </cell>
        </row>
        <row r="82474">
          <cell r="O82474">
            <v>43555</v>
          </cell>
        </row>
        <row r="82475">
          <cell r="O82475">
            <v>43555</v>
          </cell>
        </row>
        <row r="82476">
          <cell r="O82476">
            <v>43555</v>
          </cell>
        </row>
        <row r="82477">
          <cell r="O82477">
            <v>43555</v>
          </cell>
        </row>
        <row r="82478">
          <cell r="O82478">
            <v>43555</v>
          </cell>
        </row>
        <row r="82479">
          <cell r="O82479">
            <v>43555</v>
          </cell>
        </row>
        <row r="82480">
          <cell r="O82480">
            <v>43555</v>
          </cell>
        </row>
        <row r="82481">
          <cell r="O82481">
            <v>43555</v>
          </cell>
        </row>
        <row r="82482">
          <cell r="O82482">
            <v>43555</v>
          </cell>
        </row>
        <row r="82483">
          <cell r="O82483">
            <v>43555</v>
          </cell>
        </row>
        <row r="82484">
          <cell r="O82484">
            <v>43555</v>
          </cell>
        </row>
        <row r="82485">
          <cell r="O82485">
            <v>43555</v>
          </cell>
        </row>
        <row r="82486">
          <cell r="O82486">
            <v>43555</v>
          </cell>
        </row>
        <row r="82487">
          <cell r="O82487">
            <v>43555</v>
          </cell>
        </row>
        <row r="82488">
          <cell r="O82488">
            <v>43555</v>
          </cell>
        </row>
        <row r="82489">
          <cell r="O82489">
            <v>43555</v>
          </cell>
        </row>
        <row r="82490">
          <cell r="O82490">
            <v>43555</v>
          </cell>
        </row>
        <row r="82491">
          <cell r="O82491">
            <v>43555</v>
          </cell>
        </row>
        <row r="82492">
          <cell r="O82492">
            <v>43555</v>
          </cell>
        </row>
        <row r="82493">
          <cell r="O82493">
            <v>43555</v>
          </cell>
        </row>
        <row r="82494">
          <cell r="O82494">
            <v>43555</v>
          </cell>
        </row>
        <row r="82495">
          <cell r="O82495">
            <v>43555</v>
          </cell>
        </row>
        <row r="82496">
          <cell r="O82496">
            <v>43555</v>
          </cell>
        </row>
        <row r="82497">
          <cell r="O82497">
            <v>43555</v>
          </cell>
        </row>
        <row r="82498">
          <cell r="O82498">
            <v>43555</v>
          </cell>
        </row>
        <row r="82499">
          <cell r="O82499">
            <v>43555</v>
          </cell>
        </row>
        <row r="82500">
          <cell r="O82500">
            <v>43555</v>
          </cell>
        </row>
        <row r="82501">
          <cell r="O82501">
            <v>43555</v>
          </cell>
        </row>
        <row r="82502">
          <cell r="O82502">
            <v>43555</v>
          </cell>
        </row>
        <row r="82503">
          <cell r="O82503">
            <v>43555</v>
          </cell>
        </row>
        <row r="82504">
          <cell r="O82504">
            <v>43555</v>
          </cell>
        </row>
        <row r="82505">
          <cell r="O82505">
            <v>43555</v>
          </cell>
        </row>
        <row r="82506">
          <cell r="O82506">
            <v>43555</v>
          </cell>
        </row>
        <row r="82507">
          <cell r="O82507">
            <v>43555</v>
          </cell>
        </row>
        <row r="82508">
          <cell r="O82508">
            <v>43555</v>
          </cell>
        </row>
        <row r="82509">
          <cell r="O82509">
            <v>43555</v>
          </cell>
        </row>
        <row r="82510">
          <cell r="O82510">
            <v>43555</v>
          </cell>
        </row>
        <row r="82511">
          <cell r="O82511">
            <v>43555</v>
          </cell>
        </row>
        <row r="82512">
          <cell r="O82512">
            <v>43555</v>
          </cell>
        </row>
        <row r="82513">
          <cell r="O82513">
            <v>43555</v>
          </cell>
        </row>
        <row r="82514">
          <cell r="O82514">
            <v>43555</v>
          </cell>
        </row>
        <row r="82515">
          <cell r="O82515">
            <v>43555</v>
          </cell>
        </row>
        <row r="82516">
          <cell r="O82516">
            <v>43555</v>
          </cell>
        </row>
        <row r="82517">
          <cell r="O82517">
            <v>43555</v>
          </cell>
        </row>
        <row r="82518">
          <cell r="O82518">
            <v>43555</v>
          </cell>
        </row>
        <row r="82519">
          <cell r="O82519">
            <v>43555</v>
          </cell>
        </row>
        <row r="82520">
          <cell r="O82520">
            <v>43555</v>
          </cell>
        </row>
        <row r="82521">
          <cell r="O82521">
            <v>43555</v>
          </cell>
        </row>
        <row r="82522">
          <cell r="O82522">
            <v>43555</v>
          </cell>
        </row>
        <row r="82523">
          <cell r="O82523">
            <v>43555</v>
          </cell>
        </row>
        <row r="82524">
          <cell r="O82524">
            <v>43555</v>
          </cell>
        </row>
        <row r="82525">
          <cell r="O82525">
            <v>43555</v>
          </cell>
        </row>
        <row r="82526">
          <cell r="O82526">
            <v>43555</v>
          </cell>
        </row>
        <row r="82527">
          <cell r="O82527">
            <v>43555</v>
          </cell>
        </row>
        <row r="82528">
          <cell r="O82528">
            <v>43555</v>
          </cell>
        </row>
        <row r="82529">
          <cell r="O82529">
            <v>43555</v>
          </cell>
        </row>
        <row r="82530">
          <cell r="O82530">
            <v>43555</v>
          </cell>
        </row>
        <row r="82531">
          <cell r="O82531">
            <v>43555</v>
          </cell>
        </row>
        <row r="82532">
          <cell r="O82532">
            <v>43555</v>
          </cell>
        </row>
        <row r="82533">
          <cell r="O82533">
            <v>43555</v>
          </cell>
        </row>
        <row r="82534">
          <cell r="O82534">
            <v>43555</v>
          </cell>
        </row>
        <row r="82535">
          <cell r="O82535">
            <v>43555</v>
          </cell>
        </row>
        <row r="82536">
          <cell r="O82536">
            <v>43555</v>
          </cell>
        </row>
        <row r="82537">
          <cell r="O82537">
            <v>43555</v>
          </cell>
        </row>
        <row r="82538">
          <cell r="O82538">
            <v>43555</v>
          </cell>
        </row>
        <row r="82539">
          <cell r="O82539">
            <v>43555</v>
          </cell>
        </row>
        <row r="82540">
          <cell r="O82540">
            <v>43555</v>
          </cell>
        </row>
        <row r="82541">
          <cell r="O82541">
            <v>43555</v>
          </cell>
        </row>
        <row r="82542">
          <cell r="O82542">
            <v>43555</v>
          </cell>
        </row>
        <row r="82543">
          <cell r="O82543">
            <v>43555</v>
          </cell>
        </row>
        <row r="82544">
          <cell r="O82544">
            <v>43555</v>
          </cell>
        </row>
        <row r="82545">
          <cell r="O82545">
            <v>43555</v>
          </cell>
        </row>
        <row r="82546">
          <cell r="O82546">
            <v>43555</v>
          </cell>
        </row>
        <row r="82547">
          <cell r="O82547">
            <v>43555</v>
          </cell>
        </row>
        <row r="82548">
          <cell r="O82548">
            <v>43555</v>
          </cell>
        </row>
        <row r="82549">
          <cell r="O82549">
            <v>43555</v>
          </cell>
        </row>
        <row r="82550">
          <cell r="O82550">
            <v>43555</v>
          </cell>
        </row>
        <row r="82551">
          <cell r="O82551">
            <v>43555</v>
          </cell>
        </row>
        <row r="82552">
          <cell r="O82552">
            <v>43555</v>
          </cell>
        </row>
        <row r="82553">
          <cell r="O82553">
            <v>43555</v>
          </cell>
        </row>
        <row r="82554">
          <cell r="O82554">
            <v>43555</v>
          </cell>
        </row>
        <row r="82555">
          <cell r="O82555">
            <v>43555</v>
          </cell>
        </row>
        <row r="82556">
          <cell r="O82556">
            <v>43555</v>
          </cell>
        </row>
        <row r="82557">
          <cell r="O82557">
            <v>43555</v>
          </cell>
        </row>
        <row r="82558">
          <cell r="O82558">
            <v>43555</v>
          </cell>
        </row>
        <row r="82559">
          <cell r="O82559">
            <v>43555</v>
          </cell>
        </row>
        <row r="82560">
          <cell r="O82560">
            <v>43555</v>
          </cell>
        </row>
        <row r="82561">
          <cell r="O82561">
            <v>43555</v>
          </cell>
        </row>
        <row r="82562">
          <cell r="O82562">
            <v>43555</v>
          </cell>
        </row>
        <row r="82563">
          <cell r="O82563">
            <v>43555</v>
          </cell>
        </row>
        <row r="82564">
          <cell r="O82564">
            <v>43555</v>
          </cell>
        </row>
        <row r="82565">
          <cell r="O82565">
            <v>43555</v>
          </cell>
        </row>
        <row r="82566">
          <cell r="O82566">
            <v>43555</v>
          </cell>
        </row>
        <row r="82567">
          <cell r="O82567">
            <v>43555</v>
          </cell>
        </row>
        <row r="82568">
          <cell r="O82568">
            <v>43555</v>
          </cell>
        </row>
        <row r="82569">
          <cell r="O82569">
            <v>43555</v>
          </cell>
        </row>
        <row r="82570">
          <cell r="O82570">
            <v>43555</v>
          </cell>
        </row>
        <row r="82571">
          <cell r="O82571">
            <v>43555</v>
          </cell>
        </row>
        <row r="82572">
          <cell r="O82572">
            <v>43555</v>
          </cell>
        </row>
        <row r="82573">
          <cell r="O82573">
            <v>43555</v>
          </cell>
        </row>
        <row r="82574">
          <cell r="O82574">
            <v>43555</v>
          </cell>
        </row>
        <row r="82575">
          <cell r="O82575">
            <v>43555</v>
          </cell>
        </row>
        <row r="82576">
          <cell r="O82576">
            <v>43555</v>
          </cell>
        </row>
        <row r="82577">
          <cell r="O82577">
            <v>43555</v>
          </cell>
        </row>
        <row r="82578">
          <cell r="O82578">
            <v>43555</v>
          </cell>
        </row>
        <row r="82579">
          <cell r="O82579">
            <v>43555</v>
          </cell>
        </row>
        <row r="82580">
          <cell r="O82580">
            <v>43555</v>
          </cell>
        </row>
        <row r="82581">
          <cell r="O82581">
            <v>43555</v>
          </cell>
        </row>
        <row r="82582">
          <cell r="O82582">
            <v>43555</v>
          </cell>
        </row>
        <row r="82583">
          <cell r="O82583">
            <v>43555</v>
          </cell>
        </row>
        <row r="82584">
          <cell r="O82584">
            <v>43555</v>
          </cell>
        </row>
        <row r="82585">
          <cell r="O82585">
            <v>43555</v>
          </cell>
        </row>
        <row r="82586">
          <cell r="O82586">
            <v>43555</v>
          </cell>
        </row>
        <row r="82587">
          <cell r="O82587">
            <v>43555</v>
          </cell>
        </row>
        <row r="82588">
          <cell r="O82588">
            <v>43555</v>
          </cell>
        </row>
        <row r="82589">
          <cell r="O82589">
            <v>43555</v>
          </cell>
        </row>
        <row r="82590">
          <cell r="O82590">
            <v>43555</v>
          </cell>
        </row>
        <row r="82591">
          <cell r="O82591">
            <v>43555</v>
          </cell>
        </row>
        <row r="82592">
          <cell r="O82592">
            <v>43555</v>
          </cell>
        </row>
        <row r="82593">
          <cell r="O82593">
            <v>43555</v>
          </cell>
        </row>
        <row r="82594">
          <cell r="O82594">
            <v>43555</v>
          </cell>
        </row>
        <row r="82595">
          <cell r="O82595">
            <v>43555</v>
          </cell>
        </row>
        <row r="82596">
          <cell r="O82596">
            <v>43555</v>
          </cell>
        </row>
        <row r="82597">
          <cell r="O82597">
            <v>43555</v>
          </cell>
        </row>
        <row r="82598">
          <cell r="O82598">
            <v>43555</v>
          </cell>
        </row>
        <row r="82599">
          <cell r="O82599">
            <v>43555</v>
          </cell>
        </row>
        <row r="82600">
          <cell r="O82600">
            <v>43555</v>
          </cell>
        </row>
        <row r="82601">
          <cell r="O82601">
            <v>43555</v>
          </cell>
        </row>
        <row r="82602">
          <cell r="O82602">
            <v>43555</v>
          </cell>
        </row>
        <row r="82603">
          <cell r="O82603">
            <v>43555</v>
          </cell>
        </row>
        <row r="82604">
          <cell r="O82604">
            <v>43555</v>
          </cell>
        </row>
        <row r="82605">
          <cell r="O82605">
            <v>43555</v>
          </cell>
        </row>
        <row r="82606">
          <cell r="O82606">
            <v>43555</v>
          </cell>
        </row>
        <row r="82607">
          <cell r="O82607">
            <v>43555</v>
          </cell>
        </row>
        <row r="82608">
          <cell r="O82608">
            <v>43555</v>
          </cell>
        </row>
        <row r="82609">
          <cell r="O82609">
            <v>43555</v>
          </cell>
        </row>
        <row r="82610">
          <cell r="O82610">
            <v>43555</v>
          </cell>
        </row>
        <row r="82611">
          <cell r="O82611">
            <v>43555</v>
          </cell>
        </row>
        <row r="82612">
          <cell r="O82612">
            <v>43555</v>
          </cell>
        </row>
        <row r="82613">
          <cell r="O82613">
            <v>43555</v>
          </cell>
        </row>
        <row r="82614">
          <cell r="O82614">
            <v>43555</v>
          </cell>
        </row>
        <row r="82615">
          <cell r="O82615">
            <v>43555</v>
          </cell>
        </row>
        <row r="82616">
          <cell r="O82616">
            <v>43555</v>
          </cell>
        </row>
        <row r="82617">
          <cell r="O82617">
            <v>43555</v>
          </cell>
        </row>
        <row r="82618">
          <cell r="O82618">
            <v>43555</v>
          </cell>
        </row>
        <row r="82619">
          <cell r="O82619">
            <v>43555</v>
          </cell>
        </row>
        <row r="82620">
          <cell r="O82620">
            <v>43555</v>
          </cell>
        </row>
        <row r="82621">
          <cell r="O82621">
            <v>43555</v>
          </cell>
        </row>
        <row r="82622">
          <cell r="O82622">
            <v>43555</v>
          </cell>
        </row>
        <row r="82623">
          <cell r="O82623">
            <v>43555</v>
          </cell>
        </row>
        <row r="82624">
          <cell r="O82624">
            <v>43555</v>
          </cell>
        </row>
        <row r="82625">
          <cell r="O82625">
            <v>43555</v>
          </cell>
        </row>
        <row r="82626">
          <cell r="O82626">
            <v>43555</v>
          </cell>
        </row>
        <row r="82627">
          <cell r="O82627">
            <v>43555</v>
          </cell>
        </row>
        <row r="82628">
          <cell r="O82628">
            <v>43555</v>
          </cell>
        </row>
        <row r="82629">
          <cell r="O82629">
            <v>43555</v>
          </cell>
        </row>
        <row r="82630">
          <cell r="O82630">
            <v>43555</v>
          </cell>
        </row>
        <row r="82631">
          <cell r="O82631">
            <v>43555</v>
          </cell>
        </row>
        <row r="82632">
          <cell r="O82632">
            <v>43555</v>
          </cell>
        </row>
        <row r="82633">
          <cell r="O82633">
            <v>43555</v>
          </cell>
        </row>
        <row r="82634">
          <cell r="O82634">
            <v>43555</v>
          </cell>
        </row>
        <row r="82635">
          <cell r="O82635">
            <v>43555</v>
          </cell>
        </row>
        <row r="82636">
          <cell r="O82636">
            <v>43555</v>
          </cell>
        </row>
        <row r="82637">
          <cell r="O82637">
            <v>43555</v>
          </cell>
        </row>
        <row r="82638">
          <cell r="O82638">
            <v>43555</v>
          </cell>
        </row>
        <row r="82639">
          <cell r="O82639">
            <v>43555</v>
          </cell>
        </row>
        <row r="82640">
          <cell r="O82640">
            <v>43555</v>
          </cell>
        </row>
        <row r="82641">
          <cell r="O82641">
            <v>43555</v>
          </cell>
        </row>
        <row r="82642">
          <cell r="O82642">
            <v>43555</v>
          </cell>
        </row>
        <row r="82643">
          <cell r="O82643">
            <v>43555</v>
          </cell>
        </row>
        <row r="82644">
          <cell r="O82644">
            <v>43555</v>
          </cell>
        </row>
        <row r="82645">
          <cell r="O82645">
            <v>43555</v>
          </cell>
        </row>
        <row r="82646">
          <cell r="O82646">
            <v>43555</v>
          </cell>
        </row>
        <row r="82647">
          <cell r="O82647">
            <v>43555</v>
          </cell>
        </row>
        <row r="82648">
          <cell r="O82648">
            <v>43555</v>
          </cell>
        </row>
        <row r="82649">
          <cell r="O82649">
            <v>43555</v>
          </cell>
        </row>
        <row r="82650">
          <cell r="O82650">
            <v>43555</v>
          </cell>
        </row>
        <row r="82651">
          <cell r="O82651">
            <v>43555</v>
          </cell>
        </row>
        <row r="82652">
          <cell r="O82652">
            <v>43555</v>
          </cell>
        </row>
        <row r="82653">
          <cell r="O82653">
            <v>43555</v>
          </cell>
        </row>
        <row r="82654">
          <cell r="O82654">
            <v>43555</v>
          </cell>
        </row>
        <row r="82655">
          <cell r="O82655">
            <v>43555</v>
          </cell>
        </row>
        <row r="82656">
          <cell r="O82656">
            <v>43555</v>
          </cell>
        </row>
        <row r="82657">
          <cell r="O82657">
            <v>43555</v>
          </cell>
        </row>
        <row r="82658">
          <cell r="O82658">
            <v>43555</v>
          </cell>
        </row>
        <row r="82659">
          <cell r="O82659">
            <v>43555</v>
          </cell>
        </row>
        <row r="82660">
          <cell r="O82660">
            <v>43555</v>
          </cell>
        </row>
        <row r="82661">
          <cell r="O82661">
            <v>43555</v>
          </cell>
        </row>
        <row r="82662">
          <cell r="O82662">
            <v>43555</v>
          </cell>
        </row>
        <row r="82663">
          <cell r="O82663">
            <v>43555</v>
          </cell>
        </row>
        <row r="82664">
          <cell r="O82664">
            <v>43555</v>
          </cell>
        </row>
        <row r="82665">
          <cell r="O82665">
            <v>43555</v>
          </cell>
        </row>
        <row r="82666">
          <cell r="O82666">
            <v>43555</v>
          </cell>
        </row>
        <row r="82667">
          <cell r="O82667">
            <v>43555</v>
          </cell>
        </row>
        <row r="82668">
          <cell r="O82668">
            <v>43555</v>
          </cell>
        </row>
        <row r="82669">
          <cell r="O82669">
            <v>43555</v>
          </cell>
        </row>
        <row r="82670">
          <cell r="O82670">
            <v>43555</v>
          </cell>
        </row>
        <row r="82671">
          <cell r="O82671">
            <v>43555</v>
          </cell>
        </row>
        <row r="82672">
          <cell r="O82672">
            <v>43555</v>
          </cell>
        </row>
        <row r="82673">
          <cell r="O82673">
            <v>43555</v>
          </cell>
        </row>
        <row r="82674">
          <cell r="O82674">
            <v>43555</v>
          </cell>
        </row>
        <row r="82675">
          <cell r="O82675">
            <v>43555</v>
          </cell>
        </row>
        <row r="82676">
          <cell r="O82676">
            <v>43555</v>
          </cell>
        </row>
        <row r="82677">
          <cell r="O82677">
            <v>43555</v>
          </cell>
        </row>
        <row r="82678">
          <cell r="O82678">
            <v>43555</v>
          </cell>
        </row>
        <row r="82679">
          <cell r="O82679">
            <v>43555</v>
          </cell>
        </row>
        <row r="82680">
          <cell r="O82680">
            <v>43555</v>
          </cell>
        </row>
        <row r="82681">
          <cell r="O82681">
            <v>43555</v>
          </cell>
        </row>
        <row r="82682">
          <cell r="O82682">
            <v>43555</v>
          </cell>
        </row>
        <row r="82683">
          <cell r="O82683">
            <v>43555</v>
          </cell>
        </row>
        <row r="82684">
          <cell r="O82684">
            <v>43555</v>
          </cell>
        </row>
        <row r="82685">
          <cell r="O82685">
            <v>43555</v>
          </cell>
        </row>
        <row r="82686">
          <cell r="O82686">
            <v>43555</v>
          </cell>
        </row>
        <row r="82687">
          <cell r="O82687">
            <v>43555</v>
          </cell>
        </row>
        <row r="82688">
          <cell r="O82688">
            <v>43555</v>
          </cell>
        </row>
        <row r="82689">
          <cell r="O82689">
            <v>43555</v>
          </cell>
        </row>
        <row r="82690">
          <cell r="O82690">
            <v>43555</v>
          </cell>
        </row>
        <row r="82691">
          <cell r="O82691">
            <v>43555</v>
          </cell>
        </row>
        <row r="82692">
          <cell r="O82692">
            <v>43555</v>
          </cell>
        </row>
        <row r="82693">
          <cell r="O82693">
            <v>43555</v>
          </cell>
        </row>
        <row r="82694">
          <cell r="O82694">
            <v>43555</v>
          </cell>
        </row>
        <row r="82695">
          <cell r="O82695">
            <v>43555</v>
          </cell>
        </row>
        <row r="82696">
          <cell r="O82696">
            <v>43555</v>
          </cell>
        </row>
        <row r="82697">
          <cell r="O82697">
            <v>43555</v>
          </cell>
        </row>
        <row r="82698">
          <cell r="O82698">
            <v>43555</v>
          </cell>
        </row>
        <row r="82699">
          <cell r="O82699">
            <v>43555</v>
          </cell>
        </row>
        <row r="82700">
          <cell r="O82700">
            <v>43555</v>
          </cell>
        </row>
        <row r="82701">
          <cell r="O82701">
            <v>43555</v>
          </cell>
        </row>
        <row r="82702">
          <cell r="O82702">
            <v>43555</v>
          </cell>
        </row>
        <row r="82703">
          <cell r="O82703">
            <v>43555</v>
          </cell>
        </row>
        <row r="82704">
          <cell r="O82704">
            <v>43555</v>
          </cell>
        </row>
        <row r="82705">
          <cell r="O82705">
            <v>43555</v>
          </cell>
        </row>
        <row r="82706">
          <cell r="O82706">
            <v>43555</v>
          </cell>
        </row>
        <row r="82707">
          <cell r="O82707">
            <v>43555</v>
          </cell>
        </row>
        <row r="82708">
          <cell r="O82708">
            <v>43555</v>
          </cell>
        </row>
        <row r="82709">
          <cell r="O82709">
            <v>43555</v>
          </cell>
        </row>
        <row r="82710">
          <cell r="O82710">
            <v>43555</v>
          </cell>
        </row>
        <row r="82711">
          <cell r="O82711">
            <v>43555</v>
          </cell>
        </row>
        <row r="82712">
          <cell r="O82712">
            <v>43555</v>
          </cell>
        </row>
        <row r="82713">
          <cell r="O82713">
            <v>43555</v>
          </cell>
        </row>
        <row r="82714">
          <cell r="O82714">
            <v>43555</v>
          </cell>
        </row>
        <row r="82715">
          <cell r="O82715">
            <v>43555</v>
          </cell>
        </row>
        <row r="82716">
          <cell r="O82716">
            <v>43555</v>
          </cell>
        </row>
        <row r="82717">
          <cell r="O82717">
            <v>43555</v>
          </cell>
        </row>
        <row r="82718">
          <cell r="O82718">
            <v>43555</v>
          </cell>
        </row>
        <row r="82719">
          <cell r="O82719">
            <v>43555</v>
          </cell>
        </row>
        <row r="82720">
          <cell r="O82720">
            <v>43555</v>
          </cell>
        </row>
        <row r="82721">
          <cell r="O82721">
            <v>43555</v>
          </cell>
        </row>
        <row r="82722">
          <cell r="O82722">
            <v>43555</v>
          </cell>
        </row>
        <row r="82723">
          <cell r="O82723">
            <v>43555</v>
          </cell>
        </row>
        <row r="82724">
          <cell r="O82724">
            <v>43555</v>
          </cell>
        </row>
        <row r="82725">
          <cell r="O82725">
            <v>43555</v>
          </cell>
        </row>
        <row r="82726">
          <cell r="O82726">
            <v>43555</v>
          </cell>
        </row>
        <row r="82727">
          <cell r="O82727">
            <v>43555</v>
          </cell>
        </row>
        <row r="82728">
          <cell r="O82728">
            <v>43555</v>
          </cell>
        </row>
        <row r="82729">
          <cell r="O82729">
            <v>43555</v>
          </cell>
        </row>
        <row r="82730">
          <cell r="O82730">
            <v>43555</v>
          </cell>
        </row>
        <row r="82731">
          <cell r="O82731">
            <v>43555</v>
          </cell>
        </row>
        <row r="82732">
          <cell r="O82732">
            <v>43555</v>
          </cell>
        </row>
        <row r="82733">
          <cell r="O82733">
            <v>43555</v>
          </cell>
        </row>
        <row r="82734">
          <cell r="O82734">
            <v>43555</v>
          </cell>
        </row>
        <row r="82735">
          <cell r="O82735">
            <v>43555</v>
          </cell>
        </row>
        <row r="82736">
          <cell r="O82736">
            <v>43555</v>
          </cell>
        </row>
        <row r="82737">
          <cell r="O82737">
            <v>43555</v>
          </cell>
        </row>
        <row r="82738">
          <cell r="O82738">
            <v>43555</v>
          </cell>
        </row>
        <row r="82739">
          <cell r="O82739">
            <v>43555</v>
          </cell>
        </row>
        <row r="82740">
          <cell r="O82740">
            <v>43555</v>
          </cell>
        </row>
        <row r="82741">
          <cell r="O82741">
            <v>43555</v>
          </cell>
        </row>
        <row r="82742">
          <cell r="O82742">
            <v>43555</v>
          </cell>
        </row>
        <row r="82743">
          <cell r="O82743">
            <v>43555</v>
          </cell>
        </row>
        <row r="82744">
          <cell r="O82744">
            <v>43555</v>
          </cell>
        </row>
        <row r="82745">
          <cell r="O82745">
            <v>43555</v>
          </cell>
        </row>
        <row r="82746">
          <cell r="O82746">
            <v>43555</v>
          </cell>
        </row>
        <row r="82747">
          <cell r="O82747">
            <v>43555</v>
          </cell>
        </row>
        <row r="82748">
          <cell r="O82748">
            <v>43555</v>
          </cell>
        </row>
        <row r="82749">
          <cell r="O82749">
            <v>43555</v>
          </cell>
        </row>
        <row r="82750">
          <cell r="O82750">
            <v>43555</v>
          </cell>
        </row>
        <row r="82751">
          <cell r="O82751">
            <v>43555</v>
          </cell>
        </row>
        <row r="82752">
          <cell r="O82752">
            <v>43555</v>
          </cell>
        </row>
        <row r="82753">
          <cell r="O82753">
            <v>43555</v>
          </cell>
        </row>
        <row r="82754">
          <cell r="O82754">
            <v>43555</v>
          </cell>
        </row>
        <row r="82755">
          <cell r="O82755">
            <v>43555</v>
          </cell>
        </row>
        <row r="82756">
          <cell r="O82756">
            <v>43555</v>
          </cell>
        </row>
        <row r="82757">
          <cell r="O82757">
            <v>43555</v>
          </cell>
        </row>
        <row r="82758">
          <cell r="O82758">
            <v>43555</v>
          </cell>
        </row>
        <row r="82759">
          <cell r="O82759">
            <v>43555</v>
          </cell>
        </row>
        <row r="82760">
          <cell r="O82760">
            <v>43555</v>
          </cell>
        </row>
        <row r="82761">
          <cell r="O82761">
            <v>43555</v>
          </cell>
        </row>
        <row r="82762">
          <cell r="O82762">
            <v>43555</v>
          </cell>
        </row>
        <row r="82763">
          <cell r="O82763">
            <v>43555</v>
          </cell>
        </row>
        <row r="82764">
          <cell r="O82764">
            <v>43555</v>
          </cell>
        </row>
        <row r="82765">
          <cell r="O82765">
            <v>43555</v>
          </cell>
        </row>
        <row r="82766">
          <cell r="O82766">
            <v>43555</v>
          </cell>
        </row>
        <row r="82767">
          <cell r="O82767">
            <v>43555</v>
          </cell>
        </row>
        <row r="82768">
          <cell r="O82768">
            <v>43555</v>
          </cell>
        </row>
        <row r="82769">
          <cell r="O82769">
            <v>43555</v>
          </cell>
        </row>
        <row r="82770">
          <cell r="O82770">
            <v>43555</v>
          </cell>
        </row>
        <row r="82771">
          <cell r="O82771">
            <v>43555</v>
          </cell>
        </row>
        <row r="82772">
          <cell r="O82772">
            <v>43555</v>
          </cell>
        </row>
        <row r="82773">
          <cell r="O82773">
            <v>43555</v>
          </cell>
        </row>
        <row r="82774">
          <cell r="O82774">
            <v>43555</v>
          </cell>
        </row>
        <row r="82775">
          <cell r="O82775">
            <v>43555</v>
          </cell>
        </row>
        <row r="82776">
          <cell r="O82776">
            <v>43555</v>
          </cell>
        </row>
        <row r="82777">
          <cell r="O82777">
            <v>43555</v>
          </cell>
        </row>
        <row r="82778">
          <cell r="O82778">
            <v>43555</v>
          </cell>
        </row>
        <row r="82779">
          <cell r="O82779">
            <v>43555</v>
          </cell>
        </row>
        <row r="82780">
          <cell r="O82780">
            <v>43555</v>
          </cell>
        </row>
        <row r="82781">
          <cell r="O82781">
            <v>43555</v>
          </cell>
        </row>
        <row r="82782">
          <cell r="O82782">
            <v>43555</v>
          </cell>
        </row>
        <row r="82783">
          <cell r="O82783">
            <v>43555</v>
          </cell>
        </row>
        <row r="82784">
          <cell r="O82784">
            <v>43555</v>
          </cell>
        </row>
        <row r="82785">
          <cell r="O82785">
            <v>43555</v>
          </cell>
        </row>
        <row r="82786">
          <cell r="O82786">
            <v>43555</v>
          </cell>
        </row>
        <row r="82787">
          <cell r="O82787">
            <v>43555</v>
          </cell>
        </row>
        <row r="82788">
          <cell r="O82788">
            <v>43555</v>
          </cell>
        </row>
        <row r="82789">
          <cell r="O82789">
            <v>43555</v>
          </cell>
        </row>
        <row r="82790">
          <cell r="O82790">
            <v>43555</v>
          </cell>
        </row>
        <row r="82791">
          <cell r="O82791">
            <v>43555</v>
          </cell>
        </row>
        <row r="82792">
          <cell r="O82792">
            <v>43555</v>
          </cell>
        </row>
        <row r="82793">
          <cell r="O82793">
            <v>43555</v>
          </cell>
        </row>
        <row r="82794">
          <cell r="O82794">
            <v>43555</v>
          </cell>
        </row>
        <row r="82795">
          <cell r="O82795">
            <v>43555</v>
          </cell>
        </row>
        <row r="82796">
          <cell r="O82796">
            <v>43555</v>
          </cell>
        </row>
        <row r="82797">
          <cell r="O82797">
            <v>43555</v>
          </cell>
        </row>
        <row r="82798">
          <cell r="O82798">
            <v>43555</v>
          </cell>
        </row>
        <row r="82799">
          <cell r="O82799">
            <v>43555</v>
          </cell>
        </row>
        <row r="82800">
          <cell r="O82800">
            <v>43555</v>
          </cell>
        </row>
        <row r="82801">
          <cell r="O82801">
            <v>43555</v>
          </cell>
        </row>
        <row r="82802">
          <cell r="O82802">
            <v>43555</v>
          </cell>
        </row>
        <row r="82803">
          <cell r="O82803">
            <v>43555</v>
          </cell>
        </row>
        <row r="82804">
          <cell r="O82804">
            <v>43555</v>
          </cell>
        </row>
        <row r="82805">
          <cell r="O82805">
            <v>43555</v>
          </cell>
        </row>
        <row r="82806">
          <cell r="O82806">
            <v>43555</v>
          </cell>
        </row>
        <row r="82807">
          <cell r="O82807">
            <v>43555</v>
          </cell>
        </row>
        <row r="82808">
          <cell r="O82808">
            <v>43555</v>
          </cell>
        </row>
        <row r="82809">
          <cell r="O82809">
            <v>43555</v>
          </cell>
        </row>
        <row r="82810">
          <cell r="O82810">
            <v>43555</v>
          </cell>
        </row>
        <row r="82811">
          <cell r="O82811">
            <v>43555</v>
          </cell>
        </row>
        <row r="82812">
          <cell r="O82812">
            <v>43555</v>
          </cell>
        </row>
        <row r="82813">
          <cell r="O82813">
            <v>43555</v>
          </cell>
        </row>
        <row r="82814">
          <cell r="O82814">
            <v>43555</v>
          </cell>
        </row>
        <row r="82815">
          <cell r="O82815">
            <v>43555</v>
          </cell>
        </row>
        <row r="82816">
          <cell r="O82816">
            <v>43555</v>
          </cell>
        </row>
        <row r="82817">
          <cell r="O82817">
            <v>43555</v>
          </cell>
        </row>
        <row r="82818">
          <cell r="O82818">
            <v>43555</v>
          </cell>
        </row>
        <row r="82819">
          <cell r="O82819">
            <v>43555</v>
          </cell>
        </row>
        <row r="82820">
          <cell r="O82820">
            <v>43555</v>
          </cell>
        </row>
        <row r="82821">
          <cell r="O82821">
            <v>43555</v>
          </cell>
        </row>
        <row r="82822">
          <cell r="O82822">
            <v>43555</v>
          </cell>
        </row>
        <row r="82823">
          <cell r="O82823">
            <v>43555</v>
          </cell>
        </row>
        <row r="82824">
          <cell r="O82824">
            <v>43555</v>
          </cell>
        </row>
        <row r="82825">
          <cell r="O82825">
            <v>43555</v>
          </cell>
        </row>
        <row r="82826">
          <cell r="O82826">
            <v>43555</v>
          </cell>
        </row>
        <row r="82827">
          <cell r="O82827">
            <v>43555</v>
          </cell>
        </row>
        <row r="82828">
          <cell r="O82828">
            <v>43555</v>
          </cell>
        </row>
        <row r="82829">
          <cell r="O82829">
            <v>43555</v>
          </cell>
        </row>
        <row r="82830">
          <cell r="O82830">
            <v>43555</v>
          </cell>
        </row>
        <row r="82831">
          <cell r="O82831">
            <v>43555</v>
          </cell>
        </row>
        <row r="82832">
          <cell r="O82832">
            <v>43555</v>
          </cell>
        </row>
        <row r="82833">
          <cell r="O82833">
            <v>43555</v>
          </cell>
        </row>
        <row r="82834">
          <cell r="O82834">
            <v>43555</v>
          </cell>
        </row>
        <row r="82835">
          <cell r="O82835">
            <v>43555</v>
          </cell>
        </row>
        <row r="82836">
          <cell r="O82836">
            <v>43555</v>
          </cell>
        </row>
        <row r="82837">
          <cell r="O82837">
            <v>43555</v>
          </cell>
        </row>
        <row r="82838">
          <cell r="O82838">
            <v>43555</v>
          </cell>
        </row>
        <row r="82839">
          <cell r="O82839">
            <v>43555</v>
          </cell>
        </row>
        <row r="82840">
          <cell r="O82840">
            <v>43555</v>
          </cell>
        </row>
        <row r="82841">
          <cell r="O82841">
            <v>43555</v>
          </cell>
        </row>
        <row r="82842">
          <cell r="O82842">
            <v>43555</v>
          </cell>
        </row>
        <row r="82843">
          <cell r="O82843">
            <v>43555</v>
          </cell>
        </row>
        <row r="82844">
          <cell r="O82844">
            <v>43555</v>
          </cell>
        </row>
        <row r="82845">
          <cell r="O82845">
            <v>43555</v>
          </cell>
        </row>
        <row r="82846">
          <cell r="O82846">
            <v>43555</v>
          </cell>
        </row>
        <row r="82847">
          <cell r="O82847">
            <v>43555</v>
          </cell>
        </row>
        <row r="82848">
          <cell r="O82848">
            <v>43555</v>
          </cell>
        </row>
        <row r="82849">
          <cell r="O82849">
            <v>43555</v>
          </cell>
        </row>
        <row r="82850">
          <cell r="O82850">
            <v>43555</v>
          </cell>
        </row>
        <row r="82851">
          <cell r="O82851">
            <v>43555</v>
          </cell>
        </row>
        <row r="82852">
          <cell r="O82852">
            <v>43555</v>
          </cell>
        </row>
        <row r="82853">
          <cell r="O82853">
            <v>43555</v>
          </cell>
        </row>
        <row r="82854">
          <cell r="O82854">
            <v>43555</v>
          </cell>
        </row>
        <row r="82855">
          <cell r="O82855">
            <v>43555</v>
          </cell>
        </row>
        <row r="82856">
          <cell r="O82856">
            <v>43555</v>
          </cell>
        </row>
        <row r="82857">
          <cell r="O82857">
            <v>43555</v>
          </cell>
        </row>
        <row r="82858">
          <cell r="O82858">
            <v>43555</v>
          </cell>
        </row>
        <row r="82859">
          <cell r="O82859">
            <v>43555</v>
          </cell>
        </row>
        <row r="82860">
          <cell r="O82860">
            <v>43555</v>
          </cell>
        </row>
        <row r="82861">
          <cell r="O82861">
            <v>43555</v>
          </cell>
        </row>
        <row r="82862">
          <cell r="O82862">
            <v>43555</v>
          </cell>
        </row>
        <row r="82863">
          <cell r="O82863">
            <v>43555</v>
          </cell>
        </row>
        <row r="82864">
          <cell r="O82864">
            <v>43555</v>
          </cell>
        </row>
        <row r="82865">
          <cell r="O82865">
            <v>43555</v>
          </cell>
        </row>
        <row r="82866">
          <cell r="O82866">
            <v>43555</v>
          </cell>
        </row>
        <row r="82867">
          <cell r="O82867">
            <v>43555</v>
          </cell>
        </row>
        <row r="82868">
          <cell r="O82868">
            <v>43555</v>
          </cell>
        </row>
        <row r="82869">
          <cell r="O82869">
            <v>43555</v>
          </cell>
        </row>
        <row r="82870">
          <cell r="O82870">
            <v>43555</v>
          </cell>
        </row>
        <row r="82871">
          <cell r="O82871">
            <v>43555</v>
          </cell>
        </row>
        <row r="82872">
          <cell r="O82872">
            <v>43555</v>
          </cell>
        </row>
        <row r="82873">
          <cell r="O82873">
            <v>43555</v>
          </cell>
        </row>
        <row r="82874">
          <cell r="O82874">
            <v>43555</v>
          </cell>
        </row>
        <row r="82875">
          <cell r="O82875">
            <v>43555</v>
          </cell>
        </row>
        <row r="82876">
          <cell r="O82876">
            <v>43555</v>
          </cell>
        </row>
        <row r="82877">
          <cell r="O82877">
            <v>43555</v>
          </cell>
        </row>
        <row r="82878">
          <cell r="O82878">
            <v>43555</v>
          </cell>
        </row>
        <row r="82879">
          <cell r="O82879">
            <v>43555</v>
          </cell>
        </row>
        <row r="82880">
          <cell r="O82880">
            <v>43555</v>
          </cell>
        </row>
        <row r="82881">
          <cell r="O82881">
            <v>43555</v>
          </cell>
        </row>
        <row r="82882">
          <cell r="O82882">
            <v>43555</v>
          </cell>
        </row>
        <row r="82883">
          <cell r="O82883">
            <v>43555</v>
          </cell>
        </row>
        <row r="82884">
          <cell r="O82884">
            <v>43555</v>
          </cell>
        </row>
        <row r="82885">
          <cell r="O82885">
            <v>43555</v>
          </cell>
        </row>
        <row r="82886">
          <cell r="O82886">
            <v>43555</v>
          </cell>
        </row>
        <row r="82887">
          <cell r="O82887">
            <v>43555</v>
          </cell>
        </row>
        <row r="82888">
          <cell r="O82888">
            <v>43555</v>
          </cell>
        </row>
        <row r="82889">
          <cell r="O82889">
            <v>43555</v>
          </cell>
        </row>
        <row r="82890">
          <cell r="O82890">
            <v>43555</v>
          </cell>
        </row>
        <row r="82891">
          <cell r="O82891">
            <v>43555</v>
          </cell>
        </row>
        <row r="82892">
          <cell r="O82892">
            <v>43555</v>
          </cell>
        </row>
        <row r="82893">
          <cell r="O82893">
            <v>43555</v>
          </cell>
        </row>
        <row r="82894">
          <cell r="O82894">
            <v>43555</v>
          </cell>
        </row>
        <row r="82895">
          <cell r="O82895">
            <v>43555</v>
          </cell>
        </row>
        <row r="82896">
          <cell r="O82896">
            <v>43555</v>
          </cell>
        </row>
        <row r="82897">
          <cell r="O82897">
            <v>43555</v>
          </cell>
        </row>
        <row r="82898">
          <cell r="O82898">
            <v>43555</v>
          </cell>
        </row>
        <row r="82899">
          <cell r="O82899">
            <v>43555</v>
          </cell>
        </row>
        <row r="82900">
          <cell r="O82900">
            <v>43555</v>
          </cell>
        </row>
        <row r="82901">
          <cell r="O82901">
            <v>43555</v>
          </cell>
        </row>
        <row r="82902">
          <cell r="O82902">
            <v>43555</v>
          </cell>
        </row>
        <row r="82903">
          <cell r="O82903">
            <v>43555</v>
          </cell>
        </row>
        <row r="82904">
          <cell r="O82904">
            <v>43555</v>
          </cell>
        </row>
        <row r="82905">
          <cell r="O82905">
            <v>43555</v>
          </cell>
        </row>
        <row r="82906">
          <cell r="O82906">
            <v>43555</v>
          </cell>
        </row>
        <row r="82907">
          <cell r="O82907">
            <v>43555</v>
          </cell>
        </row>
        <row r="82908">
          <cell r="O82908">
            <v>43555</v>
          </cell>
        </row>
        <row r="82909">
          <cell r="O82909">
            <v>43555</v>
          </cell>
        </row>
        <row r="82910">
          <cell r="O82910">
            <v>43555</v>
          </cell>
        </row>
        <row r="82911">
          <cell r="O82911">
            <v>43555</v>
          </cell>
        </row>
        <row r="82912">
          <cell r="O82912">
            <v>43555</v>
          </cell>
        </row>
        <row r="82913">
          <cell r="O82913">
            <v>43555</v>
          </cell>
        </row>
        <row r="82914">
          <cell r="O82914">
            <v>43555</v>
          </cell>
        </row>
        <row r="82915">
          <cell r="O82915">
            <v>43555</v>
          </cell>
        </row>
        <row r="82916">
          <cell r="O82916">
            <v>43555</v>
          </cell>
        </row>
        <row r="82917">
          <cell r="O82917">
            <v>43555</v>
          </cell>
        </row>
        <row r="82918">
          <cell r="O82918">
            <v>43555</v>
          </cell>
        </row>
        <row r="82919">
          <cell r="O82919">
            <v>43555</v>
          </cell>
        </row>
        <row r="82920">
          <cell r="O82920">
            <v>43555</v>
          </cell>
        </row>
        <row r="82921">
          <cell r="O82921">
            <v>43555</v>
          </cell>
        </row>
        <row r="82922">
          <cell r="O82922">
            <v>43555</v>
          </cell>
        </row>
        <row r="82923">
          <cell r="O82923">
            <v>43555</v>
          </cell>
        </row>
        <row r="82924">
          <cell r="O82924">
            <v>43555</v>
          </cell>
        </row>
        <row r="82925">
          <cell r="O82925">
            <v>43555</v>
          </cell>
        </row>
        <row r="82926">
          <cell r="O82926">
            <v>43555</v>
          </cell>
        </row>
        <row r="82927">
          <cell r="O82927">
            <v>43555</v>
          </cell>
        </row>
        <row r="82928">
          <cell r="O82928">
            <v>43555</v>
          </cell>
        </row>
        <row r="82929">
          <cell r="O82929">
            <v>43555</v>
          </cell>
        </row>
        <row r="82930">
          <cell r="O82930">
            <v>43555</v>
          </cell>
        </row>
        <row r="82931">
          <cell r="O82931">
            <v>43555</v>
          </cell>
        </row>
        <row r="82932">
          <cell r="O82932">
            <v>43555</v>
          </cell>
        </row>
        <row r="82933">
          <cell r="O82933">
            <v>43555</v>
          </cell>
        </row>
        <row r="82934">
          <cell r="O82934">
            <v>43555</v>
          </cell>
        </row>
        <row r="82935">
          <cell r="O82935">
            <v>43555</v>
          </cell>
        </row>
        <row r="82936">
          <cell r="O82936">
            <v>43555</v>
          </cell>
        </row>
        <row r="82937">
          <cell r="O82937">
            <v>43555</v>
          </cell>
        </row>
        <row r="82938">
          <cell r="O82938">
            <v>43555</v>
          </cell>
        </row>
        <row r="82939">
          <cell r="O82939">
            <v>43555</v>
          </cell>
        </row>
        <row r="82940">
          <cell r="O82940">
            <v>43555</v>
          </cell>
        </row>
        <row r="82941">
          <cell r="O82941">
            <v>43555</v>
          </cell>
        </row>
        <row r="82942">
          <cell r="O82942">
            <v>43555</v>
          </cell>
        </row>
        <row r="82943">
          <cell r="O82943">
            <v>43555</v>
          </cell>
        </row>
        <row r="82944">
          <cell r="O82944">
            <v>43555</v>
          </cell>
        </row>
        <row r="82945">
          <cell r="O82945">
            <v>43555</v>
          </cell>
        </row>
        <row r="82946">
          <cell r="O82946">
            <v>43555</v>
          </cell>
        </row>
        <row r="82947">
          <cell r="O82947">
            <v>43555</v>
          </cell>
        </row>
        <row r="82948">
          <cell r="O82948">
            <v>43555</v>
          </cell>
        </row>
        <row r="82949">
          <cell r="O82949">
            <v>43555</v>
          </cell>
        </row>
        <row r="82950">
          <cell r="O82950">
            <v>43555</v>
          </cell>
        </row>
        <row r="82951">
          <cell r="O82951">
            <v>43555</v>
          </cell>
        </row>
        <row r="82952">
          <cell r="O82952">
            <v>43555</v>
          </cell>
        </row>
        <row r="82953">
          <cell r="O82953">
            <v>43555</v>
          </cell>
        </row>
        <row r="82954">
          <cell r="O82954">
            <v>43555</v>
          </cell>
        </row>
        <row r="82955">
          <cell r="O82955">
            <v>43555</v>
          </cell>
        </row>
        <row r="82956">
          <cell r="O82956">
            <v>43555</v>
          </cell>
        </row>
        <row r="82957">
          <cell r="O82957">
            <v>43555</v>
          </cell>
        </row>
        <row r="82958">
          <cell r="O82958">
            <v>43555</v>
          </cell>
        </row>
        <row r="82959">
          <cell r="O82959">
            <v>43555</v>
          </cell>
        </row>
        <row r="82960">
          <cell r="O82960">
            <v>43555</v>
          </cell>
        </row>
        <row r="82961">
          <cell r="O82961">
            <v>43555</v>
          </cell>
        </row>
        <row r="82962">
          <cell r="O82962">
            <v>43555</v>
          </cell>
        </row>
        <row r="82963">
          <cell r="O82963">
            <v>43555</v>
          </cell>
        </row>
        <row r="82964">
          <cell r="O82964">
            <v>43555</v>
          </cell>
        </row>
        <row r="82965">
          <cell r="O82965">
            <v>43555</v>
          </cell>
        </row>
        <row r="82966">
          <cell r="O82966">
            <v>43555</v>
          </cell>
        </row>
        <row r="82967">
          <cell r="O82967">
            <v>43555</v>
          </cell>
        </row>
        <row r="82968">
          <cell r="O82968">
            <v>43555</v>
          </cell>
        </row>
        <row r="82969">
          <cell r="O82969">
            <v>43555</v>
          </cell>
        </row>
        <row r="82970">
          <cell r="O82970">
            <v>43555</v>
          </cell>
        </row>
        <row r="82971">
          <cell r="O82971">
            <v>43555</v>
          </cell>
        </row>
        <row r="82972">
          <cell r="O82972">
            <v>43555</v>
          </cell>
        </row>
        <row r="82973">
          <cell r="O82973">
            <v>43555</v>
          </cell>
        </row>
        <row r="82974">
          <cell r="O82974">
            <v>43555</v>
          </cell>
        </row>
        <row r="82975">
          <cell r="O82975">
            <v>43555</v>
          </cell>
        </row>
        <row r="82976">
          <cell r="O82976">
            <v>43555</v>
          </cell>
        </row>
        <row r="82977">
          <cell r="O82977">
            <v>43555</v>
          </cell>
        </row>
        <row r="82978">
          <cell r="O82978">
            <v>43555</v>
          </cell>
        </row>
        <row r="82979">
          <cell r="O82979">
            <v>43555</v>
          </cell>
        </row>
        <row r="82980">
          <cell r="O82980">
            <v>43555</v>
          </cell>
        </row>
        <row r="82981">
          <cell r="O82981">
            <v>43555</v>
          </cell>
        </row>
        <row r="82982">
          <cell r="O82982">
            <v>43555</v>
          </cell>
        </row>
        <row r="82983">
          <cell r="O82983">
            <v>43555</v>
          </cell>
        </row>
        <row r="82984">
          <cell r="O82984">
            <v>43555</v>
          </cell>
        </row>
        <row r="82985">
          <cell r="O82985">
            <v>43555</v>
          </cell>
        </row>
        <row r="82986">
          <cell r="O82986">
            <v>43555</v>
          </cell>
        </row>
        <row r="82987">
          <cell r="O82987">
            <v>43555</v>
          </cell>
        </row>
        <row r="82988">
          <cell r="O82988">
            <v>43555</v>
          </cell>
        </row>
        <row r="82989">
          <cell r="O82989">
            <v>43555</v>
          </cell>
        </row>
        <row r="82990">
          <cell r="O82990">
            <v>43555</v>
          </cell>
        </row>
        <row r="82991">
          <cell r="O82991">
            <v>43555</v>
          </cell>
        </row>
        <row r="82992">
          <cell r="O82992">
            <v>43555</v>
          </cell>
        </row>
        <row r="82993">
          <cell r="O82993">
            <v>43555</v>
          </cell>
        </row>
        <row r="82994">
          <cell r="O82994">
            <v>43555</v>
          </cell>
        </row>
        <row r="82995">
          <cell r="O82995">
            <v>43555</v>
          </cell>
        </row>
        <row r="82996">
          <cell r="O82996">
            <v>43555</v>
          </cell>
        </row>
        <row r="82997">
          <cell r="O82997">
            <v>43555</v>
          </cell>
        </row>
        <row r="82998">
          <cell r="O82998">
            <v>43555</v>
          </cell>
        </row>
        <row r="82999">
          <cell r="O82999">
            <v>43555</v>
          </cell>
        </row>
        <row r="83000">
          <cell r="O83000">
            <v>43555</v>
          </cell>
        </row>
        <row r="83001">
          <cell r="O83001">
            <v>43555</v>
          </cell>
        </row>
        <row r="83002">
          <cell r="O83002">
            <v>43555</v>
          </cell>
        </row>
        <row r="83003">
          <cell r="O83003">
            <v>43555</v>
          </cell>
        </row>
        <row r="83004">
          <cell r="O83004">
            <v>43555</v>
          </cell>
        </row>
        <row r="83005">
          <cell r="O83005">
            <v>43555</v>
          </cell>
        </row>
        <row r="83006">
          <cell r="O83006">
            <v>43555</v>
          </cell>
        </row>
        <row r="83007">
          <cell r="O83007">
            <v>43555</v>
          </cell>
        </row>
        <row r="83008">
          <cell r="O83008">
            <v>43555</v>
          </cell>
        </row>
        <row r="83009">
          <cell r="O83009">
            <v>43555</v>
          </cell>
        </row>
        <row r="83010">
          <cell r="O83010">
            <v>43555</v>
          </cell>
        </row>
        <row r="83011">
          <cell r="O83011">
            <v>43555</v>
          </cell>
        </row>
        <row r="83012">
          <cell r="O83012">
            <v>43555</v>
          </cell>
        </row>
        <row r="83013">
          <cell r="O83013">
            <v>43555</v>
          </cell>
        </row>
        <row r="83014">
          <cell r="O83014">
            <v>43555</v>
          </cell>
        </row>
        <row r="83015">
          <cell r="O83015">
            <v>43555</v>
          </cell>
        </row>
        <row r="83016">
          <cell r="O83016">
            <v>43555</v>
          </cell>
        </row>
        <row r="83017">
          <cell r="O83017">
            <v>43555</v>
          </cell>
        </row>
        <row r="83018">
          <cell r="O83018">
            <v>43555</v>
          </cell>
        </row>
        <row r="83019">
          <cell r="O83019">
            <v>43555</v>
          </cell>
        </row>
        <row r="83020">
          <cell r="O83020">
            <v>43555</v>
          </cell>
        </row>
        <row r="83021">
          <cell r="O83021">
            <v>43555</v>
          </cell>
        </row>
        <row r="83022">
          <cell r="O83022">
            <v>43555</v>
          </cell>
        </row>
        <row r="83023">
          <cell r="O83023">
            <v>43555</v>
          </cell>
        </row>
        <row r="83024">
          <cell r="O83024">
            <v>43555</v>
          </cell>
        </row>
        <row r="83025">
          <cell r="O83025">
            <v>43555</v>
          </cell>
        </row>
        <row r="83026">
          <cell r="O83026">
            <v>43555</v>
          </cell>
        </row>
        <row r="83027">
          <cell r="O83027">
            <v>43555</v>
          </cell>
        </row>
        <row r="83028">
          <cell r="O83028">
            <v>43555</v>
          </cell>
        </row>
        <row r="83029">
          <cell r="O83029">
            <v>43555</v>
          </cell>
        </row>
        <row r="83030">
          <cell r="O83030">
            <v>43555</v>
          </cell>
        </row>
        <row r="83031">
          <cell r="O83031">
            <v>43555</v>
          </cell>
        </row>
        <row r="83032">
          <cell r="O83032">
            <v>43555</v>
          </cell>
        </row>
        <row r="83033">
          <cell r="O83033">
            <v>43555</v>
          </cell>
        </row>
        <row r="83034">
          <cell r="O83034">
            <v>43555</v>
          </cell>
        </row>
        <row r="83035">
          <cell r="O83035">
            <v>43555</v>
          </cell>
        </row>
        <row r="83036">
          <cell r="O83036">
            <v>43555</v>
          </cell>
        </row>
        <row r="83037">
          <cell r="O83037">
            <v>43555</v>
          </cell>
        </row>
        <row r="83038">
          <cell r="O83038">
            <v>43555</v>
          </cell>
        </row>
        <row r="83039">
          <cell r="O83039">
            <v>43555</v>
          </cell>
        </row>
        <row r="83040">
          <cell r="O83040">
            <v>43555</v>
          </cell>
        </row>
        <row r="83041">
          <cell r="O83041">
            <v>43555</v>
          </cell>
        </row>
        <row r="83042">
          <cell r="O83042">
            <v>43555</v>
          </cell>
        </row>
        <row r="83043">
          <cell r="O83043">
            <v>43555</v>
          </cell>
        </row>
        <row r="83044">
          <cell r="O83044">
            <v>43555</v>
          </cell>
        </row>
        <row r="83045">
          <cell r="O83045">
            <v>43555</v>
          </cell>
        </row>
        <row r="83046">
          <cell r="O83046">
            <v>43555</v>
          </cell>
        </row>
        <row r="83047">
          <cell r="O83047">
            <v>43555</v>
          </cell>
        </row>
        <row r="83048">
          <cell r="O83048">
            <v>43555</v>
          </cell>
        </row>
        <row r="83049">
          <cell r="O83049">
            <v>43555</v>
          </cell>
        </row>
        <row r="83050">
          <cell r="O83050">
            <v>43555</v>
          </cell>
        </row>
        <row r="83051">
          <cell r="O83051">
            <v>43555</v>
          </cell>
        </row>
        <row r="83052">
          <cell r="O83052">
            <v>43555</v>
          </cell>
        </row>
        <row r="83053">
          <cell r="O83053">
            <v>43555</v>
          </cell>
        </row>
        <row r="83054">
          <cell r="O83054">
            <v>43555</v>
          </cell>
        </row>
        <row r="83055">
          <cell r="O83055">
            <v>43555</v>
          </cell>
        </row>
        <row r="83056">
          <cell r="O83056">
            <v>43555</v>
          </cell>
        </row>
        <row r="83057">
          <cell r="O83057">
            <v>43555</v>
          </cell>
        </row>
        <row r="83058">
          <cell r="O83058">
            <v>43555</v>
          </cell>
        </row>
        <row r="83059">
          <cell r="O83059">
            <v>43555</v>
          </cell>
        </row>
        <row r="83060">
          <cell r="O83060">
            <v>43555</v>
          </cell>
        </row>
        <row r="83061">
          <cell r="O83061">
            <v>43555</v>
          </cell>
        </row>
        <row r="83062">
          <cell r="O83062">
            <v>43555</v>
          </cell>
        </row>
        <row r="83063">
          <cell r="O83063">
            <v>43555</v>
          </cell>
        </row>
        <row r="83064">
          <cell r="O83064">
            <v>43555</v>
          </cell>
        </row>
        <row r="83065">
          <cell r="O83065">
            <v>43555</v>
          </cell>
        </row>
        <row r="83066">
          <cell r="O83066">
            <v>43555</v>
          </cell>
        </row>
        <row r="83067">
          <cell r="O83067">
            <v>43555</v>
          </cell>
        </row>
        <row r="83068">
          <cell r="O83068">
            <v>43555</v>
          </cell>
        </row>
        <row r="83069">
          <cell r="O83069">
            <v>43555</v>
          </cell>
        </row>
        <row r="83070">
          <cell r="O83070">
            <v>43555</v>
          </cell>
        </row>
        <row r="83071">
          <cell r="O83071">
            <v>43555</v>
          </cell>
        </row>
        <row r="83072">
          <cell r="O83072">
            <v>43555</v>
          </cell>
        </row>
        <row r="83073">
          <cell r="O83073">
            <v>43555</v>
          </cell>
        </row>
        <row r="83074">
          <cell r="O83074">
            <v>43555</v>
          </cell>
        </row>
        <row r="83075">
          <cell r="O83075">
            <v>43555</v>
          </cell>
        </row>
        <row r="83076">
          <cell r="O83076">
            <v>43555</v>
          </cell>
        </row>
        <row r="83077">
          <cell r="O83077">
            <v>43555</v>
          </cell>
        </row>
        <row r="83078">
          <cell r="O83078">
            <v>43555</v>
          </cell>
        </row>
        <row r="83079">
          <cell r="O83079">
            <v>43555</v>
          </cell>
        </row>
        <row r="83080">
          <cell r="O83080">
            <v>43555</v>
          </cell>
        </row>
        <row r="83081">
          <cell r="O83081">
            <v>43555</v>
          </cell>
        </row>
        <row r="83082">
          <cell r="O83082">
            <v>43555</v>
          </cell>
        </row>
        <row r="83083">
          <cell r="O83083">
            <v>43555</v>
          </cell>
        </row>
        <row r="83084">
          <cell r="O83084">
            <v>43555</v>
          </cell>
        </row>
        <row r="83085">
          <cell r="O83085">
            <v>43555</v>
          </cell>
        </row>
        <row r="83086">
          <cell r="O83086">
            <v>43555</v>
          </cell>
        </row>
        <row r="83087">
          <cell r="O83087">
            <v>43555</v>
          </cell>
        </row>
        <row r="83088">
          <cell r="O83088">
            <v>43555</v>
          </cell>
        </row>
        <row r="83089">
          <cell r="O83089">
            <v>43555</v>
          </cell>
        </row>
        <row r="83090">
          <cell r="O83090">
            <v>43555</v>
          </cell>
        </row>
        <row r="83091">
          <cell r="O83091">
            <v>43555</v>
          </cell>
        </row>
        <row r="83092">
          <cell r="O83092">
            <v>43555</v>
          </cell>
        </row>
        <row r="83093">
          <cell r="O83093">
            <v>43555</v>
          </cell>
        </row>
        <row r="83094">
          <cell r="O83094">
            <v>43555</v>
          </cell>
        </row>
        <row r="83095">
          <cell r="O83095">
            <v>43555</v>
          </cell>
        </row>
        <row r="83096">
          <cell r="O83096">
            <v>43555</v>
          </cell>
        </row>
        <row r="83097">
          <cell r="O83097">
            <v>43555</v>
          </cell>
        </row>
        <row r="83098">
          <cell r="O83098">
            <v>43555</v>
          </cell>
        </row>
        <row r="83099">
          <cell r="O83099">
            <v>43555</v>
          </cell>
        </row>
        <row r="83100">
          <cell r="O83100">
            <v>43555</v>
          </cell>
        </row>
        <row r="83101">
          <cell r="O83101">
            <v>43555</v>
          </cell>
        </row>
        <row r="83102">
          <cell r="O83102">
            <v>43555</v>
          </cell>
        </row>
        <row r="83103">
          <cell r="O83103">
            <v>43555</v>
          </cell>
        </row>
        <row r="83104">
          <cell r="O83104">
            <v>43555</v>
          </cell>
        </row>
        <row r="83105">
          <cell r="O83105">
            <v>43555</v>
          </cell>
        </row>
        <row r="83106">
          <cell r="O83106">
            <v>43555</v>
          </cell>
        </row>
        <row r="83107">
          <cell r="O83107">
            <v>43555</v>
          </cell>
        </row>
        <row r="83108">
          <cell r="O83108">
            <v>43555</v>
          </cell>
        </row>
        <row r="83109">
          <cell r="O83109">
            <v>43555</v>
          </cell>
        </row>
        <row r="83110">
          <cell r="O83110">
            <v>43555</v>
          </cell>
        </row>
        <row r="83111">
          <cell r="O83111">
            <v>43555</v>
          </cell>
        </row>
        <row r="83112">
          <cell r="O83112">
            <v>43555</v>
          </cell>
        </row>
        <row r="83113">
          <cell r="O83113">
            <v>43555</v>
          </cell>
        </row>
        <row r="83114">
          <cell r="O83114">
            <v>43555</v>
          </cell>
        </row>
        <row r="83115">
          <cell r="O83115">
            <v>43555</v>
          </cell>
        </row>
        <row r="83116">
          <cell r="O83116">
            <v>43555</v>
          </cell>
        </row>
        <row r="83117">
          <cell r="O83117">
            <v>43555</v>
          </cell>
        </row>
        <row r="83118">
          <cell r="O83118">
            <v>43555</v>
          </cell>
        </row>
        <row r="83119">
          <cell r="O83119">
            <v>43555</v>
          </cell>
        </row>
        <row r="83120">
          <cell r="O83120">
            <v>43555</v>
          </cell>
        </row>
        <row r="83121">
          <cell r="O83121">
            <v>43555</v>
          </cell>
        </row>
        <row r="83122">
          <cell r="O83122">
            <v>43555</v>
          </cell>
        </row>
        <row r="83123">
          <cell r="O83123">
            <v>43555</v>
          </cell>
        </row>
        <row r="83124">
          <cell r="O83124">
            <v>43555</v>
          </cell>
        </row>
        <row r="83125">
          <cell r="O83125">
            <v>43555</v>
          </cell>
        </row>
        <row r="83126">
          <cell r="O83126">
            <v>43555</v>
          </cell>
        </row>
        <row r="83127">
          <cell r="O83127">
            <v>43555</v>
          </cell>
        </row>
        <row r="83128">
          <cell r="O83128">
            <v>43555</v>
          </cell>
        </row>
        <row r="83129">
          <cell r="O83129">
            <v>43555</v>
          </cell>
        </row>
        <row r="83130">
          <cell r="O83130">
            <v>43555</v>
          </cell>
        </row>
        <row r="83131">
          <cell r="O83131">
            <v>43555</v>
          </cell>
        </row>
        <row r="83132">
          <cell r="O83132">
            <v>43555</v>
          </cell>
        </row>
        <row r="83133">
          <cell r="O83133">
            <v>43555</v>
          </cell>
        </row>
        <row r="83134">
          <cell r="O83134">
            <v>43555</v>
          </cell>
        </row>
        <row r="83135">
          <cell r="O83135">
            <v>43555</v>
          </cell>
        </row>
        <row r="83136">
          <cell r="O83136">
            <v>43555</v>
          </cell>
        </row>
        <row r="83137">
          <cell r="O83137">
            <v>43555</v>
          </cell>
        </row>
        <row r="83138">
          <cell r="O83138">
            <v>43555</v>
          </cell>
        </row>
        <row r="83139">
          <cell r="O83139">
            <v>43555</v>
          </cell>
        </row>
        <row r="83140">
          <cell r="O83140">
            <v>43555</v>
          </cell>
        </row>
        <row r="83141">
          <cell r="O83141">
            <v>43555</v>
          </cell>
        </row>
        <row r="83142">
          <cell r="O83142">
            <v>43555</v>
          </cell>
        </row>
        <row r="83143">
          <cell r="O83143">
            <v>43555</v>
          </cell>
        </row>
        <row r="83144">
          <cell r="O83144">
            <v>43555</v>
          </cell>
        </row>
        <row r="83145">
          <cell r="O83145">
            <v>43555</v>
          </cell>
        </row>
        <row r="83146">
          <cell r="O83146">
            <v>43555</v>
          </cell>
        </row>
        <row r="83147">
          <cell r="O83147">
            <v>43555</v>
          </cell>
        </row>
        <row r="83148">
          <cell r="O83148">
            <v>43555</v>
          </cell>
        </row>
        <row r="83149">
          <cell r="O83149">
            <v>43555</v>
          </cell>
        </row>
        <row r="83150">
          <cell r="O83150">
            <v>43555</v>
          </cell>
        </row>
        <row r="83151">
          <cell r="O83151">
            <v>43555</v>
          </cell>
        </row>
        <row r="83152">
          <cell r="O83152">
            <v>43555</v>
          </cell>
        </row>
        <row r="83153">
          <cell r="O83153">
            <v>43555</v>
          </cell>
        </row>
        <row r="83154">
          <cell r="O83154">
            <v>43555</v>
          </cell>
        </row>
        <row r="83155">
          <cell r="O83155">
            <v>43555</v>
          </cell>
        </row>
        <row r="83156">
          <cell r="O83156">
            <v>43555</v>
          </cell>
        </row>
        <row r="83157">
          <cell r="O83157">
            <v>43555</v>
          </cell>
        </row>
        <row r="83158">
          <cell r="O83158">
            <v>43555</v>
          </cell>
        </row>
        <row r="83159">
          <cell r="O83159">
            <v>43555</v>
          </cell>
        </row>
        <row r="83160">
          <cell r="O83160">
            <v>43555</v>
          </cell>
        </row>
        <row r="83161">
          <cell r="O83161">
            <v>43555</v>
          </cell>
        </row>
        <row r="83162">
          <cell r="O83162">
            <v>43555</v>
          </cell>
        </row>
        <row r="83163">
          <cell r="O83163">
            <v>43531</v>
          </cell>
        </row>
        <row r="83164">
          <cell r="O83164">
            <v>43531</v>
          </cell>
        </row>
        <row r="83165">
          <cell r="O83165">
            <v>43531</v>
          </cell>
        </row>
        <row r="83166">
          <cell r="O83166">
            <v>43531</v>
          </cell>
        </row>
        <row r="83167">
          <cell r="O83167">
            <v>43531</v>
          </cell>
        </row>
        <row r="83168">
          <cell r="O83168">
            <v>43532</v>
          </cell>
        </row>
        <row r="83169">
          <cell r="O83169">
            <v>43532</v>
          </cell>
        </row>
        <row r="83170">
          <cell r="O83170">
            <v>43532</v>
          </cell>
        </row>
        <row r="83171">
          <cell r="O83171">
            <v>43532</v>
          </cell>
        </row>
        <row r="83172">
          <cell r="O83172">
            <v>43532</v>
          </cell>
        </row>
        <row r="83173">
          <cell r="O83173">
            <v>43532</v>
          </cell>
        </row>
        <row r="83174">
          <cell r="O83174">
            <v>43531</v>
          </cell>
        </row>
        <row r="83175">
          <cell r="O83175">
            <v>43531</v>
          </cell>
        </row>
        <row r="83176">
          <cell r="O83176">
            <v>43532</v>
          </cell>
        </row>
        <row r="83177">
          <cell r="O83177">
            <v>43532</v>
          </cell>
        </row>
        <row r="83178">
          <cell r="O83178">
            <v>43532</v>
          </cell>
        </row>
        <row r="83179">
          <cell r="O83179">
            <v>43532</v>
          </cell>
        </row>
        <row r="83180">
          <cell r="O83180">
            <v>43532</v>
          </cell>
        </row>
        <row r="83181">
          <cell r="O83181">
            <v>43532</v>
          </cell>
        </row>
        <row r="83182">
          <cell r="O83182">
            <v>43532</v>
          </cell>
        </row>
        <row r="83183">
          <cell r="O83183">
            <v>43532</v>
          </cell>
        </row>
        <row r="83184">
          <cell r="O83184">
            <v>43532</v>
          </cell>
        </row>
        <row r="83185">
          <cell r="O83185">
            <v>43532</v>
          </cell>
        </row>
        <row r="83186">
          <cell r="O83186">
            <v>43532</v>
          </cell>
        </row>
        <row r="83187">
          <cell r="O83187">
            <v>43532</v>
          </cell>
        </row>
        <row r="83188">
          <cell r="O83188">
            <v>43532</v>
          </cell>
        </row>
        <row r="83189">
          <cell r="O83189">
            <v>43532</v>
          </cell>
        </row>
        <row r="83190">
          <cell r="O83190">
            <v>43532</v>
          </cell>
        </row>
        <row r="83191">
          <cell r="O83191">
            <v>43532</v>
          </cell>
        </row>
        <row r="83192">
          <cell r="O83192">
            <v>43532</v>
          </cell>
        </row>
        <row r="83193">
          <cell r="O83193">
            <v>43532</v>
          </cell>
        </row>
        <row r="83194">
          <cell r="O83194">
            <v>43532</v>
          </cell>
        </row>
        <row r="83195">
          <cell r="O83195">
            <v>43532</v>
          </cell>
        </row>
        <row r="83196">
          <cell r="O83196">
            <v>43532</v>
          </cell>
        </row>
        <row r="83197">
          <cell r="O83197">
            <v>43532</v>
          </cell>
        </row>
        <row r="83198">
          <cell r="O83198">
            <v>43532</v>
          </cell>
        </row>
        <row r="83199">
          <cell r="O83199">
            <v>43532</v>
          </cell>
        </row>
        <row r="83200">
          <cell r="O83200">
            <v>43532</v>
          </cell>
        </row>
        <row r="83201">
          <cell r="O83201">
            <v>43532</v>
          </cell>
        </row>
        <row r="83202">
          <cell r="O83202">
            <v>43532</v>
          </cell>
        </row>
        <row r="83203">
          <cell r="O83203">
            <v>43532</v>
          </cell>
        </row>
        <row r="83204">
          <cell r="O83204">
            <v>43532</v>
          </cell>
        </row>
        <row r="83205">
          <cell r="O83205">
            <v>43532</v>
          </cell>
        </row>
        <row r="83206">
          <cell r="O83206">
            <v>43532</v>
          </cell>
        </row>
        <row r="83207">
          <cell r="O83207">
            <v>43532</v>
          </cell>
        </row>
        <row r="83208">
          <cell r="O83208">
            <v>43532</v>
          </cell>
        </row>
        <row r="83209">
          <cell r="O83209">
            <v>43532</v>
          </cell>
        </row>
        <row r="83210">
          <cell r="O83210">
            <v>43532</v>
          </cell>
        </row>
        <row r="83211">
          <cell r="O83211">
            <v>43532</v>
          </cell>
        </row>
        <row r="83212">
          <cell r="O83212">
            <v>43532</v>
          </cell>
        </row>
        <row r="83213">
          <cell r="O83213">
            <v>43532</v>
          </cell>
        </row>
        <row r="83214">
          <cell r="O83214">
            <v>43532</v>
          </cell>
        </row>
        <row r="83215">
          <cell r="O83215">
            <v>43532</v>
          </cell>
        </row>
        <row r="83216">
          <cell r="O83216">
            <v>43532</v>
          </cell>
        </row>
        <row r="83217">
          <cell r="O83217">
            <v>43531</v>
          </cell>
        </row>
        <row r="83218">
          <cell r="O83218">
            <v>43531</v>
          </cell>
        </row>
        <row r="83219">
          <cell r="O83219">
            <v>43531</v>
          </cell>
        </row>
        <row r="83220">
          <cell r="O83220">
            <v>43531</v>
          </cell>
        </row>
        <row r="83221">
          <cell r="O83221">
            <v>43531</v>
          </cell>
        </row>
        <row r="83222">
          <cell r="O83222">
            <v>43531</v>
          </cell>
        </row>
        <row r="83223">
          <cell r="O83223">
            <v>43531</v>
          </cell>
        </row>
        <row r="83224">
          <cell r="O83224">
            <v>43531</v>
          </cell>
        </row>
        <row r="83225">
          <cell r="O83225">
            <v>43531</v>
          </cell>
        </row>
        <row r="83226">
          <cell r="O83226">
            <v>43531</v>
          </cell>
        </row>
        <row r="83227">
          <cell r="O83227">
            <v>43531</v>
          </cell>
        </row>
        <row r="83228">
          <cell r="O83228">
            <v>43531</v>
          </cell>
        </row>
        <row r="83229">
          <cell r="O83229">
            <v>43531</v>
          </cell>
        </row>
        <row r="83230">
          <cell r="O83230">
            <v>43531</v>
          </cell>
        </row>
        <row r="83231">
          <cell r="O83231">
            <v>43532</v>
          </cell>
        </row>
        <row r="83232">
          <cell r="O83232">
            <v>43532</v>
          </cell>
        </row>
        <row r="83233">
          <cell r="O83233">
            <v>43532</v>
          </cell>
        </row>
        <row r="83234">
          <cell r="O83234">
            <v>43532</v>
          </cell>
        </row>
        <row r="83235">
          <cell r="O83235">
            <v>43532</v>
          </cell>
        </row>
        <row r="83236">
          <cell r="O83236">
            <v>43532</v>
          </cell>
        </row>
        <row r="83237">
          <cell r="O83237">
            <v>43531</v>
          </cell>
        </row>
        <row r="83238">
          <cell r="O83238">
            <v>43531</v>
          </cell>
        </row>
        <row r="83239">
          <cell r="O83239">
            <v>43531</v>
          </cell>
        </row>
        <row r="83240">
          <cell r="O83240">
            <v>43531</v>
          </cell>
        </row>
        <row r="83241">
          <cell r="O83241">
            <v>43531</v>
          </cell>
        </row>
        <row r="83242">
          <cell r="O83242">
            <v>43531</v>
          </cell>
        </row>
        <row r="83243">
          <cell r="O83243">
            <v>43532</v>
          </cell>
        </row>
        <row r="83244">
          <cell r="O83244">
            <v>43532</v>
          </cell>
        </row>
        <row r="83245">
          <cell r="O83245">
            <v>43532</v>
          </cell>
        </row>
        <row r="83246">
          <cell r="O83246">
            <v>43532</v>
          </cell>
        </row>
        <row r="83247">
          <cell r="O83247">
            <v>43532</v>
          </cell>
        </row>
        <row r="83248">
          <cell r="O83248">
            <v>43532</v>
          </cell>
        </row>
        <row r="83249">
          <cell r="O83249">
            <v>43532</v>
          </cell>
        </row>
        <row r="83250">
          <cell r="O83250">
            <v>43532</v>
          </cell>
        </row>
        <row r="83251">
          <cell r="O83251">
            <v>43532</v>
          </cell>
        </row>
        <row r="83252">
          <cell r="O83252">
            <v>43532</v>
          </cell>
        </row>
        <row r="83253">
          <cell r="O83253">
            <v>43532</v>
          </cell>
        </row>
        <row r="83254">
          <cell r="O83254">
            <v>43532</v>
          </cell>
        </row>
        <row r="83255">
          <cell r="O83255">
            <v>43532</v>
          </cell>
        </row>
        <row r="83256">
          <cell r="O83256">
            <v>43532</v>
          </cell>
        </row>
        <row r="83257">
          <cell r="O83257">
            <v>43532</v>
          </cell>
        </row>
        <row r="83258">
          <cell r="O83258">
            <v>43532</v>
          </cell>
        </row>
        <row r="83259">
          <cell r="O83259">
            <v>43532</v>
          </cell>
        </row>
        <row r="83260">
          <cell r="O83260">
            <v>43532</v>
          </cell>
        </row>
        <row r="83261">
          <cell r="O83261">
            <v>43532</v>
          </cell>
        </row>
        <row r="83262">
          <cell r="O83262">
            <v>43532</v>
          </cell>
        </row>
        <row r="83263">
          <cell r="O83263">
            <v>43532</v>
          </cell>
        </row>
        <row r="83264">
          <cell r="O83264">
            <v>43532</v>
          </cell>
        </row>
        <row r="83265">
          <cell r="O83265">
            <v>43532</v>
          </cell>
        </row>
        <row r="83266">
          <cell r="O83266">
            <v>43532</v>
          </cell>
        </row>
        <row r="83267">
          <cell r="O83267">
            <v>43532</v>
          </cell>
        </row>
        <row r="83268">
          <cell r="O83268">
            <v>43532</v>
          </cell>
        </row>
        <row r="83269">
          <cell r="O83269">
            <v>43532</v>
          </cell>
        </row>
        <row r="83270">
          <cell r="O83270">
            <v>43532</v>
          </cell>
        </row>
        <row r="83271">
          <cell r="O83271">
            <v>43532</v>
          </cell>
        </row>
        <row r="83272">
          <cell r="O83272">
            <v>43532</v>
          </cell>
        </row>
        <row r="83273">
          <cell r="O83273">
            <v>43532</v>
          </cell>
        </row>
        <row r="83274">
          <cell r="O83274">
            <v>43532</v>
          </cell>
        </row>
        <row r="83275">
          <cell r="O83275">
            <v>43532</v>
          </cell>
        </row>
        <row r="83276">
          <cell r="O83276">
            <v>43532</v>
          </cell>
        </row>
        <row r="83277">
          <cell r="O83277">
            <v>43532</v>
          </cell>
        </row>
        <row r="83278">
          <cell r="O83278">
            <v>43532</v>
          </cell>
        </row>
        <row r="83279">
          <cell r="O83279">
            <v>43532</v>
          </cell>
        </row>
        <row r="83280">
          <cell r="O83280">
            <v>43532</v>
          </cell>
        </row>
        <row r="83281">
          <cell r="O83281">
            <v>43532</v>
          </cell>
        </row>
        <row r="83282">
          <cell r="O83282">
            <v>43532</v>
          </cell>
        </row>
        <row r="83283">
          <cell r="O83283">
            <v>43532</v>
          </cell>
        </row>
        <row r="83284">
          <cell r="O83284">
            <v>43532</v>
          </cell>
        </row>
        <row r="83285">
          <cell r="O83285">
            <v>43532</v>
          </cell>
        </row>
        <row r="83286">
          <cell r="O83286">
            <v>43532</v>
          </cell>
        </row>
        <row r="83287">
          <cell r="O83287">
            <v>43532</v>
          </cell>
        </row>
        <row r="83288">
          <cell r="O83288">
            <v>43532</v>
          </cell>
        </row>
        <row r="83289">
          <cell r="O83289">
            <v>43532</v>
          </cell>
        </row>
        <row r="83290">
          <cell r="O83290">
            <v>43532</v>
          </cell>
        </row>
        <row r="83291">
          <cell r="O83291">
            <v>43532</v>
          </cell>
        </row>
        <row r="83292">
          <cell r="O83292">
            <v>43532</v>
          </cell>
        </row>
        <row r="83293">
          <cell r="O83293">
            <v>43532</v>
          </cell>
        </row>
        <row r="83294">
          <cell r="O83294">
            <v>43532</v>
          </cell>
        </row>
        <row r="83295">
          <cell r="O83295">
            <v>43532</v>
          </cell>
        </row>
        <row r="83296">
          <cell r="O83296">
            <v>43532</v>
          </cell>
        </row>
        <row r="83297">
          <cell r="O83297">
            <v>43532</v>
          </cell>
        </row>
        <row r="83298">
          <cell r="O83298">
            <v>43532</v>
          </cell>
        </row>
        <row r="83299">
          <cell r="O83299">
            <v>43532</v>
          </cell>
        </row>
        <row r="83300">
          <cell r="O83300">
            <v>43532</v>
          </cell>
        </row>
        <row r="83301">
          <cell r="O83301">
            <v>43532</v>
          </cell>
        </row>
        <row r="83302">
          <cell r="O83302">
            <v>43532</v>
          </cell>
        </row>
        <row r="83303">
          <cell r="O83303">
            <v>43532</v>
          </cell>
        </row>
        <row r="83304">
          <cell r="O83304">
            <v>43532</v>
          </cell>
        </row>
        <row r="83305">
          <cell r="O83305">
            <v>43532</v>
          </cell>
        </row>
        <row r="83306">
          <cell r="O83306">
            <v>43532</v>
          </cell>
        </row>
        <row r="83307">
          <cell r="O83307">
            <v>43532</v>
          </cell>
        </row>
        <row r="83308">
          <cell r="O83308">
            <v>43532</v>
          </cell>
        </row>
        <row r="83309">
          <cell r="O83309">
            <v>43532</v>
          </cell>
        </row>
        <row r="83310">
          <cell r="O83310">
            <v>43532</v>
          </cell>
        </row>
        <row r="83311">
          <cell r="O83311">
            <v>43532</v>
          </cell>
        </row>
        <row r="83312">
          <cell r="O83312">
            <v>43532</v>
          </cell>
        </row>
        <row r="83313">
          <cell r="O83313">
            <v>43532</v>
          </cell>
        </row>
        <row r="83314">
          <cell r="O83314">
            <v>43532</v>
          </cell>
        </row>
        <row r="83315">
          <cell r="O83315">
            <v>43532</v>
          </cell>
        </row>
        <row r="83316">
          <cell r="O83316">
            <v>43532</v>
          </cell>
        </row>
        <row r="83317">
          <cell r="O83317">
            <v>43532</v>
          </cell>
        </row>
        <row r="83318">
          <cell r="O83318">
            <v>43532</v>
          </cell>
        </row>
        <row r="83319">
          <cell r="O83319">
            <v>43532</v>
          </cell>
        </row>
        <row r="83320">
          <cell r="O83320">
            <v>43532</v>
          </cell>
        </row>
        <row r="83321">
          <cell r="O83321">
            <v>43532</v>
          </cell>
        </row>
        <row r="83322">
          <cell r="O83322">
            <v>43532</v>
          </cell>
        </row>
        <row r="83323">
          <cell r="O83323">
            <v>43532</v>
          </cell>
        </row>
        <row r="83324">
          <cell r="O83324">
            <v>43532</v>
          </cell>
        </row>
        <row r="83325">
          <cell r="O83325">
            <v>43532</v>
          </cell>
        </row>
        <row r="83326">
          <cell r="O83326">
            <v>43532</v>
          </cell>
        </row>
        <row r="83327">
          <cell r="O83327">
            <v>43532</v>
          </cell>
        </row>
        <row r="83328">
          <cell r="O83328">
            <v>43532</v>
          </cell>
        </row>
        <row r="83329">
          <cell r="O83329">
            <v>43532</v>
          </cell>
        </row>
        <row r="83330">
          <cell r="O83330">
            <v>43532</v>
          </cell>
        </row>
        <row r="83331">
          <cell r="O83331">
            <v>43532</v>
          </cell>
        </row>
        <row r="83332">
          <cell r="O83332">
            <v>43532</v>
          </cell>
        </row>
        <row r="83333">
          <cell r="O83333">
            <v>43532</v>
          </cell>
        </row>
        <row r="83334">
          <cell r="O83334">
            <v>43532</v>
          </cell>
        </row>
        <row r="83335">
          <cell r="O83335">
            <v>43532</v>
          </cell>
        </row>
        <row r="83336">
          <cell r="O83336">
            <v>43532</v>
          </cell>
        </row>
        <row r="83337">
          <cell r="O83337">
            <v>43532</v>
          </cell>
        </row>
        <row r="83338">
          <cell r="O83338">
            <v>43532</v>
          </cell>
        </row>
        <row r="83339">
          <cell r="O83339">
            <v>43532</v>
          </cell>
        </row>
        <row r="83340">
          <cell r="O83340">
            <v>43532</v>
          </cell>
        </row>
        <row r="83341">
          <cell r="O83341">
            <v>43532</v>
          </cell>
        </row>
        <row r="83342">
          <cell r="O83342">
            <v>43532</v>
          </cell>
        </row>
        <row r="83343">
          <cell r="O83343">
            <v>43532</v>
          </cell>
        </row>
        <row r="83344">
          <cell r="O83344">
            <v>43532</v>
          </cell>
        </row>
        <row r="83345">
          <cell r="O83345">
            <v>43532</v>
          </cell>
        </row>
        <row r="83346">
          <cell r="O83346">
            <v>43532</v>
          </cell>
        </row>
        <row r="83347">
          <cell r="O83347">
            <v>43532</v>
          </cell>
        </row>
        <row r="83348">
          <cell r="O83348">
            <v>43532</v>
          </cell>
        </row>
        <row r="83349">
          <cell r="O83349">
            <v>43532</v>
          </cell>
        </row>
        <row r="83350">
          <cell r="O83350">
            <v>43532</v>
          </cell>
        </row>
        <row r="83351">
          <cell r="O83351">
            <v>43532</v>
          </cell>
        </row>
        <row r="83352">
          <cell r="O83352">
            <v>43532</v>
          </cell>
        </row>
        <row r="83353">
          <cell r="O83353">
            <v>43532</v>
          </cell>
        </row>
        <row r="83354">
          <cell r="O83354">
            <v>43532</v>
          </cell>
        </row>
        <row r="83355">
          <cell r="O83355">
            <v>43532</v>
          </cell>
        </row>
        <row r="83356">
          <cell r="O83356">
            <v>43532</v>
          </cell>
        </row>
        <row r="83357">
          <cell r="O83357">
            <v>43532</v>
          </cell>
        </row>
        <row r="83358">
          <cell r="O83358">
            <v>43532</v>
          </cell>
        </row>
        <row r="83359">
          <cell r="O83359">
            <v>43532</v>
          </cell>
        </row>
        <row r="83360">
          <cell r="O83360">
            <v>43532</v>
          </cell>
        </row>
        <row r="83361">
          <cell r="O83361">
            <v>43532</v>
          </cell>
        </row>
        <row r="83362">
          <cell r="O83362">
            <v>43532</v>
          </cell>
        </row>
        <row r="83363">
          <cell r="O83363">
            <v>43532</v>
          </cell>
        </row>
        <row r="83364">
          <cell r="O83364">
            <v>43532</v>
          </cell>
        </row>
        <row r="83365">
          <cell r="O83365">
            <v>43532</v>
          </cell>
        </row>
        <row r="83366">
          <cell r="O83366">
            <v>43532</v>
          </cell>
        </row>
        <row r="83367">
          <cell r="O83367">
            <v>43532</v>
          </cell>
        </row>
        <row r="83368">
          <cell r="O83368">
            <v>43532</v>
          </cell>
        </row>
        <row r="83369">
          <cell r="O83369">
            <v>43532</v>
          </cell>
        </row>
        <row r="83370">
          <cell r="O83370">
            <v>43532</v>
          </cell>
        </row>
        <row r="83371">
          <cell r="O83371">
            <v>43532</v>
          </cell>
        </row>
        <row r="83372">
          <cell r="O83372">
            <v>43532</v>
          </cell>
        </row>
        <row r="83373">
          <cell r="O83373">
            <v>43532</v>
          </cell>
        </row>
        <row r="83374">
          <cell r="O83374">
            <v>43532</v>
          </cell>
        </row>
        <row r="83375">
          <cell r="O83375">
            <v>43532</v>
          </cell>
        </row>
        <row r="83376">
          <cell r="O83376">
            <v>43532</v>
          </cell>
        </row>
        <row r="83377">
          <cell r="O83377">
            <v>43532</v>
          </cell>
        </row>
        <row r="83378">
          <cell r="O83378">
            <v>43532</v>
          </cell>
        </row>
        <row r="83379">
          <cell r="O83379">
            <v>43532</v>
          </cell>
        </row>
        <row r="83380">
          <cell r="O83380">
            <v>43532</v>
          </cell>
        </row>
        <row r="83381">
          <cell r="O83381">
            <v>43532</v>
          </cell>
        </row>
        <row r="83382">
          <cell r="O83382">
            <v>43532</v>
          </cell>
        </row>
        <row r="83383">
          <cell r="O83383">
            <v>43532</v>
          </cell>
        </row>
        <row r="83384">
          <cell r="O83384">
            <v>43532</v>
          </cell>
        </row>
        <row r="83385">
          <cell r="O83385">
            <v>43532</v>
          </cell>
        </row>
        <row r="83386">
          <cell r="O83386">
            <v>43532</v>
          </cell>
        </row>
        <row r="83387">
          <cell r="O83387">
            <v>43532</v>
          </cell>
        </row>
        <row r="83388">
          <cell r="O83388">
            <v>43532</v>
          </cell>
        </row>
        <row r="83389">
          <cell r="O83389">
            <v>43532</v>
          </cell>
        </row>
        <row r="83390">
          <cell r="O83390">
            <v>43532</v>
          </cell>
        </row>
        <row r="83391">
          <cell r="O83391">
            <v>43532</v>
          </cell>
        </row>
        <row r="83392">
          <cell r="O83392">
            <v>43532</v>
          </cell>
        </row>
        <row r="83393">
          <cell r="O83393">
            <v>43532</v>
          </cell>
        </row>
        <row r="83394">
          <cell r="O83394">
            <v>43532</v>
          </cell>
        </row>
        <row r="83395">
          <cell r="O83395">
            <v>43532</v>
          </cell>
        </row>
        <row r="83396">
          <cell r="O83396">
            <v>43532</v>
          </cell>
        </row>
        <row r="83397">
          <cell r="O83397">
            <v>43532</v>
          </cell>
        </row>
        <row r="83398">
          <cell r="O83398">
            <v>43532</v>
          </cell>
        </row>
        <row r="83399">
          <cell r="O83399">
            <v>43532</v>
          </cell>
        </row>
        <row r="83400">
          <cell r="O83400">
            <v>43532</v>
          </cell>
        </row>
        <row r="83401">
          <cell r="O83401">
            <v>43532</v>
          </cell>
        </row>
        <row r="83402">
          <cell r="O83402">
            <v>43532</v>
          </cell>
        </row>
        <row r="83403">
          <cell r="O83403">
            <v>43532</v>
          </cell>
        </row>
        <row r="83404">
          <cell r="O83404">
            <v>43532</v>
          </cell>
        </row>
        <row r="83405">
          <cell r="O83405">
            <v>43532</v>
          </cell>
        </row>
        <row r="83406">
          <cell r="O83406">
            <v>43532</v>
          </cell>
        </row>
        <row r="83407">
          <cell r="O83407">
            <v>43532</v>
          </cell>
        </row>
        <row r="83408">
          <cell r="O83408">
            <v>43532</v>
          </cell>
        </row>
        <row r="83409">
          <cell r="O83409">
            <v>43532</v>
          </cell>
        </row>
        <row r="83410">
          <cell r="O83410">
            <v>43532</v>
          </cell>
        </row>
        <row r="83411">
          <cell r="O83411">
            <v>43532</v>
          </cell>
        </row>
        <row r="83412">
          <cell r="O83412">
            <v>43532</v>
          </cell>
        </row>
        <row r="83413">
          <cell r="O83413">
            <v>43532</v>
          </cell>
        </row>
        <row r="83414">
          <cell r="O83414">
            <v>43532</v>
          </cell>
        </row>
        <row r="83415">
          <cell r="O83415">
            <v>43532</v>
          </cell>
        </row>
        <row r="83416">
          <cell r="O83416">
            <v>43532</v>
          </cell>
        </row>
        <row r="83417">
          <cell r="O83417">
            <v>43532</v>
          </cell>
        </row>
        <row r="83418">
          <cell r="O83418">
            <v>43532</v>
          </cell>
        </row>
        <row r="83419">
          <cell r="O83419">
            <v>43532</v>
          </cell>
        </row>
        <row r="83420">
          <cell r="O83420">
            <v>43532</v>
          </cell>
        </row>
        <row r="83421">
          <cell r="O83421">
            <v>43532</v>
          </cell>
        </row>
        <row r="83422">
          <cell r="O83422">
            <v>43532</v>
          </cell>
        </row>
        <row r="83423">
          <cell r="O83423">
            <v>43532</v>
          </cell>
        </row>
        <row r="83424">
          <cell r="O83424">
            <v>43532</v>
          </cell>
        </row>
        <row r="83425">
          <cell r="O83425">
            <v>43532</v>
          </cell>
        </row>
        <row r="83426">
          <cell r="O83426">
            <v>43532</v>
          </cell>
        </row>
        <row r="83427">
          <cell r="O83427">
            <v>43532</v>
          </cell>
        </row>
        <row r="83428">
          <cell r="O83428">
            <v>43532</v>
          </cell>
        </row>
        <row r="83429">
          <cell r="O83429">
            <v>43532</v>
          </cell>
        </row>
        <row r="83430">
          <cell r="O83430">
            <v>43532</v>
          </cell>
        </row>
        <row r="83431">
          <cell r="O83431">
            <v>43532</v>
          </cell>
        </row>
        <row r="83432">
          <cell r="O83432">
            <v>43532</v>
          </cell>
        </row>
        <row r="83433">
          <cell r="O83433">
            <v>43532</v>
          </cell>
        </row>
        <row r="83434">
          <cell r="O83434">
            <v>43532</v>
          </cell>
        </row>
        <row r="83435">
          <cell r="O83435">
            <v>43532</v>
          </cell>
        </row>
        <row r="83436">
          <cell r="O83436">
            <v>43532</v>
          </cell>
        </row>
        <row r="83437">
          <cell r="O83437">
            <v>43532</v>
          </cell>
        </row>
        <row r="83438">
          <cell r="O83438">
            <v>43532</v>
          </cell>
        </row>
        <row r="83439">
          <cell r="O83439">
            <v>43532</v>
          </cell>
        </row>
        <row r="83440">
          <cell r="O83440">
            <v>43532</v>
          </cell>
        </row>
        <row r="83441">
          <cell r="O83441">
            <v>43532</v>
          </cell>
        </row>
        <row r="83442">
          <cell r="O83442">
            <v>43532</v>
          </cell>
        </row>
        <row r="83443">
          <cell r="O83443">
            <v>43532</v>
          </cell>
        </row>
        <row r="83444">
          <cell r="O83444">
            <v>43532</v>
          </cell>
        </row>
        <row r="83445">
          <cell r="O83445">
            <v>43532</v>
          </cell>
        </row>
        <row r="83446">
          <cell r="O83446">
            <v>43532</v>
          </cell>
        </row>
        <row r="83447">
          <cell r="O83447">
            <v>43532</v>
          </cell>
        </row>
        <row r="83448">
          <cell r="O83448">
            <v>43532</v>
          </cell>
        </row>
        <row r="83449">
          <cell r="O83449">
            <v>43532</v>
          </cell>
        </row>
        <row r="83450">
          <cell r="O83450">
            <v>43532</v>
          </cell>
        </row>
        <row r="83451">
          <cell r="O83451">
            <v>43532</v>
          </cell>
        </row>
        <row r="83452">
          <cell r="O83452">
            <v>43532</v>
          </cell>
        </row>
        <row r="83453">
          <cell r="O83453">
            <v>43532</v>
          </cell>
        </row>
        <row r="83454">
          <cell r="O83454">
            <v>43532</v>
          </cell>
        </row>
        <row r="83455">
          <cell r="O83455">
            <v>43532</v>
          </cell>
        </row>
        <row r="83456">
          <cell r="O83456">
            <v>43532</v>
          </cell>
        </row>
        <row r="83457">
          <cell r="O83457">
            <v>43532</v>
          </cell>
        </row>
        <row r="83458">
          <cell r="O83458">
            <v>43532</v>
          </cell>
        </row>
        <row r="83459">
          <cell r="O83459">
            <v>43532</v>
          </cell>
        </row>
        <row r="83460">
          <cell r="O83460">
            <v>43532</v>
          </cell>
        </row>
        <row r="83461">
          <cell r="O83461">
            <v>43532</v>
          </cell>
        </row>
        <row r="83462">
          <cell r="O83462">
            <v>43532</v>
          </cell>
        </row>
        <row r="83463">
          <cell r="O83463">
            <v>43532</v>
          </cell>
        </row>
        <row r="83464">
          <cell r="O83464">
            <v>43532</v>
          </cell>
        </row>
        <row r="83465">
          <cell r="O83465">
            <v>43532</v>
          </cell>
        </row>
        <row r="83466">
          <cell r="O83466">
            <v>43532</v>
          </cell>
        </row>
        <row r="83467">
          <cell r="O83467">
            <v>43532</v>
          </cell>
        </row>
        <row r="83468">
          <cell r="O83468">
            <v>43532</v>
          </cell>
        </row>
        <row r="83469">
          <cell r="O83469">
            <v>43532</v>
          </cell>
        </row>
        <row r="83470">
          <cell r="O83470">
            <v>43532</v>
          </cell>
        </row>
        <row r="83471">
          <cell r="O83471">
            <v>43532</v>
          </cell>
        </row>
        <row r="83472">
          <cell r="O83472">
            <v>43532</v>
          </cell>
        </row>
        <row r="83473">
          <cell r="O83473">
            <v>43532</v>
          </cell>
        </row>
        <row r="83474">
          <cell r="O83474">
            <v>43532</v>
          </cell>
        </row>
        <row r="83475">
          <cell r="O83475">
            <v>43532</v>
          </cell>
        </row>
        <row r="83476">
          <cell r="O83476">
            <v>43532</v>
          </cell>
        </row>
        <row r="83477">
          <cell r="O83477">
            <v>43532</v>
          </cell>
        </row>
        <row r="83478">
          <cell r="O83478">
            <v>43532</v>
          </cell>
        </row>
        <row r="83479">
          <cell r="O83479">
            <v>43532</v>
          </cell>
        </row>
        <row r="83480">
          <cell r="O83480">
            <v>43532</v>
          </cell>
        </row>
        <row r="83481">
          <cell r="O83481">
            <v>43532</v>
          </cell>
        </row>
        <row r="83482">
          <cell r="O83482">
            <v>43532</v>
          </cell>
        </row>
        <row r="83483">
          <cell r="O83483">
            <v>43532</v>
          </cell>
        </row>
        <row r="83484">
          <cell r="O83484">
            <v>43532</v>
          </cell>
        </row>
        <row r="83485">
          <cell r="O83485">
            <v>43532</v>
          </cell>
        </row>
        <row r="83486">
          <cell r="O83486">
            <v>43532</v>
          </cell>
        </row>
        <row r="83487">
          <cell r="O83487">
            <v>43532</v>
          </cell>
        </row>
        <row r="83488">
          <cell r="O83488">
            <v>43532</v>
          </cell>
        </row>
        <row r="83489">
          <cell r="O83489">
            <v>43532</v>
          </cell>
        </row>
        <row r="83490">
          <cell r="O83490">
            <v>43532</v>
          </cell>
        </row>
        <row r="83491">
          <cell r="O83491">
            <v>43532</v>
          </cell>
        </row>
        <row r="83492">
          <cell r="O83492">
            <v>43532</v>
          </cell>
        </row>
        <row r="83493">
          <cell r="O83493">
            <v>43532</v>
          </cell>
        </row>
        <row r="83494">
          <cell r="O83494">
            <v>43532</v>
          </cell>
        </row>
        <row r="83495">
          <cell r="O83495">
            <v>43532</v>
          </cell>
        </row>
        <row r="83496">
          <cell r="O83496">
            <v>43532</v>
          </cell>
        </row>
        <row r="83497">
          <cell r="O83497">
            <v>43532</v>
          </cell>
        </row>
        <row r="83498">
          <cell r="O83498">
            <v>43532</v>
          </cell>
        </row>
        <row r="83499">
          <cell r="O83499">
            <v>43532</v>
          </cell>
        </row>
        <row r="83500">
          <cell r="O83500">
            <v>43532</v>
          </cell>
        </row>
        <row r="83501">
          <cell r="O83501">
            <v>43532</v>
          </cell>
        </row>
        <row r="83502">
          <cell r="O83502">
            <v>43532</v>
          </cell>
        </row>
        <row r="83503">
          <cell r="O83503">
            <v>43532</v>
          </cell>
        </row>
        <row r="83504">
          <cell r="O83504">
            <v>43536</v>
          </cell>
        </row>
        <row r="83505">
          <cell r="O83505">
            <v>43536</v>
          </cell>
        </row>
        <row r="83506">
          <cell r="O83506">
            <v>43536</v>
          </cell>
        </row>
        <row r="83507">
          <cell r="O83507">
            <v>43536</v>
          </cell>
        </row>
        <row r="83508">
          <cell r="O83508">
            <v>43536</v>
          </cell>
        </row>
        <row r="83509">
          <cell r="O83509">
            <v>43536</v>
          </cell>
        </row>
        <row r="83510">
          <cell r="O83510">
            <v>43536</v>
          </cell>
        </row>
        <row r="83511">
          <cell r="O83511">
            <v>43536</v>
          </cell>
        </row>
        <row r="83512">
          <cell r="O83512">
            <v>43536</v>
          </cell>
        </row>
        <row r="83513">
          <cell r="O83513">
            <v>43536</v>
          </cell>
        </row>
        <row r="83514">
          <cell r="O83514">
            <v>43536</v>
          </cell>
        </row>
        <row r="83515">
          <cell r="O83515">
            <v>43536</v>
          </cell>
        </row>
        <row r="83516">
          <cell r="O83516">
            <v>43536</v>
          </cell>
        </row>
        <row r="83517">
          <cell r="O83517">
            <v>43536</v>
          </cell>
        </row>
        <row r="83518">
          <cell r="O83518">
            <v>43536</v>
          </cell>
        </row>
        <row r="83519">
          <cell r="O83519">
            <v>43536</v>
          </cell>
        </row>
        <row r="83520">
          <cell r="O83520">
            <v>43536</v>
          </cell>
        </row>
        <row r="83521">
          <cell r="O83521">
            <v>43536</v>
          </cell>
        </row>
        <row r="83522">
          <cell r="O83522">
            <v>43536</v>
          </cell>
        </row>
        <row r="83523">
          <cell r="O83523">
            <v>43536</v>
          </cell>
        </row>
        <row r="83524">
          <cell r="O83524">
            <v>43536</v>
          </cell>
        </row>
        <row r="83525">
          <cell r="O83525">
            <v>43536</v>
          </cell>
        </row>
        <row r="83526">
          <cell r="O83526">
            <v>43536</v>
          </cell>
        </row>
        <row r="83527">
          <cell r="O83527">
            <v>43536</v>
          </cell>
        </row>
        <row r="83528">
          <cell r="O83528">
            <v>43536</v>
          </cell>
        </row>
        <row r="83529">
          <cell r="O83529">
            <v>43536</v>
          </cell>
        </row>
        <row r="83530">
          <cell r="O83530">
            <v>43536</v>
          </cell>
        </row>
        <row r="83531">
          <cell r="O83531">
            <v>43536</v>
          </cell>
        </row>
        <row r="83532">
          <cell r="O83532">
            <v>43536</v>
          </cell>
        </row>
        <row r="83533">
          <cell r="O83533">
            <v>43536</v>
          </cell>
        </row>
        <row r="83534">
          <cell r="O83534">
            <v>43536</v>
          </cell>
        </row>
        <row r="83535">
          <cell r="O83535">
            <v>43536</v>
          </cell>
        </row>
        <row r="83536">
          <cell r="O83536">
            <v>43536</v>
          </cell>
        </row>
        <row r="83537">
          <cell r="O83537">
            <v>43532</v>
          </cell>
        </row>
        <row r="83538">
          <cell r="O83538">
            <v>43532</v>
          </cell>
        </row>
        <row r="83539">
          <cell r="O83539">
            <v>43532</v>
          </cell>
        </row>
        <row r="83540">
          <cell r="O83540">
            <v>43532</v>
          </cell>
        </row>
        <row r="83541">
          <cell r="O83541">
            <v>43532</v>
          </cell>
        </row>
        <row r="83542">
          <cell r="O83542">
            <v>43532</v>
          </cell>
        </row>
        <row r="83543">
          <cell r="O83543">
            <v>43532</v>
          </cell>
        </row>
        <row r="83544">
          <cell r="O83544">
            <v>43532</v>
          </cell>
        </row>
        <row r="83545">
          <cell r="O83545">
            <v>43532</v>
          </cell>
        </row>
        <row r="83546">
          <cell r="O83546">
            <v>43532</v>
          </cell>
        </row>
        <row r="83547">
          <cell r="O83547">
            <v>43532</v>
          </cell>
        </row>
        <row r="83548">
          <cell r="O83548">
            <v>43532</v>
          </cell>
        </row>
        <row r="83549">
          <cell r="O83549">
            <v>43532</v>
          </cell>
        </row>
        <row r="83550">
          <cell r="O83550">
            <v>43532</v>
          </cell>
        </row>
        <row r="83551">
          <cell r="O83551">
            <v>43536</v>
          </cell>
        </row>
        <row r="83552">
          <cell r="O83552">
            <v>43536</v>
          </cell>
        </row>
        <row r="83553">
          <cell r="O83553">
            <v>43536</v>
          </cell>
        </row>
        <row r="83554">
          <cell r="O83554">
            <v>43536</v>
          </cell>
        </row>
        <row r="83555">
          <cell r="O83555">
            <v>43536</v>
          </cell>
        </row>
        <row r="83556">
          <cell r="O83556">
            <v>43536</v>
          </cell>
        </row>
        <row r="83557">
          <cell r="O83557">
            <v>43532</v>
          </cell>
        </row>
        <row r="83558">
          <cell r="O83558">
            <v>43532</v>
          </cell>
        </row>
        <row r="83559">
          <cell r="O83559">
            <v>43532</v>
          </cell>
        </row>
        <row r="83560">
          <cell r="O83560">
            <v>43532</v>
          </cell>
        </row>
        <row r="83561">
          <cell r="O83561">
            <v>43532</v>
          </cell>
        </row>
        <row r="83562">
          <cell r="O83562">
            <v>43532</v>
          </cell>
        </row>
        <row r="83563">
          <cell r="O83563">
            <v>43536</v>
          </cell>
        </row>
        <row r="83564">
          <cell r="O83564">
            <v>43536</v>
          </cell>
        </row>
        <row r="83565">
          <cell r="O83565">
            <v>43536</v>
          </cell>
        </row>
        <row r="83566">
          <cell r="O83566">
            <v>43536</v>
          </cell>
        </row>
        <row r="83567">
          <cell r="O83567">
            <v>43536</v>
          </cell>
        </row>
        <row r="83568">
          <cell r="O83568">
            <v>43536</v>
          </cell>
        </row>
        <row r="83569">
          <cell r="O83569">
            <v>43536</v>
          </cell>
        </row>
        <row r="83570">
          <cell r="O83570">
            <v>43536</v>
          </cell>
        </row>
        <row r="83571">
          <cell r="O83571">
            <v>43536</v>
          </cell>
        </row>
        <row r="83572">
          <cell r="O83572">
            <v>43536</v>
          </cell>
        </row>
        <row r="83573">
          <cell r="O83573">
            <v>43536</v>
          </cell>
        </row>
        <row r="83574">
          <cell r="O83574">
            <v>43536</v>
          </cell>
        </row>
        <row r="83575">
          <cell r="O83575">
            <v>43536</v>
          </cell>
        </row>
        <row r="83576">
          <cell r="O83576">
            <v>43536</v>
          </cell>
        </row>
        <row r="83577">
          <cell r="O83577">
            <v>43536</v>
          </cell>
        </row>
        <row r="83578">
          <cell r="O83578">
            <v>43536</v>
          </cell>
        </row>
        <row r="83579">
          <cell r="O83579">
            <v>43536</v>
          </cell>
        </row>
        <row r="83580">
          <cell r="O83580">
            <v>43536</v>
          </cell>
        </row>
        <row r="83581">
          <cell r="O83581">
            <v>43536</v>
          </cell>
        </row>
        <row r="83582">
          <cell r="O83582">
            <v>43536</v>
          </cell>
        </row>
        <row r="83583">
          <cell r="O83583">
            <v>43536</v>
          </cell>
        </row>
        <row r="83584">
          <cell r="O83584">
            <v>43536</v>
          </cell>
        </row>
        <row r="83585">
          <cell r="O83585">
            <v>43536</v>
          </cell>
        </row>
        <row r="83586">
          <cell r="O83586">
            <v>43536</v>
          </cell>
        </row>
        <row r="83587">
          <cell r="O83587">
            <v>43536</v>
          </cell>
        </row>
        <row r="83588">
          <cell r="O83588">
            <v>43536</v>
          </cell>
        </row>
        <row r="83589">
          <cell r="O83589">
            <v>43536</v>
          </cell>
        </row>
        <row r="83590">
          <cell r="O83590">
            <v>43536</v>
          </cell>
        </row>
        <row r="83591">
          <cell r="O83591">
            <v>43536</v>
          </cell>
        </row>
        <row r="83592">
          <cell r="O83592">
            <v>43536</v>
          </cell>
        </row>
        <row r="83593">
          <cell r="O83593">
            <v>43536</v>
          </cell>
        </row>
        <row r="83594">
          <cell r="O83594">
            <v>43536</v>
          </cell>
        </row>
        <row r="83595">
          <cell r="O83595">
            <v>43536</v>
          </cell>
        </row>
        <row r="83596">
          <cell r="O83596">
            <v>43536</v>
          </cell>
        </row>
        <row r="83597">
          <cell r="O83597">
            <v>43536</v>
          </cell>
        </row>
        <row r="83598">
          <cell r="O83598">
            <v>43536</v>
          </cell>
        </row>
        <row r="83599">
          <cell r="O83599">
            <v>43536</v>
          </cell>
        </row>
        <row r="83600">
          <cell r="O83600">
            <v>43536</v>
          </cell>
        </row>
        <row r="83601">
          <cell r="O83601">
            <v>43532</v>
          </cell>
        </row>
        <row r="83602">
          <cell r="O83602">
            <v>43532</v>
          </cell>
        </row>
        <row r="83603">
          <cell r="O83603">
            <v>43532</v>
          </cell>
        </row>
        <row r="83604">
          <cell r="O83604">
            <v>43532</v>
          </cell>
        </row>
        <row r="83605">
          <cell r="O83605">
            <v>43532</v>
          </cell>
        </row>
        <row r="83606">
          <cell r="O83606">
            <v>43532</v>
          </cell>
        </row>
        <row r="83607">
          <cell r="O83607">
            <v>43532</v>
          </cell>
        </row>
        <row r="83608">
          <cell r="O83608">
            <v>43532</v>
          </cell>
        </row>
        <row r="83609">
          <cell r="O83609">
            <v>43532</v>
          </cell>
        </row>
        <row r="83610">
          <cell r="O83610">
            <v>43532</v>
          </cell>
        </row>
        <row r="83611">
          <cell r="O83611">
            <v>43532</v>
          </cell>
        </row>
        <row r="83612">
          <cell r="O83612">
            <v>43532</v>
          </cell>
        </row>
        <row r="83613">
          <cell r="O83613">
            <v>43532</v>
          </cell>
        </row>
        <row r="83614">
          <cell r="O83614">
            <v>43532</v>
          </cell>
        </row>
        <row r="83615">
          <cell r="O83615">
            <v>43536</v>
          </cell>
        </row>
        <row r="83616">
          <cell r="O83616">
            <v>43536</v>
          </cell>
        </row>
        <row r="83617">
          <cell r="O83617">
            <v>43536</v>
          </cell>
        </row>
        <row r="83618">
          <cell r="O83618">
            <v>43536</v>
          </cell>
        </row>
        <row r="83619">
          <cell r="O83619">
            <v>43536</v>
          </cell>
        </row>
        <row r="83620">
          <cell r="O83620">
            <v>43536</v>
          </cell>
        </row>
        <row r="83621">
          <cell r="O83621">
            <v>43532</v>
          </cell>
        </row>
        <row r="83622">
          <cell r="O83622">
            <v>43532</v>
          </cell>
        </row>
        <row r="83623">
          <cell r="O83623">
            <v>43532</v>
          </cell>
        </row>
        <row r="83624">
          <cell r="O83624">
            <v>43532</v>
          </cell>
        </row>
        <row r="83625">
          <cell r="O83625">
            <v>43532</v>
          </cell>
        </row>
        <row r="83626">
          <cell r="O83626">
            <v>43532</v>
          </cell>
        </row>
        <row r="83627">
          <cell r="O83627">
            <v>43536</v>
          </cell>
        </row>
        <row r="83628">
          <cell r="O83628">
            <v>43536</v>
          </cell>
        </row>
        <row r="83629">
          <cell r="O83629">
            <v>43536</v>
          </cell>
        </row>
        <row r="83630">
          <cell r="O83630">
            <v>43536</v>
          </cell>
        </row>
        <row r="83631">
          <cell r="O83631">
            <v>43536</v>
          </cell>
        </row>
        <row r="83632">
          <cell r="O83632">
            <v>43536</v>
          </cell>
        </row>
        <row r="83633">
          <cell r="O83633">
            <v>43536</v>
          </cell>
        </row>
        <row r="83634">
          <cell r="O83634">
            <v>43536</v>
          </cell>
        </row>
        <row r="83635">
          <cell r="O83635">
            <v>43536</v>
          </cell>
        </row>
        <row r="83636">
          <cell r="O83636">
            <v>43536</v>
          </cell>
        </row>
        <row r="83637">
          <cell r="O83637">
            <v>43536</v>
          </cell>
        </row>
        <row r="83638">
          <cell r="O83638">
            <v>43536</v>
          </cell>
        </row>
        <row r="83639">
          <cell r="O83639">
            <v>43536</v>
          </cell>
        </row>
        <row r="83640">
          <cell r="O83640">
            <v>43536</v>
          </cell>
        </row>
        <row r="83641">
          <cell r="O83641">
            <v>43536</v>
          </cell>
        </row>
        <row r="83642">
          <cell r="O83642">
            <v>43536</v>
          </cell>
        </row>
        <row r="83643">
          <cell r="O83643">
            <v>43536</v>
          </cell>
        </row>
        <row r="83644">
          <cell r="O83644">
            <v>43536</v>
          </cell>
        </row>
        <row r="83645">
          <cell r="O83645">
            <v>43536</v>
          </cell>
        </row>
        <row r="83646">
          <cell r="O83646">
            <v>43536</v>
          </cell>
        </row>
        <row r="83647">
          <cell r="O83647">
            <v>43536</v>
          </cell>
        </row>
        <row r="83648">
          <cell r="O83648">
            <v>43536</v>
          </cell>
        </row>
        <row r="83649">
          <cell r="O83649">
            <v>43536</v>
          </cell>
        </row>
        <row r="83650">
          <cell r="O83650">
            <v>43536</v>
          </cell>
        </row>
        <row r="83651">
          <cell r="O83651">
            <v>43536</v>
          </cell>
        </row>
        <row r="83652">
          <cell r="O83652">
            <v>43536</v>
          </cell>
        </row>
        <row r="83653">
          <cell r="O83653">
            <v>43536</v>
          </cell>
        </row>
        <row r="83654">
          <cell r="O83654">
            <v>43536</v>
          </cell>
        </row>
        <row r="83655">
          <cell r="O83655">
            <v>43536</v>
          </cell>
        </row>
        <row r="83656">
          <cell r="O83656">
            <v>43536</v>
          </cell>
        </row>
        <row r="83657">
          <cell r="O83657">
            <v>43536</v>
          </cell>
        </row>
        <row r="83658">
          <cell r="O83658">
            <v>43536</v>
          </cell>
        </row>
        <row r="83659">
          <cell r="O83659">
            <v>43536</v>
          </cell>
        </row>
        <row r="83660">
          <cell r="O83660">
            <v>43536</v>
          </cell>
        </row>
        <row r="83661">
          <cell r="O83661">
            <v>43536</v>
          </cell>
        </row>
        <row r="83662">
          <cell r="O83662">
            <v>43536</v>
          </cell>
        </row>
        <row r="83663">
          <cell r="O83663">
            <v>43536</v>
          </cell>
        </row>
        <row r="83664">
          <cell r="O83664">
            <v>43536</v>
          </cell>
        </row>
        <row r="83665">
          <cell r="O83665">
            <v>43536</v>
          </cell>
        </row>
        <row r="83666">
          <cell r="O83666">
            <v>43536</v>
          </cell>
        </row>
        <row r="83667">
          <cell r="O83667">
            <v>43536</v>
          </cell>
        </row>
        <row r="83668">
          <cell r="O83668">
            <v>43536</v>
          </cell>
        </row>
        <row r="83669">
          <cell r="O83669">
            <v>43536</v>
          </cell>
        </row>
        <row r="83670">
          <cell r="O83670">
            <v>43536</v>
          </cell>
        </row>
        <row r="83671">
          <cell r="O83671">
            <v>43536</v>
          </cell>
        </row>
        <row r="83672">
          <cell r="O83672">
            <v>43536</v>
          </cell>
        </row>
        <row r="83673">
          <cell r="O83673">
            <v>43536</v>
          </cell>
        </row>
        <row r="83674">
          <cell r="O83674">
            <v>43536</v>
          </cell>
        </row>
        <row r="83675">
          <cell r="O83675">
            <v>43536</v>
          </cell>
        </row>
        <row r="83676">
          <cell r="O83676">
            <v>43536</v>
          </cell>
        </row>
        <row r="83677">
          <cell r="O83677">
            <v>43536</v>
          </cell>
        </row>
        <row r="83678">
          <cell r="O83678">
            <v>43536</v>
          </cell>
        </row>
        <row r="83679">
          <cell r="O83679">
            <v>43536</v>
          </cell>
        </row>
        <row r="83680">
          <cell r="O83680">
            <v>43536</v>
          </cell>
        </row>
        <row r="83681">
          <cell r="O83681">
            <v>43536</v>
          </cell>
        </row>
        <row r="83682">
          <cell r="O83682">
            <v>43536</v>
          </cell>
        </row>
        <row r="83683">
          <cell r="O83683">
            <v>43536</v>
          </cell>
        </row>
        <row r="83684">
          <cell r="O83684">
            <v>43536</v>
          </cell>
        </row>
        <row r="83685">
          <cell r="O83685">
            <v>43536</v>
          </cell>
        </row>
        <row r="83686">
          <cell r="O83686">
            <v>43536</v>
          </cell>
        </row>
        <row r="83687">
          <cell r="O83687">
            <v>43536</v>
          </cell>
        </row>
        <row r="83688">
          <cell r="O83688">
            <v>43536</v>
          </cell>
        </row>
        <row r="83689">
          <cell r="O83689">
            <v>43536</v>
          </cell>
        </row>
        <row r="83690">
          <cell r="O83690">
            <v>43536</v>
          </cell>
        </row>
        <row r="83691">
          <cell r="O83691">
            <v>43536</v>
          </cell>
        </row>
        <row r="83692">
          <cell r="O83692">
            <v>43536</v>
          </cell>
        </row>
        <row r="83693">
          <cell r="O83693">
            <v>43536</v>
          </cell>
        </row>
        <row r="83694">
          <cell r="O83694">
            <v>43536</v>
          </cell>
        </row>
        <row r="83695">
          <cell r="O83695">
            <v>43536</v>
          </cell>
        </row>
        <row r="83696">
          <cell r="O83696">
            <v>43536</v>
          </cell>
        </row>
        <row r="83697">
          <cell r="O83697">
            <v>43536</v>
          </cell>
        </row>
        <row r="83698">
          <cell r="O83698">
            <v>43536</v>
          </cell>
        </row>
        <row r="83699">
          <cell r="O83699">
            <v>43536</v>
          </cell>
        </row>
        <row r="83700">
          <cell r="O83700">
            <v>43536</v>
          </cell>
        </row>
        <row r="83701">
          <cell r="O83701">
            <v>43536</v>
          </cell>
        </row>
        <row r="83702">
          <cell r="O83702">
            <v>43536</v>
          </cell>
        </row>
        <row r="83703">
          <cell r="O83703">
            <v>43536</v>
          </cell>
        </row>
        <row r="83704">
          <cell r="O83704">
            <v>43536</v>
          </cell>
        </row>
        <row r="83705">
          <cell r="O83705">
            <v>43536</v>
          </cell>
        </row>
        <row r="83706">
          <cell r="O83706">
            <v>43536</v>
          </cell>
        </row>
        <row r="83707">
          <cell r="O83707">
            <v>43536</v>
          </cell>
        </row>
        <row r="83708">
          <cell r="O83708">
            <v>43536</v>
          </cell>
        </row>
        <row r="83709">
          <cell r="O83709">
            <v>43536</v>
          </cell>
        </row>
        <row r="83710">
          <cell r="O83710">
            <v>43536</v>
          </cell>
        </row>
        <row r="83711">
          <cell r="O83711">
            <v>43536</v>
          </cell>
        </row>
        <row r="83712">
          <cell r="O83712">
            <v>43536</v>
          </cell>
        </row>
        <row r="83713">
          <cell r="O83713">
            <v>43536</v>
          </cell>
        </row>
        <row r="83714">
          <cell r="O83714">
            <v>43536</v>
          </cell>
        </row>
        <row r="83715">
          <cell r="O83715">
            <v>43536</v>
          </cell>
        </row>
        <row r="83716">
          <cell r="O83716">
            <v>43536</v>
          </cell>
        </row>
        <row r="83717">
          <cell r="O83717">
            <v>43536</v>
          </cell>
        </row>
        <row r="83718">
          <cell r="O83718">
            <v>43536</v>
          </cell>
        </row>
        <row r="83719">
          <cell r="O83719">
            <v>43536</v>
          </cell>
        </row>
        <row r="83720">
          <cell r="O83720">
            <v>43536</v>
          </cell>
        </row>
        <row r="83721">
          <cell r="O83721">
            <v>43536</v>
          </cell>
        </row>
        <row r="83722">
          <cell r="O83722">
            <v>43536</v>
          </cell>
        </row>
        <row r="83723">
          <cell r="O83723">
            <v>43536</v>
          </cell>
        </row>
        <row r="83724">
          <cell r="O83724">
            <v>43536</v>
          </cell>
        </row>
        <row r="83725">
          <cell r="O83725">
            <v>43536</v>
          </cell>
        </row>
        <row r="83726">
          <cell r="O83726">
            <v>43536</v>
          </cell>
        </row>
        <row r="83727">
          <cell r="O83727">
            <v>43536</v>
          </cell>
        </row>
        <row r="83728">
          <cell r="O83728">
            <v>43536</v>
          </cell>
        </row>
        <row r="83729">
          <cell r="O83729">
            <v>43536</v>
          </cell>
        </row>
        <row r="83730">
          <cell r="O83730">
            <v>43536</v>
          </cell>
        </row>
        <row r="83731">
          <cell r="O83731">
            <v>43536</v>
          </cell>
        </row>
        <row r="83732">
          <cell r="O83732">
            <v>43536</v>
          </cell>
        </row>
        <row r="83733">
          <cell r="O83733">
            <v>43536</v>
          </cell>
        </row>
        <row r="83734">
          <cell r="O83734">
            <v>43536</v>
          </cell>
        </row>
        <row r="83735">
          <cell r="O83735">
            <v>43536</v>
          </cell>
        </row>
        <row r="83736">
          <cell r="O83736">
            <v>43536</v>
          </cell>
        </row>
        <row r="83737">
          <cell r="O83737">
            <v>43536</v>
          </cell>
        </row>
        <row r="83738">
          <cell r="O83738">
            <v>43536</v>
          </cell>
        </row>
        <row r="83739">
          <cell r="O83739">
            <v>43536</v>
          </cell>
        </row>
        <row r="83740">
          <cell r="O83740">
            <v>43536</v>
          </cell>
        </row>
        <row r="83741">
          <cell r="O83741">
            <v>43536</v>
          </cell>
        </row>
        <row r="83742">
          <cell r="O83742">
            <v>43536</v>
          </cell>
        </row>
        <row r="83743">
          <cell r="O83743">
            <v>43536</v>
          </cell>
        </row>
        <row r="83744">
          <cell r="O83744">
            <v>43536</v>
          </cell>
        </row>
        <row r="83745">
          <cell r="O83745">
            <v>43536</v>
          </cell>
        </row>
        <row r="83746">
          <cell r="O83746">
            <v>43536</v>
          </cell>
        </row>
        <row r="83747">
          <cell r="O83747">
            <v>43536</v>
          </cell>
        </row>
        <row r="83748">
          <cell r="O83748">
            <v>43536</v>
          </cell>
        </row>
        <row r="83749">
          <cell r="O83749">
            <v>43536</v>
          </cell>
        </row>
        <row r="83750">
          <cell r="O83750">
            <v>43536</v>
          </cell>
        </row>
        <row r="83751">
          <cell r="O83751">
            <v>43536</v>
          </cell>
        </row>
        <row r="83752">
          <cell r="O83752">
            <v>43536</v>
          </cell>
        </row>
        <row r="83753">
          <cell r="O83753">
            <v>43536</v>
          </cell>
        </row>
        <row r="83754">
          <cell r="O83754">
            <v>43536</v>
          </cell>
        </row>
        <row r="83755">
          <cell r="O83755">
            <v>43536</v>
          </cell>
        </row>
        <row r="83756">
          <cell r="O83756">
            <v>43536</v>
          </cell>
        </row>
        <row r="83757">
          <cell r="O83757">
            <v>43536</v>
          </cell>
        </row>
        <row r="83758">
          <cell r="O83758">
            <v>43536</v>
          </cell>
        </row>
        <row r="83759">
          <cell r="O83759">
            <v>43536</v>
          </cell>
        </row>
        <row r="83760">
          <cell r="O83760">
            <v>43536</v>
          </cell>
        </row>
        <row r="83761">
          <cell r="O83761">
            <v>43536</v>
          </cell>
        </row>
        <row r="83762">
          <cell r="O83762">
            <v>43536</v>
          </cell>
        </row>
        <row r="83763">
          <cell r="O83763">
            <v>43536</v>
          </cell>
        </row>
        <row r="83764">
          <cell r="O83764">
            <v>43536</v>
          </cell>
        </row>
        <row r="83765">
          <cell r="O83765">
            <v>43536</v>
          </cell>
        </row>
        <row r="83766">
          <cell r="O83766">
            <v>43536</v>
          </cell>
        </row>
        <row r="83767">
          <cell r="O83767">
            <v>43536</v>
          </cell>
        </row>
        <row r="83768">
          <cell r="O83768">
            <v>43536</v>
          </cell>
        </row>
        <row r="83769">
          <cell r="O83769">
            <v>43536</v>
          </cell>
        </row>
        <row r="83770">
          <cell r="O83770">
            <v>43536</v>
          </cell>
        </row>
        <row r="83771">
          <cell r="O83771">
            <v>43536</v>
          </cell>
        </row>
        <row r="83772">
          <cell r="O83772">
            <v>43536</v>
          </cell>
        </row>
        <row r="83773">
          <cell r="O83773">
            <v>43536</v>
          </cell>
        </row>
        <row r="83774">
          <cell r="O83774">
            <v>43536</v>
          </cell>
        </row>
        <row r="83775">
          <cell r="O83775">
            <v>43536</v>
          </cell>
        </row>
        <row r="83776">
          <cell r="O83776">
            <v>43536</v>
          </cell>
        </row>
        <row r="83777">
          <cell r="O83777">
            <v>43536</v>
          </cell>
        </row>
        <row r="83778">
          <cell r="O83778">
            <v>43536</v>
          </cell>
        </row>
        <row r="83779">
          <cell r="O83779">
            <v>43536</v>
          </cell>
        </row>
        <row r="83780">
          <cell r="O83780">
            <v>43536</v>
          </cell>
        </row>
        <row r="83781">
          <cell r="O83781">
            <v>43536</v>
          </cell>
        </row>
        <row r="83782">
          <cell r="O83782">
            <v>43536</v>
          </cell>
        </row>
        <row r="83783">
          <cell r="O83783">
            <v>43536</v>
          </cell>
        </row>
        <row r="83784">
          <cell r="O83784">
            <v>43536</v>
          </cell>
        </row>
        <row r="83785">
          <cell r="O83785">
            <v>43536</v>
          </cell>
        </row>
        <row r="83786">
          <cell r="O83786">
            <v>43536</v>
          </cell>
        </row>
        <row r="83787">
          <cell r="O83787">
            <v>43536</v>
          </cell>
        </row>
        <row r="83788">
          <cell r="O83788">
            <v>43536</v>
          </cell>
        </row>
        <row r="83789">
          <cell r="O83789">
            <v>43536</v>
          </cell>
        </row>
        <row r="83790">
          <cell r="O83790">
            <v>43536</v>
          </cell>
        </row>
        <row r="83791">
          <cell r="O83791">
            <v>43536</v>
          </cell>
        </row>
        <row r="83792">
          <cell r="O83792">
            <v>43536</v>
          </cell>
        </row>
        <row r="83793">
          <cell r="O83793">
            <v>43536</v>
          </cell>
        </row>
        <row r="83794">
          <cell r="O83794">
            <v>43536</v>
          </cell>
        </row>
        <row r="83795">
          <cell r="O83795">
            <v>43536</v>
          </cell>
        </row>
        <row r="83796">
          <cell r="O83796">
            <v>43536</v>
          </cell>
        </row>
        <row r="83797">
          <cell r="O83797">
            <v>43536</v>
          </cell>
        </row>
        <row r="83798">
          <cell r="O83798">
            <v>43536</v>
          </cell>
        </row>
        <row r="83799">
          <cell r="O83799">
            <v>43536</v>
          </cell>
        </row>
        <row r="83800">
          <cell r="O83800">
            <v>43536</v>
          </cell>
        </row>
        <row r="83801">
          <cell r="O83801">
            <v>43536</v>
          </cell>
        </row>
        <row r="83802">
          <cell r="O83802">
            <v>43536</v>
          </cell>
        </row>
        <row r="83803">
          <cell r="O83803">
            <v>43536</v>
          </cell>
        </row>
        <row r="83804">
          <cell r="O83804">
            <v>43536</v>
          </cell>
        </row>
        <row r="83805">
          <cell r="O83805">
            <v>43536</v>
          </cell>
        </row>
        <row r="83806">
          <cell r="O83806">
            <v>43536</v>
          </cell>
        </row>
        <row r="83807">
          <cell r="O83807">
            <v>43536</v>
          </cell>
        </row>
        <row r="83808">
          <cell r="O83808">
            <v>43536</v>
          </cell>
        </row>
        <row r="83809">
          <cell r="O83809">
            <v>43536</v>
          </cell>
        </row>
        <row r="83810">
          <cell r="O83810">
            <v>43536</v>
          </cell>
        </row>
        <row r="83811">
          <cell r="O83811">
            <v>43536</v>
          </cell>
        </row>
        <row r="83812">
          <cell r="O83812">
            <v>43536</v>
          </cell>
        </row>
        <row r="83813">
          <cell r="O83813">
            <v>43536</v>
          </cell>
        </row>
        <row r="83814">
          <cell r="O83814">
            <v>43536</v>
          </cell>
        </row>
        <row r="83815">
          <cell r="O83815">
            <v>43536</v>
          </cell>
        </row>
        <row r="83816">
          <cell r="O83816">
            <v>43536</v>
          </cell>
        </row>
        <row r="83817">
          <cell r="O83817">
            <v>43536</v>
          </cell>
        </row>
        <row r="83818">
          <cell r="O83818">
            <v>43536</v>
          </cell>
        </row>
        <row r="83819">
          <cell r="O83819">
            <v>43536</v>
          </cell>
        </row>
        <row r="83820">
          <cell r="O83820">
            <v>43536</v>
          </cell>
        </row>
        <row r="83821">
          <cell r="O83821">
            <v>43536</v>
          </cell>
        </row>
        <row r="83822">
          <cell r="O83822">
            <v>43536</v>
          </cell>
        </row>
        <row r="83823">
          <cell r="O83823">
            <v>43536</v>
          </cell>
        </row>
        <row r="83824">
          <cell r="O83824">
            <v>43536</v>
          </cell>
        </row>
        <row r="83825">
          <cell r="O83825">
            <v>43536</v>
          </cell>
        </row>
        <row r="83826">
          <cell r="O83826">
            <v>43536</v>
          </cell>
        </row>
        <row r="83827">
          <cell r="O83827">
            <v>43536</v>
          </cell>
        </row>
        <row r="83828">
          <cell r="O83828">
            <v>43536</v>
          </cell>
        </row>
        <row r="83829">
          <cell r="O83829">
            <v>43536</v>
          </cell>
        </row>
        <row r="83830">
          <cell r="O83830">
            <v>43536</v>
          </cell>
        </row>
        <row r="83831">
          <cell r="O83831">
            <v>43536</v>
          </cell>
        </row>
        <row r="83832">
          <cell r="O83832">
            <v>43536</v>
          </cell>
        </row>
        <row r="83833">
          <cell r="O83833">
            <v>43536</v>
          </cell>
        </row>
        <row r="83834">
          <cell r="O83834">
            <v>43536</v>
          </cell>
        </row>
        <row r="83835">
          <cell r="O83835">
            <v>43536</v>
          </cell>
        </row>
        <row r="83836">
          <cell r="O83836">
            <v>43536</v>
          </cell>
        </row>
        <row r="83837">
          <cell r="O83837">
            <v>43536</v>
          </cell>
        </row>
        <row r="83838">
          <cell r="O83838">
            <v>43536</v>
          </cell>
        </row>
        <row r="83839">
          <cell r="O83839">
            <v>43536</v>
          </cell>
        </row>
        <row r="83840">
          <cell r="O83840">
            <v>43536</v>
          </cell>
        </row>
        <row r="83841">
          <cell r="O83841">
            <v>43536</v>
          </cell>
        </row>
        <row r="83842">
          <cell r="O83842">
            <v>43536</v>
          </cell>
        </row>
        <row r="83843">
          <cell r="O83843">
            <v>43536</v>
          </cell>
        </row>
        <row r="83844">
          <cell r="O83844">
            <v>43536</v>
          </cell>
        </row>
        <row r="83845">
          <cell r="O83845">
            <v>43536</v>
          </cell>
        </row>
        <row r="83846">
          <cell r="O83846">
            <v>43536</v>
          </cell>
        </row>
        <row r="83847">
          <cell r="O83847">
            <v>43536</v>
          </cell>
        </row>
        <row r="83848">
          <cell r="O83848">
            <v>43536</v>
          </cell>
        </row>
        <row r="83849">
          <cell r="O83849">
            <v>43536</v>
          </cell>
        </row>
        <row r="83850">
          <cell r="O83850">
            <v>43536</v>
          </cell>
        </row>
        <row r="83851">
          <cell r="O83851">
            <v>43536</v>
          </cell>
        </row>
        <row r="83852">
          <cell r="O83852">
            <v>43536</v>
          </cell>
        </row>
        <row r="83853">
          <cell r="O83853">
            <v>43536</v>
          </cell>
        </row>
        <row r="83854">
          <cell r="O83854">
            <v>43536</v>
          </cell>
        </row>
        <row r="83855">
          <cell r="O83855">
            <v>43536</v>
          </cell>
        </row>
        <row r="83856">
          <cell r="O83856">
            <v>43536</v>
          </cell>
        </row>
        <row r="83857">
          <cell r="O83857">
            <v>43536</v>
          </cell>
        </row>
        <row r="83858">
          <cell r="O83858">
            <v>43536</v>
          </cell>
        </row>
        <row r="83859">
          <cell r="O83859">
            <v>43536</v>
          </cell>
        </row>
        <row r="83860">
          <cell r="O83860">
            <v>43536</v>
          </cell>
        </row>
        <row r="83861">
          <cell r="O83861">
            <v>43536</v>
          </cell>
        </row>
        <row r="83862">
          <cell r="O83862">
            <v>43536</v>
          </cell>
        </row>
        <row r="83863">
          <cell r="O83863">
            <v>43536</v>
          </cell>
        </row>
        <row r="83864">
          <cell r="O83864">
            <v>43536</v>
          </cell>
        </row>
        <row r="83865">
          <cell r="O83865">
            <v>43536</v>
          </cell>
        </row>
        <row r="83866">
          <cell r="O83866">
            <v>43536</v>
          </cell>
        </row>
        <row r="83867">
          <cell r="O83867">
            <v>43536</v>
          </cell>
        </row>
        <row r="83868">
          <cell r="O83868">
            <v>43536</v>
          </cell>
        </row>
        <row r="83869">
          <cell r="O83869">
            <v>43536</v>
          </cell>
        </row>
        <row r="83870">
          <cell r="O83870">
            <v>43536</v>
          </cell>
        </row>
        <row r="83871">
          <cell r="O83871">
            <v>43536</v>
          </cell>
        </row>
        <row r="83872">
          <cell r="O83872">
            <v>43536</v>
          </cell>
        </row>
        <row r="83873">
          <cell r="O83873">
            <v>43536</v>
          </cell>
        </row>
        <row r="83874">
          <cell r="O83874">
            <v>43536</v>
          </cell>
        </row>
        <row r="83875">
          <cell r="O83875">
            <v>43536</v>
          </cell>
        </row>
        <row r="83876">
          <cell r="O83876">
            <v>43536</v>
          </cell>
        </row>
        <row r="83877">
          <cell r="O83877">
            <v>43536</v>
          </cell>
        </row>
        <row r="83878">
          <cell r="O83878">
            <v>43536</v>
          </cell>
        </row>
        <row r="83879">
          <cell r="O83879">
            <v>43536</v>
          </cell>
        </row>
        <row r="83880">
          <cell r="O83880">
            <v>43536</v>
          </cell>
        </row>
        <row r="83881">
          <cell r="O83881">
            <v>43536</v>
          </cell>
        </row>
        <row r="83882">
          <cell r="O83882">
            <v>43536</v>
          </cell>
        </row>
        <row r="83883">
          <cell r="O83883">
            <v>43536</v>
          </cell>
        </row>
        <row r="83884">
          <cell r="O83884">
            <v>43536</v>
          </cell>
        </row>
        <row r="83885">
          <cell r="O83885">
            <v>43536</v>
          </cell>
        </row>
        <row r="83886">
          <cell r="O83886">
            <v>43536</v>
          </cell>
        </row>
        <row r="83887">
          <cell r="O83887">
            <v>43536</v>
          </cell>
        </row>
        <row r="83888">
          <cell r="O83888">
            <v>43536</v>
          </cell>
        </row>
        <row r="83889">
          <cell r="O83889">
            <v>43536</v>
          </cell>
        </row>
        <row r="83890">
          <cell r="O83890">
            <v>43536</v>
          </cell>
        </row>
        <row r="83891">
          <cell r="O83891">
            <v>43536</v>
          </cell>
        </row>
        <row r="83892">
          <cell r="O83892">
            <v>43536</v>
          </cell>
        </row>
        <row r="83893">
          <cell r="O83893">
            <v>43536</v>
          </cell>
        </row>
        <row r="83894">
          <cell r="O83894">
            <v>43536</v>
          </cell>
        </row>
        <row r="83895">
          <cell r="O83895">
            <v>43536</v>
          </cell>
        </row>
        <row r="83896">
          <cell r="O83896">
            <v>43536</v>
          </cell>
        </row>
        <row r="83897">
          <cell r="O83897">
            <v>43536</v>
          </cell>
        </row>
        <row r="83898">
          <cell r="O83898">
            <v>43536</v>
          </cell>
        </row>
        <row r="83899">
          <cell r="O83899">
            <v>43536</v>
          </cell>
        </row>
        <row r="83900">
          <cell r="O83900">
            <v>43536</v>
          </cell>
        </row>
        <row r="83901">
          <cell r="O83901">
            <v>43536</v>
          </cell>
        </row>
        <row r="83902">
          <cell r="O83902">
            <v>43536</v>
          </cell>
        </row>
        <row r="83903">
          <cell r="O83903">
            <v>43536</v>
          </cell>
        </row>
        <row r="83904">
          <cell r="O83904">
            <v>43536</v>
          </cell>
        </row>
        <row r="83905">
          <cell r="O83905">
            <v>43536</v>
          </cell>
        </row>
        <row r="83906">
          <cell r="O83906">
            <v>43536</v>
          </cell>
        </row>
        <row r="83907">
          <cell r="O83907">
            <v>43536</v>
          </cell>
        </row>
        <row r="83908">
          <cell r="O83908">
            <v>43536</v>
          </cell>
        </row>
        <row r="83909">
          <cell r="O83909">
            <v>43536</v>
          </cell>
        </row>
        <row r="83910">
          <cell r="O83910">
            <v>43536</v>
          </cell>
        </row>
        <row r="83911">
          <cell r="O83911">
            <v>43536</v>
          </cell>
        </row>
        <row r="83912">
          <cell r="O83912">
            <v>43536</v>
          </cell>
        </row>
        <row r="83913">
          <cell r="O83913">
            <v>43536</v>
          </cell>
        </row>
        <row r="83914">
          <cell r="O83914">
            <v>43536</v>
          </cell>
        </row>
        <row r="83915">
          <cell r="O83915">
            <v>43536</v>
          </cell>
        </row>
        <row r="83916">
          <cell r="O83916">
            <v>43536</v>
          </cell>
        </row>
        <row r="83917">
          <cell r="O83917">
            <v>43536</v>
          </cell>
        </row>
        <row r="83918">
          <cell r="O83918">
            <v>43536</v>
          </cell>
        </row>
        <row r="83919">
          <cell r="O83919">
            <v>43537</v>
          </cell>
        </row>
        <row r="83920">
          <cell r="O83920">
            <v>43538</v>
          </cell>
        </row>
        <row r="83921">
          <cell r="O83921">
            <v>43536</v>
          </cell>
        </row>
        <row r="83922">
          <cell r="O83922">
            <v>43536</v>
          </cell>
        </row>
        <row r="83923">
          <cell r="O83923">
            <v>43536</v>
          </cell>
        </row>
        <row r="83924">
          <cell r="O83924">
            <v>43536</v>
          </cell>
        </row>
        <row r="83925">
          <cell r="O83925">
            <v>43536</v>
          </cell>
        </row>
        <row r="83926">
          <cell r="O83926">
            <v>43536</v>
          </cell>
        </row>
        <row r="83927">
          <cell r="O83927">
            <v>43536</v>
          </cell>
        </row>
        <row r="83928">
          <cell r="O83928">
            <v>43536</v>
          </cell>
        </row>
        <row r="83929">
          <cell r="O83929">
            <v>43536</v>
          </cell>
        </row>
        <row r="83930">
          <cell r="O83930">
            <v>43536</v>
          </cell>
        </row>
        <row r="83931">
          <cell r="O83931">
            <v>43536</v>
          </cell>
        </row>
        <row r="83932">
          <cell r="O83932">
            <v>43536</v>
          </cell>
        </row>
        <row r="83933">
          <cell r="O83933">
            <v>43536</v>
          </cell>
        </row>
        <row r="83934">
          <cell r="O83934">
            <v>43536</v>
          </cell>
        </row>
        <row r="83935">
          <cell r="O83935">
            <v>43539</v>
          </cell>
        </row>
        <row r="83936">
          <cell r="O83936">
            <v>43539</v>
          </cell>
        </row>
        <row r="83937">
          <cell r="O83937">
            <v>43539</v>
          </cell>
        </row>
        <row r="83938">
          <cell r="O83938">
            <v>43539</v>
          </cell>
        </row>
        <row r="83939">
          <cell r="O83939">
            <v>43539</v>
          </cell>
        </row>
        <row r="83940">
          <cell r="O83940">
            <v>43539</v>
          </cell>
        </row>
        <row r="83941">
          <cell r="O83941">
            <v>43536</v>
          </cell>
        </row>
        <row r="83942">
          <cell r="O83942">
            <v>43536</v>
          </cell>
        </row>
        <row r="83943">
          <cell r="O83943">
            <v>43536</v>
          </cell>
        </row>
        <row r="83944">
          <cell r="O83944">
            <v>43536</v>
          </cell>
        </row>
        <row r="83945">
          <cell r="O83945">
            <v>43536</v>
          </cell>
        </row>
        <row r="83946">
          <cell r="O83946">
            <v>43536</v>
          </cell>
        </row>
        <row r="83947">
          <cell r="O83947">
            <v>43539</v>
          </cell>
        </row>
        <row r="83948">
          <cell r="O83948">
            <v>43539</v>
          </cell>
        </row>
        <row r="83949">
          <cell r="O83949">
            <v>43539</v>
          </cell>
        </row>
        <row r="83950">
          <cell r="O83950">
            <v>43539</v>
          </cell>
        </row>
        <row r="83951">
          <cell r="O83951">
            <v>43539</v>
          </cell>
        </row>
        <row r="83952">
          <cell r="O83952">
            <v>43539</v>
          </cell>
        </row>
        <row r="83953">
          <cell r="O83953">
            <v>43539</v>
          </cell>
        </row>
        <row r="83954">
          <cell r="O83954">
            <v>43539</v>
          </cell>
        </row>
        <row r="83955">
          <cell r="O83955">
            <v>43539</v>
          </cell>
        </row>
        <row r="83956">
          <cell r="O83956">
            <v>43539</v>
          </cell>
        </row>
        <row r="83957">
          <cell r="O83957">
            <v>43539</v>
          </cell>
        </row>
        <row r="83958">
          <cell r="O83958">
            <v>43539</v>
          </cell>
        </row>
        <row r="83959">
          <cell r="O83959">
            <v>43539</v>
          </cell>
        </row>
        <row r="83960">
          <cell r="O83960">
            <v>43539</v>
          </cell>
        </row>
        <row r="83961">
          <cell r="O83961">
            <v>43539</v>
          </cell>
        </row>
        <row r="83962">
          <cell r="O83962">
            <v>43539</v>
          </cell>
        </row>
        <row r="83963">
          <cell r="O83963">
            <v>43539</v>
          </cell>
        </row>
        <row r="83964">
          <cell r="O83964">
            <v>43539</v>
          </cell>
        </row>
        <row r="83965">
          <cell r="O83965">
            <v>43539</v>
          </cell>
        </row>
        <row r="83966">
          <cell r="O83966">
            <v>43539</v>
          </cell>
        </row>
        <row r="83967">
          <cell r="O83967">
            <v>43539</v>
          </cell>
        </row>
        <row r="83968">
          <cell r="O83968">
            <v>43539</v>
          </cell>
        </row>
        <row r="83969">
          <cell r="O83969">
            <v>43539</v>
          </cell>
        </row>
        <row r="83970">
          <cell r="O83970">
            <v>43539</v>
          </cell>
        </row>
        <row r="83971">
          <cell r="O83971">
            <v>43539</v>
          </cell>
        </row>
        <row r="83972">
          <cell r="O83972">
            <v>43539</v>
          </cell>
        </row>
        <row r="83973">
          <cell r="O83973">
            <v>43539</v>
          </cell>
        </row>
        <row r="83974">
          <cell r="O83974">
            <v>43539</v>
          </cell>
        </row>
        <row r="83975">
          <cell r="O83975">
            <v>43539</v>
          </cell>
        </row>
        <row r="83976">
          <cell r="O83976">
            <v>43539</v>
          </cell>
        </row>
        <row r="83977">
          <cell r="O83977">
            <v>43539</v>
          </cell>
        </row>
        <row r="83978">
          <cell r="O83978">
            <v>43539</v>
          </cell>
        </row>
        <row r="83979">
          <cell r="O83979">
            <v>43539</v>
          </cell>
        </row>
        <row r="83980">
          <cell r="O83980">
            <v>43539</v>
          </cell>
        </row>
        <row r="83981">
          <cell r="O83981">
            <v>43539</v>
          </cell>
        </row>
        <row r="83982">
          <cell r="O83982">
            <v>43539</v>
          </cell>
        </row>
        <row r="83983">
          <cell r="O83983">
            <v>43539</v>
          </cell>
        </row>
        <row r="83984">
          <cell r="O83984">
            <v>43539</v>
          </cell>
        </row>
        <row r="83985">
          <cell r="O83985">
            <v>43536</v>
          </cell>
        </row>
        <row r="83986">
          <cell r="O83986">
            <v>43536</v>
          </cell>
        </row>
        <row r="83987">
          <cell r="O83987">
            <v>43536</v>
          </cell>
        </row>
        <row r="83988">
          <cell r="O83988">
            <v>43536</v>
          </cell>
        </row>
        <row r="83989">
          <cell r="O83989">
            <v>43536</v>
          </cell>
        </row>
        <row r="83990">
          <cell r="O83990">
            <v>43536</v>
          </cell>
        </row>
        <row r="83991">
          <cell r="O83991">
            <v>43536</v>
          </cell>
        </row>
        <row r="83992">
          <cell r="O83992">
            <v>43536</v>
          </cell>
        </row>
        <row r="83993">
          <cell r="O83993">
            <v>43536</v>
          </cell>
        </row>
        <row r="83994">
          <cell r="O83994">
            <v>43536</v>
          </cell>
        </row>
        <row r="83995">
          <cell r="O83995">
            <v>43536</v>
          </cell>
        </row>
        <row r="83996">
          <cell r="O83996">
            <v>43536</v>
          </cell>
        </row>
        <row r="83997">
          <cell r="O83997">
            <v>43536</v>
          </cell>
        </row>
        <row r="83998">
          <cell r="O83998">
            <v>43536</v>
          </cell>
        </row>
        <row r="83999">
          <cell r="O83999">
            <v>43539</v>
          </cell>
        </row>
        <row r="84000">
          <cell r="O84000">
            <v>43539</v>
          </cell>
        </row>
        <row r="84001">
          <cell r="O84001">
            <v>43539</v>
          </cell>
        </row>
        <row r="84002">
          <cell r="O84002">
            <v>43539</v>
          </cell>
        </row>
        <row r="84003">
          <cell r="O84003">
            <v>43539</v>
          </cell>
        </row>
        <row r="84004">
          <cell r="O84004">
            <v>43539</v>
          </cell>
        </row>
        <row r="84005">
          <cell r="O84005">
            <v>43536</v>
          </cell>
        </row>
        <row r="84006">
          <cell r="O84006">
            <v>43536</v>
          </cell>
        </row>
        <row r="84007">
          <cell r="O84007">
            <v>43536</v>
          </cell>
        </row>
        <row r="84008">
          <cell r="O84008">
            <v>43536</v>
          </cell>
        </row>
        <row r="84009">
          <cell r="O84009">
            <v>43536</v>
          </cell>
        </row>
        <row r="84010">
          <cell r="O84010">
            <v>43536</v>
          </cell>
        </row>
        <row r="84011">
          <cell r="O84011">
            <v>43539</v>
          </cell>
        </row>
        <row r="84012">
          <cell r="O84012">
            <v>43539</v>
          </cell>
        </row>
        <row r="84013">
          <cell r="O84013">
            <v>43539</v>
          </cell>
        </row>
        <row r="84014">
          <cell r="O84014">
            <v>43539</v>
          </cell>
        </row>
        <row r="84015">
          <cell r="O84015">
            <v>43539</v>
          </cell>
        </row>
        <row r="84016">
          <cell r="O84016">
            <v>43539</v>
          </cell>
        </row>
        <row r="84017">
          <cell r="O84017">
            <v>43539</v>
          </cell>
        </row>
        <row r="84018">
          <cell r="O84018">
            <v>43539</v>
          </cell>
        </row>
        <row r="84019">
          <cell r="O84019">
            <v>43539</v>
          </cell>
        </row>
        <row r="84020">
          <cell r="O84020">
            <v>43539</v>
          </cell>
        </row>
        <row r="84021">
          <cell r="O84021">
            <v>43539</v>
          </cell>
        </row>
        <row r="84022">
          <cell r="O84022">
            <v>43539</v>
          </cell>
        </row>
        <row r="84023">
          <cell r="O84023">
            <v>43539</v>
          </cell>
        </row>
        <row r="84024">
          <cell r="O84024">
            <v>43539</v>
          </cell>
        </row>
        <row r="84025">
          <cell r="O84025">
            <v>43539</v>
          </cell>
        </row>
        <row r="84026">
          <cell r="O84026">
            <v>43539</v>
          </cell>
        </row>
        <row r="84027">
          <cell r="O84027">
            <v>43539</v>
          </cell>
        </row>
        <row r="84028">
          <cell r="O84028">
            <v>43539</v>
          </cell>
        </row>
        <row r="84029">
          <cell r="O84029">
            <v>43539</v>
          </cell>
        </row>
        <row r="84030">
          <cell r="O84030">
            <v>43539</v>
          </cell>
        </row>
        <row r="84031">
          <cell r="O84031">
            <v>43539</v>
          </cell>
        </row>
        <row r="84032">
          <cell r="O84032">
            <v>43539</v>
          </cell>
        </row>
        <row r="84033">
          <cell r="O84033">
            <v>43539</v>
          </cell>
        </row>
        <row r="84034">
          <cell r="O84034">
            <v>43539</v>
          </cell>
        </row>
        <row r="84035">
          <cell r="O84035">
            <v>43539</v>
          </cell>
        </row>
        <row r="84036">
          <cell r="O84036">
            <v>43539</v>
          </cell>
        </row>
        <row r="84037">
          <cell r="O84037">
            <v>43539</v>
          </cell>
        </row>
        <row r="84038">
          <cell r="O84038">
            <v>43539</v>
          </cell>
        </row>
        <row r="84039">
          <cell r="O84039">
            <v>43539</v>
          </cell>
        </row>
        <row r="84040">
          <cell r="O84040">
            <v>43539</v>
          </cell>
        </row>
        <row r="84041">
          <cell r="O84041">
            <v>43539</v>
          </cell>
        </row>
        <row r="84042">
          <cell r="O84042">
            <v>43539</v>
          </cell>
        </row>
        <row r="84043">
          <cell r="O84043">
            <v>43539</v>
          </cell>
        </row>
        <row r="84044">
          <cell r="O84044">
            <v>43539</v>
          </cell>
        </row>
        <row r="84045">
          <cell r="O84045">
            <v>43539</v>
          </cell>
        </row>
        <row r="84046">
          <cell r="O84046">
            <v>43539</v>
          </cell>
        </row>
        <row r="84047">
          <cell r="O84047">
            <v>43539</v>
          </cell>
        </row>
        <row r="84048">
          <cell r="O84048">
            <v>43539</v>
          </cell>
        </row>
        <row r="84049">
          <cell r="O84049">
            <v>43538</v>
          </cell>
        </row>
        <row r="84050">
          <cell r="O84050">
            <v>43538</v>
          </cell>
        </row>
        <row r="84051">
          <cell r="O84051">
            <v>43538</v>
          </cell>
        </row>
        <row r="84052">
          <cell r="O84052">
            <v>43538</v>
          </cell>
        </row>
        <row r="84053">
          <cell r="O84053">
            <v>43539</v>
          </cell>
        </row>
        <row r="84054">
          <cell r="O84054">
            <v>43539</v>
          </cell>
        </row>
        <row r="84055">
          <cell r="O84055">
            <v>43539</v>
          </cell>
        </row>
        <row r="84056">
          <cell r="O84056">
            <v>43539</v>
          </cell>
        </row>
        <row r="84057">
          <cell r="O84057">
            <v>43539</v>
          </cell>
        </row>
        <row r="84058">
          <cell r="O84058">
            <v>43539</v>
          </cell>
        </row>
        <row r="84059">
          <cell r="O84059">
            <v>43539</v>
          </cell>
        </row>
        <row r="84060">
          <cell r="O84060">
            <v>43539</v>
          </cell>
        </row>
        <row r="84061">
          <cell r="O84061">
            <v>43539</v>
          </cell>
        </row>
        <row r="84062">
          <cell r="O84062">
            <v>43539</v>
          </cell>
        </row>
        <row r="84063">
          <cell r="O84063">
            <v>43539</v>
          </cell>
        </row>
        <row r="84064">
          <cell r="O84064">
            <v>43539</v>
          </cell>
        </row>
        <row r="84065">
          <cell r="O84065">
            <v>43539</v>
          </cell>
        </row>
        <row r="84066">
          <cell r="O84066">
            <v>43539</v>
          </cell>
        </row>
        <row r="84067">
          <cell r="O84067">
            <v>43539</v>
          </cell>
        </row>
        <row r="84068">
          <cell r="O84068">
            <v>43539</v>
          </cell>
        </row>
        <row r="84069">
          <cell r="O84069">
            <v>43539</v>
          </cell>
        </row>
        <row r="84070">
          <cell r="O84070">
            <v>43539</v>
          </cell>
        </row>
        <row r="84071">
          <cell r="O84071">
            <v>43539</v>
          </cell>
        </row>
        <row r="84072">
          <cell r="O84072">
            <v>43539</v>
          </cell>
        </row>
        <row r="84073">
          <cell r="O84073">
            <v>43539</v>
          </cell>
        </row>
        <row r="84074">
          <cell r="O84074">
            <v>43539</v>
          </cell>
        </row>
        <row r="84075">
          <cell r="O84075">
            <v>43539</v>
          </cell>
        </row>
        <row r="84076">
          <cell r="O84076">
            <v>43539</v>
          </cell>
        </row>
        <row r="84077">
          <cell r="O84077">
            <v>43539</v>
          </cell>
        </row>
        <row r="84078">
          <cell r="O84078">
            <v>43539</v>
          </cell>
        </row>
        <row r="84079">
          <cell r="O84079">
            <v>43539</v>
          </cell>
        </row>
        <row r="84080">
          <cell r="O84080">
            <v>43539</v>
          </cell>
        </row>
        <row r="84081">
          <cell r="O84081">
            <v>43539</v>
          </cell>
        </row>
        <row r="84082">
          <cell r="O84082">
            <v>43539</v>
          </cell>
        </row>
        <row r="84083">
          <cell r="O84083">
            <v>43539</v>
          </cell>
        </row>
        <row r="84084">
          <cell r="O84084">
            <v>43539</v>
          </cell>
        </row>
        <row r="84085">
          <cell r="O84085">
            <v>43539</v>
          </cell>
        </row>
        <row r="84086">
          <cell r="O84086">
            <v>43539</v>
          </cell>
        </row>
        <row r="84087">
          <cell r="O84087">
            <v>43539</v>
          </cell>
        </row>
        <row r="84088">
          <cell r="O84088">
            <v>43539</v>
          </cell>
        </row>
        <row r="84089">
          <cell r="O84089">
            <v>43539</v>
          </cell>
        </row>
        <row r="84090">
          <cell r="O84090">
            <v>43539</v>
          </cell>
        </row>
        <row r="84091">
          <cell r="O84091">
            <v>43539</v>
          </cell>
        </row>
        <row r="84092">
          <cell r="O84092">
            <v>43539</v>
          </cell>
        </row>
        <row r="84093">
          <cell r="O84093">
            <v>43539</v>
          </cell>
        </row>
        <row r="84094">
          <cell r="O84094">
            <v>43539</v>
          </cell>
        </row>
        <row r="84095">
          <cell r="O84095">
            <v>43539</v>
          </cell>
        </row>
        <row r="84096">
          <cell r="O84096">
            <v>43539</v>
          </cell>
        </row>
        <row r="84097">
          <cell r="O84097">
            <v>43539</v>
          </cell>
        </row>
        <row r="84098">
          <cell r="O84098">
            <v>43539</v>
          </cell>
        </row>
        <row r="84099">
          <cell r="O84099">
            <v>43539</v>
          </cell>
        </row>
        <row r="84100">
          <cell r="O84100">
            <v>43539</v>
          </cell>
        </row>
        <row r="84101">
          <cell r="O84101">
            <v>43539</v>
          </cell>
        </row>
        <row r="84102">
          <cell r="O84102">
            <v>43539</v>
          </cell>
        </row>
        <row r="84103">
          <cell r="O84103">
            <v>43539</v>
          </cell>
        </row>
        <row r="84104">
          <cell r="O84104">
            <v>43539</v>
          </cell>
        </row>
        <row r="84105">
          <cell r="O84105">
            <v>43539</v>
          </cell>
        </row>
        <row r="84106">
          <cell r="O84106">
            <v>43539</v>
          </cell>
        </row>
        <row r="84107">
          <cell r="O84107">
            <v>43539</v>
          </cell>
        </row>
        <row r="84108">
          <cell r="O84108">
            <v>43539</v>
          </cell>
        </row>
        <row r="84109">
          <cell r="O84109">
            <v>43539</v>
          </cell>
        </row>
        <row r="84110">
          <cell r="O84110">
            <v>43539</v>
          </cell>
        </row>
        <row r="84111">
          <cell r="O84111">
            <v>43539</v>
          </cell>
        </row>
        <row r="84112">
          <cell r="O84112">
            <v>43539</v>
          </cell>
        </row>
        <row r="84113">
          <cell r="O84113">
            <v>43539</v>
          </cell>
        </row>
        <row r="84114">
          <cell r="O84114">
            <v>43539</v>
          </cell>
        </row>
        <row r="84115">
          <cell r="O84115">
            <v>43539</v>
          </cell>
        </row>
        <row r="84116">
          <cell r="O84116">
            <v>43539</v>
          </cell>
        </row>
        <row r="84117">
          <cell r="O84117">
            <v>43539</v>
          </cell>
        </row>
        <row r="84118">
          <cell r="O84118">
            <v>43539</v>
          </cell>
        </row>
        <row r="84119">
          <cell r="O84119">
            <v>43539</v>
          </cell>
        </row>
        <row r="84120">
          <cell r="O84120">
            <v>43539</v>
          </cell>
        </row>
        <row r="84121">
          <cell r="O84121">
            <v>43539</v>
          </cell>
        </row>
        <row r="84122">
          <cell r="O84122">
            <v>43539</v>
          </cell>
        </row>
        <row r="84123">
          <cell r="O84123">
            <v>43539</v>
          </cell>
        </row>
        <row r="84124">
          <cell r="O84124">
            <v>43539</v>
          </cell>
        </row>
        <row r="84125">
          <cell r="O84125">
            <v>43539</v>
          </cell>
        </row>
        <row r="84126">
          <cell r="O84126">
            <v>43539</v>
          </cell>
        </row>
        <row r="84127">
          <cell r="O84127">
            <v>43539</v>
          </cell>
        </row>
        <row r="84128">
          <cell r="O84128">
            <v>43539</v>
          </cell>
        </row>
        <row r="84129">
          <cell r="O84129">
            <v>43539</v>
          </cell>
        </row>
        <row r="84130">
          <cell r="O84130">
            <v>43539</v>
          </cell>
        </row>
        <row r="84131">
          <cell r="O84131">
            <v>43539</v>
          </cell>
        </row>
        <row r="84132">
          <cell r="O84132">
            <v>43539</v>
          </cell>
        </row>
        <row r="84133">
          <cell r="O84133">
            <v>43539</v>
          </cell>
        </row>
        <row r="84134">
          <cell r="O84134">
            <v>43539</v>
          </cell>
        </row>
        <row r="84135">
          <cell r="O84135">
            <v>43539</v>
          </cell>
        </row>
        <row r="84136">
          <cell r="O84136">
            <v>43539</v>
          </cell>
        </row>
        <row r="84137">
          <cell r="O84137">
            <v>43539</v>
          </cell>
        </row>
        <row r="84138">
          <cell r="O84138">
            <v>43539</v>
          </cell>
        </row>
        <row r="84139">
          <cell r="O84139">
            <v>43539</v>
          </cell>
        </row>
        <row r="84140">
          <cell r="O84140">
            <v>43539</v>
          </cell>
        </row>
        <row r="84141">
          <cell r="O84141">
            <v>43539</v>
          </cell>
        </row>
        <row r="84142">
          <cell r="O84142">
            <v>43539</v>
          </cell>
        </row>
        <row r="84143">
          <cell r="O84143">
            <v>43539</v>
          </cell>
        </row>
        <row r="84144">
          <cell r="O84144">
            <v>43539</v>
          </cell>
        </row>
        <row r="84145">
          <cell r="O84145">
            <v>43539</v>
          </cell>
        </row>
        <row r="84146">
          <cell r="O84146">
            <v>43539</v>
          </cell>
        </row>
        <row r="84147">
          <cell r="O84147">
            <v>43539</v>
          </cell>
        </row>
        <row r="84148">
          <cell r="O84148">
            <v>43539</v>
          </cell>
        </row>
        <row r="84149">
          <cell r="O84149">
            <v>43539</v>
          </cell>
        </row>
        <row r="84150">
          <cell r="O84150">
            <v>43539</v>
          </cell>
        </row>
        <row r="84151">
          <cell r="O84151">
            <v>43539</v>
          </cell>
        </row>
        <row r="84152">
          <cell r="O84152">
            <v>43539</v>
          </cell>
        </row>
        <row r="84153">
          <cell r="O84153">
            <v>43539</v>
          </cell>
        </row>
        <row r="84154">
          <cell r="O84154">
            <v>43539</v>
          </cell>
        </row>
        <row r="84155">
          <cell r="O84155">
            <v>43539</v>
          </cell>
        </row>
        <row r="84156">
          <cell r="O84156">
            <v>43539</v>
          </cell>
        </row>
        <row r="84157">
          <cell r="O84157">
            <v>43539</v>
          </cell>
        </row>
        <row r="84158">
          <cell r="O84158">
            <v>43539</v>
          </cell>
        </row>
        <row r="84159">
          <cell r="O84159">
            <v>43539</v>
          </cell>
        </row>
        <row r="84160">
          <cell r="O84160">
            <v>43539</v>
          </cell>
        </row>
        <row r="84161">
          <cell r="O84161">
            <v>43539</v>
          </cell>
        </row>
        <row r="84162">
          <cell r="O84162">
            <v>43539</v>
          </cell>
        </row>
        <row r="84163">
          <cell r="O84163">
            <v>43539</v>
          </cell>
        </row>
        <row r="84164">
          <cell r="O84164">
            <v>43539</v>
          </cell>
        </row>
        <row r="84165">
          <cell r="O84165">
            <v>43539</v>
          </cell>
        </row>
        <row r="84166">
          <cell r="O84166">
            <v>43539</v>
          </cell>
        </row>
        <row r="84167">
          <cell r="O84167">
            <v>43539</v>
          </cell>
        </row>
        <row r="84168">
          <cell r="O84168">
            <v>43539</v>
          </cell>
        </row>
        <row r="84169">
          <cell r="O84169">
            <v>43539</v>
          </cell>
        </row>
        <row r="84170">
          <cell r="O84170">
            <v>43539</v>
          </cell>
        </row>
        <row r="84171">
          <cell r="O84171">
            <v>43539</v>
          </cell>
        </row>
        <row r="84172">
          <cell r="O84172">
            <v>43539</v>
          </cell>
        </row>
        <row r="84173">
          <cell r="O84173">
            <v>43539</v>
          </cell>
        </row>
        <row r="84174">
          <cell r="O84174">
            <v>43539</v>
          </cell>
        </row>
        <row r="84175">
          <cell r="O84175">
            <v>43539</v>
          </cell>
        </row>
        <row r="84176">
          <cell r="O84176">
            <v>43539</v>
          </cell>
        </row>
        <row r="84177">
          <cell r="O84177">
            <v>43539</v>
          </cell>
        </row>
        <row r="84178">
          <cell r="O84178">
            <v>43539</v>
          </cell>
        </row>
        <row r="84179">
          <cell r="O84179">
            <v>43539</v>
          </cell>
        </row>
        <row r="84180">
          <cell r="O84180">
            <v>43539</v>
          </cell>
        </row>
        <row r="84181">
          <cell r="O84181">
            <v>43539</v>
          </cell>
        </row>
        <row r="84182">
          <cell r="O84182">
            <v>43539</v>
          </cell>
        </row>
        <row r="84183">
          <cell r="O84183">
            <v>43539</v>
          </cell>
        </row>
        <row r="84184">
          <cell r="O84184">
            <v>43539</v>
          </cell>
        </row>
        <row r="84185">
          <cell r="O84185">
            <v>43539</v>
          </cell>
        </row>
        <row r="84186">
          <cell r="O84186">
            <v>43539</v>
          </cell>
        </row>
        <row r="84187">
          <cell r="O84187">
            <v>43539</v>
          </cell>
        </row>
        <row r="84188">
          <cell r="O84188">
            <v>43539</v>
          </cell>
        </row>
        <row r="84189">
          <cell r="O84189">
            <v>43539</v>
          </cell>
        </row>
        <row r="84190">
          <cell r="O84190">
            <v>43539</v>
          </cell>
        </row>
        <row r="84191">
          <cell r="O84191">
            <v>43539</v>
          </cell>
        </row>
        <row r="84192">
          <cell r="O84192">
            <v>43539</v>
          </cell>
        </row>
        <row r="84193">
          <cell r="O84193">
            <v>43539</v>
          </cell>
        </row>
        <row r="84194">
          <cell r="O84194">
            <v>43539</v>
          </cell>
        </row>
        <row r="84195">
          <cell r="O84195">
            <v>43539</v>
          </cell>
        </row>
        <row r="84196">
          <cell r="O84196">
            <v>43539</v>
          </cell>
        </row>
        <row r="84197">
          <cell r="O84197">
            <v>43539</v>
          </cell>
        </row>
        <row r="84198">
          <cell r="O84198">
            <v>43539</v>
          </cell>
        </row>
        <row r="84199">
          <cell r="O84199">
            <v>43539</v>
          </cell>
        </row>
        <row r="84200">
          <cell r="O84200">
            <v>43539</v>
          </cell>
        </row>
        <row r="84201">
          <cell r="O84201">
            <v>43539</v>
          </cell>
        </row>
        <row r="84202">
          <cell r="O84202">
            <v>43539</v>
          </cell>
        </row>
        <row r="84203">
          <cell r="O84203">
            <v>43539</v>
          </cell>
        </row>
        <row r="84204">
          <cell r="O84204">
            <v>43539</v>
          </cell>
        </row>
        <row r="84205">
          <cell r="O84205">
            <v>43539</v>
          </cell>
        </row>
        <row r="84206">
          <cell r="O84206">
            <v>43539</v>
          </cell>
        </row>
        <row r="84207">
          <cell r="O84207">
            <v>43539</v>
          </cell>
        </row>
        <row r="84208">
          <cell r="O84208">
            <v>43539</v>
          </cell>
        </row>
        <row r="84209">
          <cell r="O84209">
            <v>43539</v>
          </cell>
        </row>
        <row r="84210">
          <cell r="O84210">
            <v>43539</v>
          </cell>
        </row>
        <row r="84211">
          <cell r="O84211">
            <v>43539</v>
          </cell>
        </row>
        <row r="84212">
          <cell r="O84212">
            <v>43539</v>
          </cell>
        </row>
        <row r="84213">
          <cell r="O84213">
            <v>43539</v>
          </cell>
        </row>
        <row r="84214">
          <cell r="O84214">
            <v>43539</v>
          </cell>
        </row>
        <row r="84215">
          <cell r="O84215">
            <v>43539</v>
          </cell>
        </row>
        <row r="84216">
          <cell r="O84216">
            <v>43539</v>
          </cell>
        </row>
        <row r="84217">
          <cell r="O84217">
            <v>43539</v>
          </cell>
        </row>
        <row r="84218">
          <cell r="O84218">
            <v>43539</v>
          </cell>
        </row>
        <row r="84219">
          <cell r="O84219">
            <v>43539</v>
          </cell>
        </row>
        <row r="84220">
          <cell r="O84220">
            <v>43539</v>
          </cell>
        </row>
        <row r="84221">
          <cell r="O84221">
            <v>43539</v>
          </cell>
        </row>
        <row r="84222">
          <cell r="O84222">
            <v>43539</v>
          </cell>
        </row>
        <row r="84223">
          <cell r="O84223">
            <v>43539</v>
          </cell>
        </row>
        <row r="84224">
          <cell r="O84224">
            <v>43539</v>
          </cell>
        </row>
        <row r="84225">
          <cell r="O84225">
            <v>43539</v>
          </cell>
        </row>
        <row r="84226">
          <cell r="O84226">
            <v>43539</v>
          </cell>
        </row>
        <row r="84227">
          <cell r="O84227">
            <v>43539</v>
          </cell>
        </row>
        <row r="84228">
          <cell r="O84228">
            <v>43539</v>
          </cell>
        </row>
        <row r="84229">
          <cell r="O84229">
            <v>43539</v>
          </cell>
        </row>
        <row r="84230">
          <cell r="O84230">
            <v>43539</v>
          </cell>
        </row>
        <row r="84231">
          <cell r="O84231">
            <v>43539</v>
          </cell>
        </row>
        <row r="84232">
          <cell r="O84232">
            <v>43539</v>
          </cell>
        </row>
        <row r="84233">
          <cell r="O84233">
            <v>43539</v>
          </cell>
        </row>
        <row r="84234">
          <cell r="O84234">
            <v>43539</v>
          </cell>
        </row>
        <row r="84235">
          <cell r="O84235">
            <v>43539</v>
          </cell>
        </row>
        <row r="84236">
          <cell r="O84236">
            <v>43539</v>
          </cell>
        </row>
        <row r="84237">
          <cell r="O84237">
            <v>43539</v>
          </cell>
        </row>
        <row r="84238">
          <cell r="O84238">
            <v>43539</v>
          </cell>
        </row>
        <row r="84239">
          <cell r="O84239">
            <v>43539</v>
          </cell>
        </row>
        <row r="84240">
          <cell r="O84240">
            <v>43539</v>
          </cell>
        </row>
        <row r="84241">
          <cell r="O84241">
            <v>43539</v>
          </cell>
        </row>
        <row r="84242">
          <cell r="O84242">
            <v>43539</v>
          </cell>
        </row>
        <row r="84243">
          <cell r="O84243">
            <v>43539</v>
          </cell>
        </row>
        <row r="84244">
          <cell r="O84244">
            <v>43539</v>
          </cell>
        </row>
        <row r="84245">
          <cell r="O84245">
            <v>43539</v>
          </cell>
        </row>
        <row r="84246">
          <cell r="O84246">
            <v>43539</v>
          </cell>
        </row>
        <row r="84247">
          <cell r="O84247">
            <v>43539</v>
          </cell>
        </row>
        <row r="84248">
          <cell r="O84248">
            <v>43539</v>
          </cell>
        </row>
        <row r="84249">
          <cell r="O84249">
            <v>43539</v>
          </cell>
        </row>
        <row r="84250">
          <cell r="O84250">
            <v>43539</v>
          </cell>
        </row>
        <row r="84251">
          <cell r="O84251">
            <v>43539</v>
          </cell>
        </row>
        <row r="84252">
          <cell r="O84252">
            <v>43539</v>
          </cell>
        </row>
        <row r="84253">
          <cell r="O84253">
            <v>43539</v>
          </cell>
        </row>
        <row r="84254">
          <cell r="O84254">
            <v>43539</v>
          </cell>
        </row>
        <row r="84255">
          <cell r="O84255">
            <v>43539</v>
          </cell>
        </row>
        <row r="84256">
          <cell r="O84256">
            <v>43539</v>
          </cell>
        </row>
        <row r="84257">
          <cell r="O84257">
            <v>43539</v>
          </cell>
        </row>
        <row r="84258">
          <cell r="O84258">
            <v>43539</v>
          </cell>
        </row>
        <row r="84259">
          <cell r="O84259">
            <v>43539</v>
          </cell>
        </row>
        <row r="84260">
          <cell r="O84260">
            <v>43539</v>
          </cell>
        </row>
        <row r="84261">
          <cell r="O84261">
            <v>43539</v>
          </cell>
        </row>
        <row r="84262">
          <cell r="O84262">
            <v>43539</v>
          </cell>
        </row>
        <row r="84263">
          <cell r="O84263">
            <v>43539</v>
          </cell>
        </row>
        <row r="84264">
          <cell r="O84264">
            <v>43539</v>
          </cell>
        </row>
        <row r="84265">
          <cell r="O84265">
            <v>43539</v>
          </cell>
        </row>
        <row r="84266">
          <cell r="O84266">
            <v>43539</v>
          </cell>
        </row>
        <row r="84267">
          <cell r="O84267">
            <v>43542</v>
          </cell>
        </row>
        <row r="84268">
          <cell r="O84268">
            <v>43542</v>
          </cell>
        </row>
        <row r="84269">
          <cell r="O84269">
            <v>43542</v>
          </cell>
        </row>
        <row r="84270">
          <cell r="O84270">
            <v>43542</v>
          </cell>
        </row>
        <row r="84271">
          <cell r="O84271">
            <v>43542</v>
          </cell>
        </row>
        <row r="84272">
          <cell r="O84272">
            <v>43542</v>
          </cell>
        </row>
        <row r="84273">
          <cell r="O84273">
            <v>43542</v>
          </cell>
        </row>
        <row r="84274">
          <cell r="O84274">
            <v>43542</v>
          </cell>
        </row>
        <row r="84275">
          <cell r="O84275">
            <v>43542</v>
          </cell>
        </row>
        <row r="84276">
          <cell r="O84276">
            <v>43542</v>
          </cell>
        </row>
        <row r="84277">
          <cell r="O84277">
            <v>43542</v>
          </cell>
        </row>
        <row r="84278">
          <cell r="O84278">
            <v>43542</v>
          </cell>
        </row>
        <row r="84279">
          <cell r="O84279">
            <v>43542</v>
          </cell>
        </row>
        <row r="84280">
          <cell r="O84280">
            <v>43542</v>
          </cell>
        </row>
        <row r="84281">
          <cell r="O84281">
            <v>43542</v>
          </cell>
        </row>
        <row r="84282">
          <cell r="O84282">
            <v>43542</v>
          </cell>
        </row>
        <row r="84283">
          <cell r="O84283">
            <v>43542</v>
          </cell>
        </row>
        <row r="84284">
          <cell r="O84284">
            <v>43542</v>
          </cell>
        </row>
        <row r="84285">
          <cell r="O84285">
            <v>43542</v>
          </cell>
        </row>
        <row r="84286">
          <cell r="O84286">
            <v>43542</v>
          </cell>
        </row>
        <row r="84287">
          <cell r="O84287">
            <v>43542</v>
          </cell>
        </row>
        <row r="84288">
          <cell r="O84288">
            <v>43542</v>
          </cell>
        </row>
        <row r="84289">
          <cell r="O84289">
            <v>43542</v>
          </cell>
        </row>
        <row r="84290">
          <cell r="O84290">
            <v>43542</v>
          </cell>
        </row>
        <row r="84291">
          <cell r="O84291">
            <v>43542</v>
          </cell>
        </row>
        <row r="84292">
          <cell r="O84292">
            <v>43542</v>
          </cell>
        </row>
        <row r="84293">
          <cell r="O84293">
            <v>43542</v>
          </cell>
        </row>
        <row r="84294">
          <cell r="O84294">
            <v>43542</v>
          </cell>
        </row>
        <row r="84295">
          <cell r="O84295">
            <v>43542</v>
          </cell>
        </row>
        <row r="84296">
          <cell r="O84296">
            <v>43542</v>
          </cell>
        </row>
        <row r="84297">
          <cell r="O84297">
            <v>43542</v>
          </cell>
        </row>
        <row r="84298">
          <cell r="O84298">
            <v>43542</v>
          </cell>
        </row>
        <row r="84299">
          <cell r="O84299">
            <v>43542</v>
          </cell>
        </row>
        <row r="84300">
          <cell r="O84300">
            <v>43542</v>
          </cell>
        </row>
        <row r="84301">
          <cell r="O84301">
            <v>43542</v>
          </cell>
        </row>
        <row r="84302">
          <cell r="O84302">
            <v>43542</v>
          </cell>
        </row>
        <row r="84303">
          <cell r="O84303">
            <v>43542</v>
          </cell>
        </row>
        <row r="84304">
          <cell r="O84304">
            <v>43542</v>
          </cell>
        </row>
        <row r="84305">
          <cell r="O84305">
            <v>43539</v>
          </cell>
        </row>
        <row r="84306">
          <cell r="O84306">
            <v>43539</v>
          </cell>
        </row>
        <row r="84307">
          <cell r="O84307">
            <v>43539</v>
          </cell>
        </row>
        <row r="84308">
          <cell r="O84308">
            <v>43539</v>
          </cell>
        </row>
        <row r="84309">
          <cell r="O84309">
            <v>43539</v>
          </cell>
        </row>
        <row r="84310">
          <cell r="O84310">
            <v>43539</v>
          </cell>
        </row>
        <row r="84311">
          <cell r="O84311">
            <v>43539</v>
          </cell>
        </row>
        <row r="84312">
          <cell r="O84312">
            <v>43539</v>
          </cell>
        </row>
        <row r="84313">
          <cell r="O84313">
            <v>43539</v>
          </cell>
        </row>
        <row r="84314">
          <cell r="O84314">
            <v>43539</v>
          </cell>
        </row>
        <row r="84315">
          <cell r="O84315">
            <v>43539</v>
          </cell>
        </row>
        <row r="84316">
          <cell r="O84316">
            <v>43539</v>
          </cell>
        </row>
        <row r="84317">
          <cell r="O84317">
            <v>43539</v>
          </cell>
        </row>
        <row r="84318">
          <cell r="O84318">
            <v>43539</v>
          </cell>
        </row>
        <row r="84319">
          <cell r="O84319">
            <v>43542</v>
          </cell>
        </row>
        <row r="84320">
          <cell r="O84320">
            <v>43542</v>
          </cell>
        </row>
        <row r="84321">
          <cell r="O84321">
            <v>43542</v>
          </cell>
        </row>
        <row r="84322">
          <cell r="O84322">
            <v>43542</v>
          </cell>
        </row>
        <row r="84323">
          <cell r="O84323">
            <v>43542</v>
          </cell>
        </row>
        <row r="84324">
          <cell r="O84324">
            <v>43542</v>
          </cell>
        </row>
        <row r="84325">
          <cell r="O84325">
            <v>43539</v>
          </cell>
        </row>
        <row r="84326">
          <cell r="O84326">
            <v>43539</v>
          </cell>
        </row>
        <row r="84327">
          <cell r="O84327">
            <v>43539</v>
          </cell>
        </row>
        <row r="84328">
          <cell r="O84328">
            <v>43539</v>
          </cell>
        </row>
        <row r="84329">
          <cell r="O84329">
            <v>43539</v>
          </cell>
        </row>
        <row r="84330">
          <cell r="O84330">
            <v>43539</v>
          </cell>
        </row>
        <row r="84331">
          <cell r="O84331">
            <v>43542</v>
          </cell>
        </row>
        <row r="84332">
          <cell r="O84332">
            <v>43542</v>
          </cell>
        </row>
        <row r="84333">
          <cell r="O84333">
            <v>43542</v>
          </cell>
        </row>
        <row r="84334">
          <cell r="O84334">
            <v>43542</v>
          </cell>
        </row>
        <row r="84335">
          <cell r="O84335">
            <v>43542</v>
          </cell>
        </row>
        <row r="84336">
          <cell r="O84336">
            <v>43542</v>
          </cell>
        </row>
        <row r="84337">
          <cell r="O84337">
            <v>43542</v>
          </cell>
        </row>
        <row r="84338">
          <cell r="O84338">
            <v>43542</v>
          </cell>
        </row>
        <row r="84339">
          <cell r="O84339">
            <v>43542</v>
          </cell>
        </row>
        <row r="84340">
          <cell r="O84340">
            <v>43542</v>
          </cell>
        </row>
        <row r="84341">
          <cell r="O84341">
            <v>43542</v>
          </cell>
        </row>
        <row r="84342">
          <cell r="O84342">
            <v>43542</v>
          </cell>
        </row>
        <row r="84343">
          <cell r="O84343">
            <v>43542</v>
          </cell>
        </row>
        <row r="84344">
          <cell r="O84344">
            <v>43542</v>
          </cell>
        </row>
        <row r="84345">
          <cell r="O84345">
            <v>43542</v>
          </cell>
        </row>
        <row r="84346">
          <cell r="O84346">
            <v>43542</v>
          </cell>
        </row>
        <row r="84347">
          <cell r="O84347">
            <v>43542</v>
          </cell>
        </row>
        <row r="84348">
          <cell r="O84348">
            <v>43542</v>
          </cell>
        </row>
        <row r="84349">
          <cell r="O84349">
            <v>43542</v>
          </cell>
        </row>
        <row r="84350">
          <cell r="O84350">
            <v>43542</v>
          </cell>
        </row>
        <row r="84351">
          <cell r="O84351">
            <v>43542</v>
          </cell>
        </row>
        <row r="84352">
          <cell r="O84352">
            <v>43542</v>
          </cell>
        </row>
        <row r="84353">
          <cell r="O84353">
            <v>43542</v>
          </cell>
        </row>
        <row r="84354">
          <cell r="O84354">
            <v>43542</v>
          </cell>
        </row>
        <row r="84355">
          <cell r="O84355">
            <v>43542</v>
          </cell>
        </row>
        <row r="84356">
          <cell r="O84356">
            <v>43542</v>
          </cell>
        </row>
        <row r="84357">
          <cell r="O84357">
            <v>43542</v>
          </cell>
        </row>
        <row r="84358">
          <cell r="O84358">
            <v>43542</v>
          </cell>
        </row>
        <row r="84359">
          <cell r="O84359">
            <v>43542</v>
          </cell>
        </row>
        <row r="84360">
          <cell r="O84360">
            <v>43542</v>
          </cell>
        </row>
        <row r="84361">
          <cell r="O84361">
            <v>43542</v>
          </cell>
        </row>
        <row r="84362">
          <cell r="O84362">
            <v>43542</v>
          </cell>
        </row>
        <row r="84363">
          <cell r="O84363">
            <v>43542</v>
          </cell>
        </row>
        <row r="84364">
          <cell r="O84364">
            <v>43542</v>
          </cell>
        </row>
        <row r="84365">
          <cell r="O84365">
            <v>43542</v>
          </cell>
        </row>
        <row r="84366">
          <cell r="O84366">
            <v>43542</v>
          </cell>
        </row>
        <row r="84367">
          <cell r="O84367">
            <v>43542</v>
          </cell>
        </row>
        <row r="84368">
          <cell r="O84368">
            <v>43542</v>
          </cell>
        </row>
        <row r="84369">
          <cell r="O84369">
            <v>43539</v>
          </cell>
        </row>
        <row r="84370">
          <cell r="O84370">
            <v>43539</v>
          </cell>
        </row>
        <row r="84371">
          <cell r="O84371">
            <v>43539</v>
          </cell>
        </row>
        <row r="84372">
          <cell r="O84372">
            <v>43539</v>
          </cell>
        </row>
        <row r="84373">
          <cell r="O84373">
            <v>43539</v>
          </cell>
        </row>
        <row r="84374">
          <cell r="O84374">
            <v>43539</v>
          </cell>
        </row>
        <row r="84375">
          <cell r="O84375">
            <v>43539</v>
          </cell>
        </row>
        <row r="84376">
          <cell r="O84376">
            <v>43539</v>
          </cell>
        </row>
        <row r="84377">
          <cell r="O84377">
            <v>43539</v>
          </cell>
        </row>
        <row r="84378">
          <cell r="O84378">
            <v>43539</v>
          </cell>
        </row>
        <row r="84379">
          <cell r="O84379">
            <v>43539</v>
          </cell>
        </row>
        <row r="84380">
          <cell r="O84380">
            <v>43539</v>
          </cell>
        </row>
        <row r="84381">
          <cell r="O84381">
            <v>43539</v>
          </cell>
        </row>
        <row r="84382">
          <cell r="O84382">
            <v>43539</v>
          </cell>
        </row>
        <row r="84383">
          <cell r="O84383">
            <v>43542</v>
          </cell>
        </row>
        <row r="84384">
          <cell r="O84384">
            <v>43542</v>
          </cell>
        </row>
        <row r="84385">
          <cell r="O84385">
            <v>43542</v>
          </cell>
        </row>
        <row r="84386">
          <cell r="O84386">
            <v>43542</v>
          </cell>
        </row>
        <row r="84387">
          <cell r="O84387">
            <v>43542</v>
          </cell>
        </row>
        <row r="84388">
          <cell r="O84388">
            <v>43542</v>
          </cell>
        </row>
        <row r="84389">
          <cell r="O84389">
            <v>43539</v>
          </cell>
        </row>
        <row r="84390">
          <cell r="O84390">
            <v>43539</v>
          </cell>
        </row>
        <row r="84391">
          <cell r="O84391">
            <v>43542</v>
          </cell>
        </row>
        <row r="84392">
          <cell r="O84392">
            <v>43542</v>
          </cell>
        </row>
        <row r="84393">
          <cell r="O84393">
            <v>43542</v>
          </cell>
        </row>
        <row r="84394">
          <cell r="O84394">
            <v>43542</v>
          </cell>
        </row>
        <row r="84395">
          <cell r="O84395">
            <v>43542</v>
          </cell>
        </row>
        <row r="84396">
          <cell r="O84396">
            <v>43542</v>
          </cell>
        </row>
        <row r="84397">
          <cell r="O84397">
            <v>43542</v>
          </cell>
        </row>
        <row r="84398">
          <cell r="O84398">
            <v>43542</v>
          </cell>
        </row>
        <row r="84399">
          <cell r="O84399">
            <v>43542</v>
          </cell>
        </row>
        <row r="84400">
          <cell r="O84400">
            <v>43542</v>
          </cell>
        </row>
        <row r="84401">
          <cell r="O84401">
            <v>43542</v>
          </cell>
        </row>
        <row r="84402">
          <cell r="O84402">
            <v>43542</v>
          </cell>
        </row>
        <row r="84403">
          <cell r="O84403">
            <v>43542</v>
          </cell>
        </row>
        <row r="84404">
          <cell r="O84404">
            <v>43542</v>
          </cell>
        </row>
        <row r="84405">
          <cell r="O84405">
            <v>43542</v>
          </cell>
        </row>
        <row r="84406">
          <cell r="O84406">
            <v>43542</v>
          </cell>
        </row>
        <row r="84407">
          <cell r="O84407">
            <v>43542</v>
          </cell>
        </row>
        <row r="84408">
          <cell r="O84408">
            <v>43542</v>
          </cell>
        </row>
        <row r="84409">
          <cell r="O84409">
            <v>43542</v>
          </cell>
        </row>
        <row r="84410">
          <cell r="O84410">
            <v>43542</v>
          </cell>
        </row>
        <row r="84411">
          <cell r="O84411">
            <v>43542</v>
          </cell>
        </row>
        <row r="84412">
          <cell r="O84412">
            <v>43542</v>
          </cell>
        </row>
        <row r="84413">
          <cell r="O84413">
            <v>43542</v>
          </cell>
        </row>
        <row r="84414">
          <cell r="O84414">
            <v>43542</v>
          </cell>
        </row>
        <row r="84415">
          <cell r="O84415">
            <v>43542</v>
          </cell>
        </row>
        <row r="84416">
          <cell r="O84416">
            <v>43542</v>
          </cell>
        </row>
        <row r="84417">
          <cell r="O84417">
            <v>43542</v>
          </cell>
        </row>
        <row r="84418">
          <cell r="O84418">
            <v>43542</v>
          </cell>
        </row>
        <row r="84419">
          <cell r="O84419">
            <v>43542</v>
          </cell>
        </row>
        <row r="84420">
          <cell r="O84420">
            <v>43542</v>
          </cell>
        </row>
        <row r="84421">
          <cell r="O84421">
            <v>43542</v>
          </cell>
        </row>
        <row r="84422">
          <cell r="O84422">
            <v>43542</v>
          </cell>
        </row>
        <row r="84423">
          <cell r="O84423">
            <v>43542</v>
          </cell>
        </row>
        <row r="84424">
          <cell r="O84424">
            <v>43542</v>
          </cell>
        </row>
        <row r="84425">
          <cell r="O84425">
            <v>43542</v>
          </cell>
        </row>
        <row r="84426">
          <cell r="O84426">
            <v>43542</v>
          </cell>
        </row>
        <row r="84427">
          <cell r="O84427">
            <v>43542</v>
          </cell>
        </row>
        <row r="84428">
          <cell r="O84428">
            <v>43542</v>
          </cell>
        </row>
        <row r="84429">
          <cell r="O84429">
            <v>43542</v>
          </cell>
        </row>
        <row r="84430">
          <cell r="O84430">
            <v>43542</v>
          </cell>
        </row>
        <row r="84431">
          <cell r="O84431">
            <v>43542</v>
          </cell>
        </row>
        <row r="84432">
          <cell r="O84432">
            <v>43542</v>
          </cell>
        </row>
        <row r="84433">
          <cell r="O84433">
            <v>43542</v>
          </cell>
        </row>
        <row r="84434">
          <cell r="O84434">
            <v>43542</v>
          </cell>
        </row>
        <row r="84435">
          <cell r="O84435">
            <v>43542</v>
          </cell>
        </row>
        <row r="84436">
          <cell r="O84436">
            <v>43542</v>
          </cell>
        </row>
        <row r="84437">
          <cell r="O84437">
            <v>43542</v>
          </cell>
        </row>
        <row r="84438">
          <cell r="O84438">
            <v>43542</v>
          </cell>
        </row>
        <row r="84439">
          <cell r="O84439">
            <v>43542</v>
          </cell>
        </row>
        <row r="84440">
          <cell r="O84440">
            <v>43542</v>
          </cell>
        </row>
        <row r="84441">
          <cell r="O84441">
            <v>43542</v>
          </cell>
        </row>
        <row r="84442">
          <cell r="O84442">
            <v>43542</v>
          </cell>
        </row>
        <row r="84443">
          <cell r="O84443">
            <v>43542</v>
          </cell>
        </row>
        <row r="84444">
          <cell r="O84444">
            <v>43542</v>
          </cell>
        </row>
        <row r="84445">
          <cell r="O84445">
            <v>43542</v>
          </cell>
        </row>
        <row r="84446">
          <cell r="O84446">
            <v>43542</v>
          </cell>
        </row>
        <row r="84447">
          <cell r="O84447">
            <v>43542</v>
          </cell>
        </row>
        <row r="84448">
          <cell r="O84448">
            <v>43542</v>
          </cell>
        </row>
        <row r="84449">
          <cell r="O84449">
            <v>43542</v>
          </cell>
        </row>
        <row r="84450">
          <cell r="O84450">
            <v>43542</v>
          </cell>
        </row>
        <row r="84451">
          <cell r="O84451">
            <v>43542</v>
          </cell>
        </row>
        <row r="84452">
          <cell r="O84452">
            <v>43542</v>
          </cell>
        </row>
        <row r="84453">
          <cell r="O84453">
            <v>43542</v>
          </cell>
        </row>
        <row r="84454">
          <cell r="O84454">
            <v>43542</v>
          </cell>
        </row>
        <row r="84455">
          <cell r="O84455">
            <v>43542</v>
          </cell>
        </row>
        <row r="84456">
          <cell r="O84456">
            <v>43542</v>
          </cell>
        </row>
        <row r="84457">
          <cell r="O84457">
            <v>43542</v>
          </cell>
        </row>
        <row r="84458">
          <cell r="O84458">
            <v>43542</v>
          </cell>
        </row>
        <row r="84459">
          <cell r="O84459">
            <v>43542</v>
          </cell>
        </row>
        <row r="84460">
          <cell r="O84460">
            <v>43542</v>
          </cell>
        </row>
        <row r="84461">
          <cell r="O84461">
            <v>43542</v>
          </cell>
        </row>
        <row r="84462">
          <cell r="O84462">
            <v>43542</v>
          </cell>
        </row>
        <row r="84463">
          <cell r="O84463">
            <v>43542</v>
          </cell>
        </row>
        <row r="84464">
          <cell r="O84464">
            <v>43542</v>
          </cell>
        </row>
        <row r="84465">
          <cell r="O84465">
            <v>43542</v>
          </cell>
        </row>
        <row r="84466">
          <cell r="O84466">
            <v>43542</v>
          </cell>
        </row>
        <row r="84467">
          <cell r="O84467">
            <v>43542</v>
          </cell>
        </row>
        <row r="84468">
          <cell r="O84468">
            <v>43542</v>
          </cell>
        </row>
        <row r="84469">
          <cell r="O84469">
            <v>43542</v>
          </cell>
        </row>
        <row r="84470">
          <cell r="O84470">
            <v>43542</v>
          </cell>
        </row>
        <row r="84471">
          <cell r="O84471">
            <v>43542</v>
          </cell>
        </row>
        <row r="84472">
          <cell r="O84472">
            <v>43542</v>
          </cell>
        </row>
        <row r="84473">
          <cell r="O84473">
            <v>43542</v>
          </cell>
        </row>
        <row r="84474">
          <cell r="O84474">
            <v>43542</v>
          </cell>
        </row>
        <row r="84475">
          <cell r="O84475">
            <v>43542</v>
          </cell>
        </row>
        <row r="84476">
          <cell r="O84476">
            <v>43542</v>
          </cell>
        </row>
        <row r="84477">
          <cell r="O84477">
            <v>43542</v>
          </cell>
        </row>
        <row r="84478">
          <cell r="O84478">
            <v>43542</v>
          </cell>
        </row>
        <row r="84479">
          <cell r="O84479">
            <v>43542</v>
          </cell>
        </row>
        <row r="84480">
          <cell r="O84480">
            <v>43542</v>
          </cell>
        </row>
        <row r="84481">
          <cell r="O84481">
            <v>43542</v>
          </cell>
        </row>
        <row r="84482">
          <cell r="O84482">
            <v>43542</v>
          </cell>
        </row>
        <row r="84483">
          <cell r="O84483">
            <v>43542</v>
          </cell>
        </row>
        <row r="84484">
          <cell r="O84484">
            <v>43542</v>
          </cell>
        </row>
        <row r="84485">
          <cell r="O84485">
            <v>43542</v>
          </cell>
        </row>
        <row r="84486">
          <cell r="O84486">
            <v>43542</v>
          </cell>
        </row>
        <row r="84487">
          <cell r="O84487">
            <v>43542</v>
          </cell>
        </row>
        <row r="84488">
          <cell r="O84488">
            <v>43542</v>
          </cell>
        </row>
        <row r="84489">
          <cell r="O84489">
            <v>43542</v>
          </cell>
        </row>
        <row r="84490">
          <cell r="O84490">
            <v>43542</v>
          </cell>
        </row>
        <row r="84491">
          <cell r="O84491">
            <v>43542</v>
          </cell>
        </row>
        <row r="84492">
          <cell r="O84492">
            <v>43542</v>
          </cell>
        </row>
        <row r="84493">
          <cell r="O84493">
            <v>43542</v>
          </cell>
        </row>
        <row r="84494">
          <cell r="O84494">
            <v>43542</v>
          </cell>
        </row>
        <row r="84495">
          <cell r="O84495">
            <v>43542</v>
          </cell>
        </row>
        <row r="84496">
          <cell r="O84496">
            <v>43542</v>
          </cell>
        </row>
        <row r="84497">
          <cell r="O84497">
            <v>43542</v>
          </cell>
        </row>
        <row r="84498">
          <cell r="O84498">
            <v>43542</v>
          </cell>
        </row>
        <row r="84499">
          <cell r="O84499">
            <v>43542</v>
          </cell>
        </row>
        <row r="84500">
          <cell r="O84500">
            <v>43542</v>
          </cell>
        </row>
        <row r="84501">
          <cell r="O84501">
            <v>43542</v>
          </cell>
        </row>
        <row r="84502">
          <cell r="O84502">
            <v>43542</v>
          </cell>
        </row>
        <row r="84503">
          <cell r="O84503">
            <v>43542</v>
          </cell>
        </row>
        <row r="84504">
          <cell r="O84504">
            <v>43542</v>
          </cell>
        </row>
        <row r="84505">
          <cell r="O84505">
            <v>43542</v>
          </cell>
        </row>
        <row r="84506">
          <cell r="O84506">
            <v>43542</v>
          </cell>
        </row>
        <row r="84507">
          <cell r="O84507">
            <v>43542</v>
          </cell>
        </row>
        <row r="84508">
          <cell r="O84508">
            <v>43542</v>
          </cell>
        </row>
        <row r="84509">
          <cell r="O84509">
            <v>43542</v>
          </cell>
        </row>
        <row r="84510">
          <cell r="O84510">
            <v>43542</v>
          </cell>
        </row>
        <row r="84511">
          <cell r="O84511">
            <v>43542</v>
          </cell>
        </row>
        <row r="84512">
          <cell r="O84512">
            <v>43542</v>
          </cell>
        </row>
        <row r="84513">
          <cell r="O84513">
            <v>43542</v>
          </cell>
        </row>
        <row r="84514">
          <cell r="O84514">
            <v>43542</v>
          </cell>
        </row>
        <row r="84515">
          <cell r="O84515">
            <v>43542</v>
          </cell>
        </row>
        <row r="84516">
          <cell r="O84516">
            <v>43542</v>
          </cell>
        </row>
        <row r="84517">
          <cell r="O84517">
            <v>43542</v>
          </cell>
        </row>
        <row r="84518">
          <cell r="O84518">
            <v>43542</v>
          </cell>
        </row>
        <row r="84519">
          <cell r="O84519">
            <v>43542</v>
          </cell>
        </row>
        <row r="84520">
          <cell r="O84520">
            <v>43542</v>
          </cell>
        </row>
        <row r="84521">
          <cell r="O84521">
            <v>43542</v>
          </cell>
        </row>
        <row r="84522">
          <cell r="O84522">
            <v>43542</v>
          </cell>
        </row>
        <row r="84523">
          <cell r="O84523">
            <v>43542</v>
          </cell>
        </row>
        <row r="84524">
          <cell r="O84524">
            <v>43542</v>
          </cell>
        </row>
        <row r="84525">
          <cell r="O84525">
            <v>43542</v>
          </cell>
        </row>
        <row r="84526">
          <cell r="O84526">
            <v>43542</v>
          </cell>
        </row>
        <row r="84527">
          <cell r="O84527">
            <v>43542</v>
          </cell>
        </row>
        <row r="84528">
          <cell r="O84528">
            <v>43542</v>
          </cell>
        </row>
        <row r="84529">
          <cell r="O84529">
            <v>43542</v>
          </cell>
        </row>
        <row r="84530">
          <cell r="O84530">
            <v>43542</v>
          </cell>
        </row>
        <row r="84531">
          <cell r="O84531">
            <v>43542</v>
          </cell>
        </row>
        <row r="84532">
          <cell r="O84532">
            <v>43542</v>
          </cell>
        </row>
        <row r="84533">
          <cell r="O84533">
            <v>43542</v>
          </cell>
        </row>
        <row r="84534">
          <cell r="O84534">
            <v>43542</v>
          </cell>
        </row>
        <row r="84535">
          <cell r="O84535">
            <v>43542</v>
          </cell>
        </row>
        <row r="84536">
          <cell r="O84536">
            <v>43542</v>
          </cell>
        </row>
        <row r="84537">
          <cell r="O84537">
            <v>43542</v>
          </cell>
        </row>
        <row r="84538">
          <cell r="O84538">
            <v>43542</v>
          </cell>
        </row>
        <row r="84539">
          <cell r="O84539">
            <v>43542</v>
          </cell>
        </row>
        <row r="84540">
          <cell r="O84540">
            <v>43542</v>
          </cell>
        </row>
        <row r="84541">
          <cell r="O84541">
            <v>43542</v>
          </cell>
        </row>
        <row r="84542">
          <cell r="O84542">
            <v>43542</v>
          </cell>
        </row>
        <row r="84543">
          <cell r="O84543">
            <v>43542</v>
          </cell>
        </row>
        <row r="84544">
          <cell r="O84544">
            <v>43542</v>
          </cell>
        </row>
        <row r="84545">
          <cell r="O84545">
            <v>43542</v>
          </cell>
        </row>
        <row r="84546">
          <cell r="O84546">
            <v>43542</v>
          </cell>
        </row>
        <row r="84547">
          <cell r="O84547">
            <v>43542</v>
          </cell>
        </row>
        <row r="84548">
          <cell r="O84548">
            <v>43542</v>
          </cell>
        </row>
        <row r="84549">
          <cell r="O84549">
            <v>43542</v>
          </cell>
        </row>
        <row r="84550">
          <cell r="O84550">
            <v>43542</v>
          </cell>
        </row>
        <row r="84551">
          <cell r="O84551">
            <v>43542</v>
          </cell>
        </row>
        <row r="84552">
          <cell r="O84552">
            <v>43542</v>
          </cell>
        </row>
        <row r="84553">
          <cell r="O84553">
            <v>43542</v>
          </cell>
        </row>
        <row r="84554">
          <cell r="O84554">
            <v>43542</v>
          </cell>
        </row>
        <row r="84555">
          <cell r="O84555">
            <v>43542</v>
          </cell>
        </row>
        <row r="84556">
          <cell r="O84556">
            <v>43542</v>
          </cell>
        </row>
        <row r="84557">
          <cell r="O84557">
            <v>43542</v>
          </cell>
        </row>
        <row r="84558">
          <cell r="O84558">
            <v>43542</v>
          </cell>
        </row>
        <row r="84559">
          <cell r="O84559">
            <v>43542</v>
          </cell>
        </row>
        <row r="84560">
          <cell r="O84560">
            <v>43542</v>
          </cell>
        </row>
        <row r="84561">
          <cell r="O84561">
            <v>43542</v>
          </cell>
        </row>
        <row r="84562">
          <cell r="O84562">
            <v>43542</v>
          </cell>
        </row>
        <row r="84563">
          <cell r="O84563">
            <v>43542</v>
          </cell>
        </row>
        <row r="84564">
          <cell r="O84564">
            <v>43542</v>
          </cell>
        </row>
        <row r="84565">
          <cell r="O84565">
            <v>43542</v>
          </cell>
        </row>
        <row r="84566">
          <cell r="O84566">
            <v>43542</v>
          </cell>
        </row>
        <row r="84567">
          <cell r="O84567">
            <v>43542</v>
          </cell>
        </row>
        <row r="84568">
          <cell r="O84568">
            <v>43542</v>
          </cell>
        </row>
        <row r="84569">
          <cell r="O84569">
            <v>43542</v>
          </cell>
        </row>
        <row r="84570">
          <cell r="O84570">
            <v>43542</v>
          </cell>
        </row>
        <row r="84571">
          <cell r="O84571">
            <v>43542</v>
          </cell>
        </row>
        <row r="84572">
          <cell r="O84572">
            <v>43542</v>
          </cell>
        </row>
        <row r="84573">
          <cell r="O84573">
            <v>43542</v>
          </cell>
        </row>
        <row r="84574">
          <cell r="O84574">
            <v>43542</v>
          </cell>
        </row>
        <row r="84575">
          <cell r="O84575">
            <v>43542</v>
          </cell>
        </row>
        <row r="84576">
          <cell r="O84576">
            <v>43542</v>
          </cell>
        </row>
        <row r="84577">
          <cell r="O84577">
            <v>43542</v>
          </cell>
        </row>
        <row r="84578">
          <cell r="O84578">
            <v>43542</v>
          </cell>
        </row>
        <row r="84579">
          <cell r="O84579">
            <v>43542</v>
          </cell>
        </row>
        <row r="84580">
          <cell r="O84580">
            <v>43542</v>
          </cell>
        </row>
        <row r="84581">
          <cell r="O84581">
            <v>43542</v>
          </cell>
        </row>
        <row r="84582">
          <cell r="O84582">
            <v>43542</v>
          </cell>
        </row>
        <row r="84583">
          <cell r="O84583">
            <v>43542</v>
          </cell>
        </row>
        <row r="84584">
          <cell r="O84584">
            <v>43542</v>
          </cell>
        </row>
        <row r="84585">
          <cell r="O84585">
            <v>43542</v>
          </cell>
        </row>
        <row r="84586">
          <cell r="O84586">
            <v>43542</v>
          </cell>
        </row>
        <row r="84587">
          <cell r="O84587">
            <v>43542</v>
          </cell>
        </row>
        <row r="84588">
          <cell r="O84588">
            <v>43542</v>
          </cell>
        </row>
        <row r="84589">
          <cell r="O84589">
            <v>43542</v>
          </cell>
        </row>
        <row r="84590">
          <cell r="O84590">
            <v>43542</v>
          </cell>
        </row>
        <row r="84591">
          <cell r="O84591">
            <v>43542</v>
          </cell>
        </row>
        <row r="84592">
          <cell r="O84592">
            <v>43542</v>
          </cell>
        </row>
        <row r="84593">
          <cell r="O84593">
            <v>43542</v>
          </cell>
        </row>
        <row r="84594">
          <cell r="O84594">
            <v>43542</v>
          </cell>
        </row>
        <row r="84595">
          <cell r="O84595">
            <v>43542</v>
          </cell>
        </row>
        <row r="84596">
          <cell r="O84596">
            <v>43542</v>
          </cell>
        </row>
        <row r="84597">
          <cell r="O84597">
            <v>43542</v>
          </cell>
        </row>
        <row r="84598">
          <cell r="O84598">
            <v>43542</v>
          </cell>
        </row>
        <row r="84599">
          <cell r="O84599">
            <v>43542</v>
          </cell>
        </row>
        <row r="84600">
          <cell r="O84600">
            <v>43542</v>
          </cell>
        </row>
        <row r="84601">
          <cell r="O84601">
            <v>43542</v>
          </cell>
        </row>
        <row r="84602">
          <cell r="O84602">
            <v>43542</v>
          </cell>
        </row>
        <row r="84603">
          <cell r="O84603">
            <v>43542</v>
          </cell>
        </row>
        <row r="84604">
          <cell r="O84604">
            <v>43542</v>
          </cell>
        </row>
        <row r="84605">
          <cell r="O84605">
            <v>43542</v>
          </cell>
        </row>
        <row r="84606">
          <cell r="O84606">
            <v>43542</v>
          </cell>
        </row>
        <row r="84607">
          <cell r="O84607">
            <v>43542</v>
          </cell>
        </row>
        <row r="84608">
          <cell r="O84608">
            <v>43542</v>
          </cell>
        </row>
        <row r="84609">
          <cell r="O84609">
            <v>43542</v>
          </cell>
        </row>
        <row r="84610">
          <cell r="O84610">
            <v>43542</v>
          </cell>
        </row>
        <row r="84611">
          <cell r="O84611">
            <v>43542</v>
          </cell>
        </row>
        <row r="84612">
          <cell r="O84612">
            <v>43542</v>
          </cell>
        </row>
        <row r="84613">
          <cell r="O84613">
            <v>43542</v>
          </cell>
        </row>
        <row r="84614">
          <cell r="O84614">
            <v>43542</v>
          </cell>
        </row>
        <row r="84615">
          <cell r="O84615">
            <v>43542</v>
          </cell>
        </row>
        <row r="84616">
          <cell r="O84616">
            <v>43542</v>
          </cell>
        </row>
        <row r="84617">
          <cell r="O84617">
            <v>43542</v>
          </cell>
        </row>
        <row r="84618">
          <cell r="O84618">
            <v>43542</v>
          </cell>
        </row>
        <row r="84619">
          <cell r="O84619">
            <v>43542</v>
          </cell>
        </row>
        <row r="84620">
          <cell r="O84620">
            <v>43542</v>
          </cell>
        </row>
        <row r="84621">
          <cell r="O84621">
            <v>43542</v>
          </cell>
        </row>
        <row r="84622">
          <cell r="O84622">
            <v>43542</v>
          </cell>
        </row>
        <row r="84623">
          <cell r="O84623">
            <v>43542</v>
          </cell>
        </row>
        <row r="84624">
          <cell r="O84624">
            <v>43542</v>
          </cell>
        </row>
        <row r="84625">
          <cell r="O84625">
            <v>43542</v>
          </cell>
        </row>
        <row r="84626">
          <cell r="O84626">
            <v>43542</v>
          </cell>
        </row>
        <row r="84627">
          <cell r="O84627">
            <v>43542</v>
          </cell>
        </row>
        <row r="84628">
          <cell r="O84628">
            <v>43542</v>
          </cell>
        </row>
        <row r="84629">
          <cell r="O84629">
            <v>43542</v>
          </cell>
        </row>
        <row r="84630">
          <cell r="O84630">
            <v>43542</v>
          </cell>
        </row>
        <row r="84631">
          <cell r="O84631">
            <v>43542</v>
          </cell>
        </row>
        <row r="84632">
          <cell r="O84632">
            <v>43542</v>
          </cell>
        </row>
        <row r="84633">
          <cell r="O84633">
            <v>43542</v>
          </cell>
        </row>
        <row r="84634">
          <cell r="O84634">
            <v>43542</v>
          </cell>
        </row>
        <row r="84635">
          <cell r="O84635">
            <v>43542</v>
          </cell>
        </row>
        <row r="84636">
          <cell r="O84636">
            <v>43542</v>
          </cell>
        </row>
        <row r="84637">
          <cell r="O84637">
            <v>43542</v>
          </cell>
        </row>
        <row r="84638">
          <cell r="O84638">
            <v>43542</v>
          </cell>
        </row>
        <row r="84639">
          <cell r="O84639">
            <v>43542</v>
          </cell>
        </row>
        <row r="84640">
          <cell r="O84640">
            <v>43542</v>
          </cell>
        </row>
        <row r="84641">
          <cell r="O84641">
            <v>43542</v>
          </cell>
        </row>
        <row r="84642">
          <cell r="O84642">
            <v>43542</v>
          </cell>
        </row>
        <row r="84643">
          <cell r="O84643">
            <v>43542</v>
          </cell>
        </row>
        <row r="84644">
          <cell r="O84644">
            <v>43542</v>
          </cell>
        </row>
        <row r="84645">
          <cell r="O84645">
            <v>43542</v>
          </cell>
        </row>
        <row r="84646">
          <cell r="O84646">
            <v>43542</v>
          </cell>
        </row>
        <row r="84647">
          <cell r="O84647">
            <v>43542</v>
          </cell>
        </row>
        <row r="84648">
          <cell r="O84648">
            <v>43542</v>
          </cell>
        </row>
        <row r="84649">
          <cell r="O84649">
            <v>43542</v>
          </cell>
        </row>
        <row r="84650">
          <cell r="O84650">
            <v>43542</v>
          </cell>
        </row>
        <row r="84651">
          <cell r="O84651">
            <v>43542</v>
          </cell>
        </row>
        <row r="84652">
          <cell r="O84652">
            <v>43542</v>
          </cell>
        </row>
        <row r="84653">
          <cell r="O84653">
            <v>43542</v>
          </cell>
        </row>
        <row r="84654">
          <cell r="O84654">
            <v>43542</v>
          </cell>
        </row>
        <row r="84655">
          <cell r="O84655">
            <v>43542</v>
          </cell>
        </row>
        <row r="84656">
          <cell r="O84656">
            <v>43542</v>
          </cell>
        </row>
        <row r="84657">
          <cell r="O84657">
            <v>43542</v>
          </cell>
        </row>
        <row r="84658">
          <cell r="O84658">
            <v>43542</v>
          </cell>
        </row>
        <row r="84659">
          <cell r="O84659">
            <v>43542</v>
          </cell>
        </row>
        <row r="84660">
          <cell r="O84660">
            <v>43542</v>
          </cell>
        </row>
        <row r="84661">
          <cell r="O84661">
            <v>43542</v>
          </cell>
        </row>
        <row r="84662">
          <cell r="O84662">
            <v>43542</v>
          </cell>
        </row>
        <row r="84663">
          <cell r="O84663">
            <v>43542</v>
          </cell>
        </row>
        <row r="84664">
          <cell r="O84664">
            <v>43542</v>
          </cell>
        </row>
        <row r="84665">
          <cell r="O84665">
            <v>43542</v>
          </cell>
        </row>
        <row r="84666">
          <cell r="O84666">
            <v>43542</v>
          </cell>
        </row>
        <row r="84667">
          <cell r="O84667">
            <v>43542</v>
          </cell>
        </row>
        <row r="84668">
          <cell r="O84668">
            <v>43542</v>
          </cell>
        </row>
        <row r="84669">
          <cell r="O84669">
            <v>43542</v>
          </cell>
        </row>
        <row r="84670">
          <cell r="O84670">
            <v>43542</v>
          </cell>
        </row>
        <row r="84671">
          <cell r="O84671">
            <v>43542</v>
          </cell>
        </row>
        <row r="84672">
          <cell r="O84672">
            <v>43542</v>
          </cell>
        </row>
        <row r="84673">
          <cell r="O84673">
            <v>43542</v>
          </cell>
        </row>
        <row r="84674">
          <cell r="O84674">
            <v>43542</v>
          </cell>
        </row>
        <row r="84675">
          <cell r="O84675">
            <v>43542</v>
          </cell>
        </row>
        <row r="84676">
          <cell r="O84676">
            <v>43542</v>
          </cell>
        </row>
        <row r="84677">
          <cell r="O84677">
            <v>43542</v>
          </cell>
        </row>
        <row r="84678">
          <cell r="O84678">
            <v>43542</v>
          </cell>
        </row>
        <row r="84679">
          <cell r="O84679">
            <v>43542</v>
          </cell>
        </row>
        <row r="84680">
          <cell r="O84680">
            <v>43542</v>
          </cell>
        </row>
        <row r="84681">
          <cell r="O84681">
            <v>43542</v>
          </cell>
        </row>
        <row r="84682">
          <cell r="O84682">
            <v>43542</v>
          </cell>
        </row>
        <row r="84683">
          <cell r="O84683">
            <v>43542</v>
          </cell>
        </row>
        <row r="84684">
          <cell r="O84684">
            <v>43542</v>
          </cell>
        </row>
        <row r="84685">
          <cell r="O84685">
            <v>43542</v>
          </cell>
        </row>
        <row r="84686">
          <cell r="O84686">
            <v>43542</v>
          </cell>
        </row>
        <row r="84687">
          <cell r="O84687">
            <v>43542</v>
          </cell>
        </row>
        <row r="84688">
          <cell r="O84688">
            <v>43542</v>
          </cell>
        </row>
        <row r="84689">
          <cell r="O84689">
            <v>43542</v>
          </cell>
        </row>
        <row r="84690">
          <cell r="O84690">
            <v>43542</v>
          </cell>
        </row>
        <row r="84691">
          <cell r="O84691">
            <v>43542</v>
          </cell>
        </row>
        <row r="84692">
          <cell r="O84692">
            <v>43542</v>
          </cell>
        </row>
        <row r="84693">
          <cell r="O84693">
            <v>43542</v>
          </cell>
        </row>
        <row r="84694">
          <cell r="O84694">
            <v>43542</v>
          </cell>
        </row>
        <row r="84695">
          <cell r="O84695">
            <v>43542</v>
          </cell>
        </row>
        <row r="84696">
          <cell r="O84696">
            <v>43542</v>
          </cell>
        </row>
        <row r="84697">
          <cell r="O84697">
            <v>43542</v>
          </cell>
        </row>
        <row r="84698">
          <cell r="O84698">
            <v>43542</v>
          </cell>
        </row>
        <row r="84699">
          <cell r="O84699">
            <v>43542</v>
          </cell>
        </row>
        <row r="84700">
          <cell r="O84700">
            <v>43542</v>
          </cell>
        </row>
        <row r="84701">
          <cell r="O84701">
            <v>43542</v>
          </cell>
        </row>
        <row r="84702">
          <cell r="O84702">
            <v>43542</v>
          </cell>
        </row>
        <row r="84703">
          <cell r="O84703">
            <v>43543</v>
          </cell>
        </row>
        <row r="84704">
          <cell r="O84704">
            <v>43543</v>
          </cell>
        </row>
        <row r="84705">
          <cell r="O84705">
            <v>43543</v>
          </cell>
        </row>
        <row r="84706">
          <cell r="O84706">
            <v>43543</v>
          </cell>
        </row>
        <row r="84707">
          <cell r="O84707">
            <v>43543</v>
          </cell>
        </row>
        <row r="84708">
          <cell r="O84708">
            <v>43543</v>
          </cell>
        </row>
        <row r="84709">
          <cell r="O84709">
            <v>43542</v>
          </cell>
        </row>
        <row r="84710">
          <cell r="O84710">
            <v>43542</v>
          </cell>
        </row>
        <row r="84711">
          <cell r="O84711">
            <v>43542</v>
          </cell>
        </row>
        <row r="84712">
          <cell r="O84712">
            <v>43542</v>
          </cell>
        </row>
        <row r="84713">
          <cell r="O84713">
            <v>43542</v>
          </cell>
        </row>
        <row r="84714">
          <cell r="O84714">
            <v>43542</v>
          </cell>
        </row>
        <row r="84715">
          <cell r="O84715">
            <v>43543</v>
          </cell>
        </row>
        <row r="84716">
          <cell r="O84716">
            <v>43543</v>
          </cell>
        </row>
        <row r="84717">
          <cell r="O84717">
            <v>43543</v>
          </cell>
        </row>
        <row r="84718">
          <cell r="O84718">
            <v>43543</v>
          </cell>
        </row>
        <row r="84719">
          <cell r="O84719">
            <v>43543</v>
          </cell>
        </row>
        <row r="84720">
          <cell r="O84720">
            <v>43543</v>
          </cell>
        </row>
        <row r="84721">
          <cell r="O84721">
            <v>43543</v>
          </cell>
        </row>
        <row r="84722">
          <cell r="O84722">
            <v>43543</v>
          </cell>
        </row>
        <row r="84723">
          <cell r="O84723">
            <v>43543</v>
          </cell>
        </row>
        <row r="84724">
          <cell r="O84724">
            <v>43543</v>
          </cell>
        </row>
        <row r="84725">
          <cell r="O84725">
            <v>43543</v>
          </cell>
        </row>
        <row r="84726">
          <cell r="O84726">
            <v>43543</v>
          </cell>
        </row>
        <row r="84727">
          <cell r="O84727">
            <v>43543</v>
          </cell>
        </row>
        <row r="84728">
          <cell r="O84728">
            <v>43543</v>
          </cell>
        </row>
        <row r="84729">
          <cell r="O84729">
            <v>43543</v>
          </cell>
        </row>
        <row r="84730">
          <cell r="O84730">
            <v>43543</v>
          </cell>
        </row>
        <row r="84731">
          <cell r="O84731">
            <v>43543</v>
          </cell>
        </row>
        <row r="84732">
          <cell r="O84732">
            <v>43543</v>
          </cell>
        </row>
        <row r="84733">
          <cell r="O84733">
            <v>43543</v>
          </cell>
        </row>
        <row r="84734">
          <cell r="O84734">
            <v>43543</v>
          </cell>
        </row>
        <row r="84735">
          <cell r="O84735">
            <v>43543</v>
          </cell>
        </row>
        <row r="84736">
          <cell r="O84736">
            <v>43543</v>
          </cell>
        </row>
        <row r="84737">
          <cell r="O84737">
            <v>43543</v>
          </cell>
        </row>
        <row r="84738">
          <cell r="O84738">
            <v>43543</v>
          </cell>
        </row>
        <row r="84739">
          <cell r="O84739">
            <v>43543</v>
          </cell>
        </row>
        <row r="84740">
          <cell r="O84740">
            <v>43543</v>
          </cell>
        </row>
        <row r="84741">
          <cell r="O84741">
            <v>43543</v>
          </cell>
        </row>
        <row r="84742">
          <cell r="O84742">
            <v>43543</v>
          </cell>
        </row>
        <row r="84743">
          <cell r="O84743">
            <v>43543</v>
          </cell>
        </row>
        <row r="84744">
          <cell r="O84744">
            <v>43543</v>
          </cell>
        </row>
        <row r="84745">
          <cell r="O84745">
            <v>43543</v>
          </cell>
        </row>
        <row r="84746">
          <cell r="O84746">
            <v>43543</v>
          </cell>
        </row>
        <row r="84747">
          <cell r="O84747">
            <v>43543</v>
          </cell>
        </row>
        <row r="84748">
          <cell r="O84748">
            <v>43543</v>
          </cell>
        </row>
        <row r="84749">
          <cell r="O84749">
            <v>43543</v>
          </cell>
        </row>
        <row r="84750">
          <cell r="O84750">
            <v>43543</v>
          </cell>
        </row>
        <row r="84751">
          <cell r="O84751">
            <v>43543</v>
          </cell>
        </row>
        <row r="84752">
          <cell r="O84752">
            <v>43543</v>
          </cell>
        </row>
        <row r="84753">
          <cell r="O84753">
            <v>43542</v>
          </cell>
        </row>
        <row r="84754">
          <cell r="O84754">
            <v>43542</v>
          </cell>
        </row>
        <row r="84755">
          <cell r="O84755">
            <v>43542</v>
          </cell>
        </row>
        <row r="84756">
          <cell r="O84756">
            <v>43542</v>
          </cell>
        </row>
        <row r="84757">
          <cell r="O84757">
            <v>43542</v>
          </cell>
        </row>
        <row r="84758">
          <cell r="O84758">
            <v>43542</v>
          </cell>
        </row>
        <row r="84759">
          <cell r="O84759">
            <v>43542</v>
          </cell>
        </row>
        <row r="84760">
          <cell r="O84760">
            <v>43542</v>
          </cell>
        </row>
        <row r="84761">
          <cell r="O84761">
            <v>43542</v>
          </cell>
        </row>
        <row r="84762">
          <cell r="O84762">
            <v>43542</v>
          </cell>
        </row>
        <row r="84763">
          <cell r="O84763">
            <v>43542</v>
          </cell>
        </row>
        <row r="84764">
          <cell r="O84764">
            <v>43542</v>
          </cell>
        </row>
        <row r="84765">
          <cell r="O84765">
            <v>43542</v>
          </cell>
        </row>
        <row r="84766">
          <cell r="O84766">
            <v>43542</v>
          </cell>
        </row>
        <row r="84767">
          <cell r="O84767">
            <v>43543</v>
          </cell>
        </row>
        <row r="84768">
          <cell r="O84768">
            <v>43543</v>
          </cell>
        </row>
        <row r="84769">
          <cell r="O84769">
            <v>43543</v>
          </cell>
        </row>
        <row r="84770">
          <cell r="O84770">
            <v>43543</v>
          </cell>
        </row>
        <row r="84771">
          <cell r="O84771">
            <v>43543</v>
          </cell>
        </row>
        <row r="84772">
          <cell r="O84772">
            <v>43543</v>
          </cell>
        </row>
        <row r="84773">
          <cell r="O84773">
            <v>43542</v>
          </cell>
        </row>
        <row r="84774">
          <cell r="O84774">
            <v>43542</v>
          </cell>
        </row>
        <row r="84775">
          <cell r="O84775">
            <v>43542</v>
          </cell>
        </row>
        <row r="84776">
          <cell r="O84776">
            <v>43542</v>
          </cell>
        </row>
        <row r="84777">
          <cell r="O84777">
            <v>43542</v>
          </cell>
        </row>
        <row r="84778">
          <cell r="O84778">
            <v>43542</v>
          </cell>
        </row>
        <row r="84779">
          <cell r="O84779">
            <v>43543</v>
          </cell>
        </row>
        <row r="84780">
          <cell r="O84780">
            <v>43543</v>
          </cell>
        </row>
        <row r="84781">
          <cell r="O84781">
            <v>43543</v>
          </cell>
        </row>
        <row r="84782">
          <cell r="O84782">
            <v>43543</v>
          </cell>
        </row>
        <row r="84783">
          <cell r="O84783">
            <v>43543</v>
          </cell>
        </row>
        <row r="84784">
          <cell r="O84784">
            <v>43543</v>
          </cell>
        </row>
        <row r="84785">
          <cell r="O84785">
            <v>43543</v>
          </cell>
        </row>
        <row r="84786">
          <cell r="O84786">
            <v>43543</v>
          </cell>
        </row>
        <row r="84787">
          <cell r="O84787">
            <v>43543</v>
          </cell>
        </row>
        <row r="84788">
          <cell r="O84788">
            <v>43543</v>
          </cell>
        </row>
        <row r="84789">
          <cell r="O84789">
            <v>43543</v>
          </cell>
        </row>
        <row r="84790">
          <cell r="O84790">
            <v>43543</v>
          </cell>
        </row>
        <row r="84791">
          <cell r="O84791">
            <v>43543</v>
          </cell>
        </row>
        <row r="84792">
          <cell r="O84792">
            <v>43543</v>
          </cell>
        </row>
        <row r="84793">
          <cell r="O84793">
            <v>43543</v>
          </cell>
        </row>
        <row r="84794">
          <cell r="O84794">
            <v>43543</v>
          </cell>
        </row>
        <row r="84795">
          <cell r="O84795">
            <v>43543</v>
          </cell>
        </row>
        <row r="84796">
          <cell r="O84796">
            <v>43543</v>
          </cell>
        </row>
        <row r="84797">
          <cell r="O84797">
            <v>43543</v>
          </cell>
        </row>
        <row r="84798">
          <cell r="O84798">
            <v>43543</v>
          </cell>
        </row>
        <row r="84799">
          <cell r="O84799">
            <v>43543</v>
          </cell>
        </row>
        <row r="84800">
          <cell r="O84800">
            <v>43543</v>
          </cell>
        </row>
        <row r="84801">
          <cell r="O84801">
            <v>43543</v>
          </cell>
        </row>
        <row r="84802">
          <cell r="O84802">
            <v>43543</v>
          </cell>
        </row>
        <row r="84803">
          <cell r="O84803">
            <v>43543</v>
          </cell>
        </row>
        <row r="84804">
          <cell r="O84804">
            <v>43543</v>
          </cell>
        </row>
        <row r="84805">
          <cell r="O84805">
            <v>43543</v>
          </cell>
        </row>
        <row r="84806">
          <cell r="O84806">
            <v>43543</v>
          </cell>
        </row>
        <row r="84807">
          <cell r="O84807">
            <v>43543</v>
          </cell>
        </row>
        <row r="84808">
          <cell r="O84808">
            <v>43543</v>
          </cell>
        </row>
        <row r="84809">
          <cell r="O84809">
            <v>43543</v>
          </cell>
        </row>
        <row r="84810">
          <cell r="O84810">
            <v>43543</v>
          </cell>
        </row>
        <row r="84811">
          <cell r="O84811">
            <v>43543</v>
          </cell>
        </row>
        <row r="84812">
          <cell r="O84812">
            <v>43543</v>
          </cell>
        </row>
        <row r="84813">
          <cell r="O84813">
            <v>43543</v>
          </cell>
        </row>
        <row r="84814">
          <cell r="O84814">
            <v>43543</v>
          </cell>
        </row>
        <row r="84815">
          <cell r="O84815">
            <v>43543</v>
          </cell>
        </row>
        <row r="84816">
          <cell r="O84816">
            <v>43543</v>
          </cell>
        </row>
        <row r="84817">
          <cell r="O84817">
            <v>43542</v>
          </cell>
        </row>
        <row r="84818">
          <cell r="O84818">
            <v>43542</v>
          </cell>
        </row>
        <row r="84819">
          <cell r="O84819">
            <v>43542</v>
          </cell>
        </row>
        <row r="84820">
          <cell r="O84820">
            <v>43542</v>
          </cell>
        </row>
        <row r="84821">
          <cell r="O84821">
            <v>43542</v>
          </cell>
        </row>
        <row r="84822">
          <cell r="O84822">
            <v>43542</v>
          </cell>
        </row>
        <row r="84823">
          <cell r="O84823">
            <v>43542</v>
          </cell>
        </row>
        <row r="84824">
          <cell r="O84824">
            <v>43542</v>
          </cell>
        </row>
        <row r="84825">
          <cell r="O84825">
            <v>43542</v>
          </cell>
        </row>
        <row r="84826">
          <cell r="O84826">
            <v>43542</v>
          </cell>
        </row>
        <row r="84827">
          <cell r="O84827">
            <v>43543</v>
          </cell>
        </row>
        <row r="84828">
          <cell r="O84828">
            <v>43543</v>
          </cell>
        </row>
        <row r="84829">
          <cell r="O84829">
            <v>43543</v>
          </cell>
        </row>
        <row r="84830">
          <cell r="O84830">
            <v>43543</v>
          </cell>
        </row>
        <row r="84831">
          <cell r="O84831">
            <v>43543</v>
          </cell>
        </row>
        <row r="84832">
          <cell r="O84832">
            <v>43543</v>
          </cell>
        </row>
        <row r="84833">
          <cell r="O84833">
            <v>43543</v>
          </cell>
        </row>
        <row r="84834">
          <cell r="O84834">
            <v>43543</v>
          </cell>
        </row>
        <row r="84835">
          <cell r="O84835">
            <v>43543</v>
          </cell>
        </row>
        <row r="84836">
          <cell r="O84836">
            <v>43543</v>
          </cell>
        </row>
        <row r="84837">
          <cell r="O84837">
            <v>43543</v>
          </cell>
        </row>
        <row r="84838">
          <cell r="O84838">
            <v>43543</v>
          </cell>
        </row>
        <row r="84839">
          <cell r="O84839">
            <v>43543</v>
          </cell>
        </row>
        <row r="84840">
          <cell r="O84840">
            <v>43543</v>
          </cell>
        </row>
        <row r="84841">
          <cell r="O84841">
            <v>43543</v>
          </cell>
        </row>
        <row r="84842">
          <cell r="O84842">
            <v>43543</v>
          </cell>
        </row>
        <row r="84843">
          <cell r="O84843">
            <v>43543</v>
          </cell>
        </row>
        <row r="84844">
          <cell r="O84844">
            <v>43543</v>
          </cell>
        </row>
        <row r="84845">
          <cell r="O84845">
            <v>43543</v>
          </cell>
        </row>
        <row r="84846">
          <cell r="O84846">
            <v>43543</v>
          </cell>
        </row>
        <row r="84847">
          <cell r="O84847">
            <v>43543</v>
          </cell>
        </row>
        <row r="84848">
          <cell r="O84848">
            <v>43543</v>
          </cell>
        </row>
        <row r="84849">
          <cell r="O84849">
            <v>43543</v>
          </cell>
        </row>
        <row r="84850">
          <cell r="O84850">
            <v>43543</v>
          </cell>
        </row>
        <row r="84851">
          <cell r="O84851">
            <v>43543</v>
          </cell>
        </row>
        <row r="84852">
          <cell r="O84852">
            <v>43543</v>
          </cell>
        </row>
        <row r="84853">
          <cell r="O84853">
            <v>43543</v>
          </cell>
        </row>
        <row r="84854">
          <cell r="O84854">
            <v>43543</v>
          </cell>
        </row>
        <row r="84855">
          <cell r="O84855">
            <v>43543</v>
          </cell>
        </row>
        <row r="84856">
          <cell r="O84856">
            <v>43543</v>
          </cell>
        </row>
        <row r="84857">
          <cell r="O84857">
            <v>43543</v>
          </cell>
        </row>
        <row r="84858">
          <cell r="O84858">
            <v>43543</v>
          </cell>
        </row>
        <row r="84859">
          <cell r="O84859">
            <v>43543</v>
          </cell>
        </row>
        <row r="84860">
          <cell r="O84860">
            <v>43543</v>
          </cell>
        </row>
        <row r="84861">
          <cell r="O84861">
            <v>43543</v>
          </cell>
        </row>
        <row r="84862">
          <cell r="O84862">
            <v>43543</v>
          </cell>
        </row>
        <row r="84863">
          <cell r="O84863">
            <v>43543</v>
          </cell>
        </row>
        <row r="84864">
          <cell r="O84864">
            <v>43543</v>
          </cell>
        </row>
        <row r="84865">
          <cell r="O84865">
            <v>43543</v>
          </cell>
        </row>
        <row r="84866">
          <cell r="O84866">
            <v>43543</v>
          </cell>
        </row>
        <row r="84867">
          <cell r="O84867">
            <v>43543</v>
          </cell>
        </row>
        <row r="84868">
          <cell r="O84868">
            <v>43543</v>
          </cell>
        </row>
        <row r="84869">
          <cell r="O84869">
            <v>43543</v>
          </cell>
        </row>
        <row r="84870">
          <cell r="O84870">
            <v>43543</v>
          </cell>
        </row>
        <row r="84871">
          <cell r="O84871">
            <v>43543</v>
          </cell>
        </row>
        <row r="84872">
          <cell r="O84872">
            <v>43543</v>
          </cell>
        </row>
        <row r="84873">
          <cell r="O84873">
            <v>43543</v>
          </cell>
        </row>
        <row r="84874">
          <cell r="O84874">
            <v>43543</v>
          </cell>
        </row>
        <row r="84875">
          <cell r="O84875">
            <v>43543</v>
          </cell>
        </row>
        <row r="84876">
          <cell r="O84876">
            <v>43543</v>
          </cell>
        </row>
        <row r="84877">
          <cell r="O84877">
            <v>43543</v>
          </cell>
        </row>
        <row r="84878">
          <cell r="O84878">
            <v>43543</v>
          </cell>
        </row>
        <row r="84879">
          <cell r="O84879">
            <v>43543</v>
          </cell>
        </row>
        <row r="84880">
          <cell r="O84880">
            <v>43543</v>
          </cell>
        </row>
        <row r="84881">
          <cell r="O84881">
            <v>43543</v>
          </cell>
        </row>
        <row r="84882">
          <cell r="O84882">
            <v>43543</v>
          </cell>
        </row>
        <row r="84883">
          <cell r="O84883">
            <v>43543</v>
          </cell>
        </row>
        <row r="84884">
          <cell r="O84884">
            <v>43543</v>
          </cell>
        </row>
        <row r="84885">
          <cell r="O84885">
            <v>43543</v>
          </cell>
        </row>
        <row r="84886">
          <cell r="O84886">
            <v>43543</v>
          </cell>
        </row>
        <row r="84887">
          <cell r="O84887">
            <v>43543</v>
          </cell>
        </row>
        <row r="84888">
          <cell r="O84888">
            <v>43543</v>
          </cell>
        </row>
        <row r="84889">
          <cell r="O84889">
            <v>43543</v>
          </cell>
        </row>
        <row r="84890">
          <cell r="O84890">
            <v>43543</v>
          </cell>
        </row>
        <row r="84891">
          <cell r="O84891">
            <v>43543</v>
          </cell>
        </row>
        <row r="84892">
          <cell r="O84892">
            <v>43543</v>
          </cell>
        </row>
        <row r="84893">
          <cell r="O84893">
            <v>43543</v>
          </cell>
        </row>
        <row r="84894">
          <cell r="O84894">
            <v>43543</v>
          </cell>
        </row>
        <row r="84895">
          <cell r="O84895">
            <v>43543</v>
          </cell>
        </row>
        <row r="84896">
          <cell r="O84896">
            <v>43543</v>
          </cell>
        </row>
        <row r="84897">
          <cell r="O84897">
            <v>43543</v>
          </cell>
        </row>
        <row r="84898">
          <cell r="O84898">
            <v>43543</v>
          </cell>
        </row>
        <row r="84899">
          <cell r="O84899">
            <v>43543</v>
          </cell>
        </row>
        <row r="84900">
          <cell r="O84900">
            <v>43543</v>
          </cell>
        </row>
        <row r="84901">
          <cell r="O84901">
            <v>43543</v>
          </cell>
        </row>
        <row r="84902">
          <cell r="O84902">
            <v>43543</v>
          </cell>
        </row>
        <row r="84903">
          <cell r="O84903">
            <v>43543</v>
          </cell>
        </row>
        <row r="84904">
          <cell r="O84904">
            <v>43543</v>
          </cell>
        </row>
        <row r="84905">
          <cell r="O84905">
            <v>43543</v>
          </cell>
        </row>
        <row r="84906">
          <cell r="O84906">
            <v>43543</v>
          </cell>
        </row>
        <row r="84907">
          <cell r="O84907">
            <v>43543</v>
          </cell>
        </row>
        <row r="84908">
          <cell r="O84908">
            <v>43543</v>
          </cell>
        </row>
        <row r="84909">
          <cell r="O84909">
            <v>43543</v>
          </cell>
        </row>
        <row r="84910">
          <cell r="O84910">
            <v>43543</v>
          </cell>
        </row>
        <row r="84911">
          <cell r="O84911">
            <v>43543</v>
          </cell>
        </row>
        <row r="84912">
          <cell r="O84912">
            <v>43543</v>
          </cell>
        </row>
        <row r="84913">
          <cell r="O84913">
            <v>43543</v>
          </cell>
        </row>
        <row r="84914">
          <cell r="O84914">
            <v>43543</v>
          </cell>
        </row>
        <row r="84915">
          <cell r="O84915">
            <v>43543</v>
          </cell>
        </row>
        <row r="84916">
          <cell r="O84916">
            <v>43543</v>
          </cell>
        </row>
        <row r="84917">
          <cell r="O84917">
            <v>43543</v>
          </cell>
        </row>
        <row r="84918">
          <cell r="O84918">
            <v>43543</v>
          </cell>
        </row>
        <row r="84919">
          <cell r="O84919">
            <v>43543</v>
          </cell>
        </row>
        <row r="84920">
          <cell r="O84920">
            <v>43543</v>
          </cell>
        </row>
        <row r="84921">
          <cell r="O84921">
            <v>43543</v>
          </cell>
        </row>
        <row r="84922">
          <cell r="O84922">
            <v>43543</v>
          </cell>
        </row>
        <row r="84923">
          <cell r="O84923">
            <v>43543</v>
          </cell>
        </row>
        <row r="84924">
          <cell r="O84924">
            <v>43543</v>
          </cell>
        </row>
        <row r="84925">
          <cell r="O84925">
            <v>43543</v>
          </cell>
        </row>
        <row r="84926">
          <cell r="O84926">
            <v>43543</v>
          </cell>
        </row>
        <row r="84927">
          <cell r="O84927">
            <v>43543</v>
          </cell>
        </row>
        <row r="84928">
          <cell r="O84928">
            <v>43543</v>
          </cell>
        </row>
        <row r="84929">
          <cell r="O84929">
            <v>43543</v>
          </cell>
        </row>
        <row r="84930">
          <cell r="O84930">
            <v>43543</v>
          </cell>
        </row>
        <row r="84931">
          <cell r="O84931">
            <v>43543</v>
          </cell>
        </row>
        <row r="84932">
          <cell r="O84932">
            <v>43543</v>
          </cell>
        </row>
        <row r="84933">
          <cell r="O84933">
            <v>43543</v>
          </cell>
        </row>
        <row r="84934">
          <cell r="O84934">
            <v>43543</v>
          </cell>
        </row>
        <row r="84935">
          <cell r="O84935">
            <v>43543</v>
          </cell>
        </row>
        <row r="84936">
          <cell r="O84936">
            <v>43543</v>
          </cell>
        </row>
        <row r="84937">
          <cell r="O84937">
            <v>43543</v>
          </cell>
        </row>
        <row r="84938">
          <cell r="O84938">
            <v>43543</v>
          </cell>
        </row>
        <row r="84939">
          <cell r="O84939">
            <v>43543</v>
          </cell>
        </row>
        <row r="84940">
          <cell r="O84940">
            <v>43543</v>
          </cell>
        </row>
        <row r="84941">
          <cell r="O84941">
            <v>43543</v>
          </cell>
        </row>
        <row r="84942">
          <cell r="O84942">
            <v>43543</v>
          </cell>
        </row>
        <row r="84943">
          <cell r="O84943">
            <v>43543</v>
          </cell>
        </row>
        <row r="84944">
          <cell r="O84944">
            <v>43543</v>
          </cell>
        </row>
        <row r="84945">
          <cell r="O84945">
            <v>43543</v>
          </cell>
        </row>
        <row r="84946">
          <cell r="O84946">
            <v>43543</v>
          </cell>
        </row>
        <row r="84947">
          <cell r="O84947">
            <v>43543</v>
          </cell>
        </row>
        <row r="84948">
          <cell r="O84948">
            <v>43543</v>
          </cell>
        </row>
        <row r="84949">
          <cell r="O84949">
            <v>43543</v>
          </cell>
        </row>
        <row r="84950">
          <cell r="O84950">
            <v>43543</v>
          </cell>
        </row>
        <row r="84951">
          <cell r="O84951">
            <v>43543</v>
          </cell>
        </row>
        <row r="84952">
          <cell r="O84952">
            <v>43543</v>
          </cell>
        </row>
        <row r="84953">
          <cell r="O84953">
            <v>43543</v>
          </cell>
        </row>
        <row r="84954">
          <cell r="O84954">
            <v>43543</v>
          </cell>
        </row>
        <row r="84955">
          <cell r="O84955">
            <v>43543</v>
          </cell>
        </row>
        <row r="84956">
          <cell r="O84956">
            <v>43543</v>
          </cell>
        </row>
        <row r="84957">
          <cell r="O84957">
            <v>43543</v>
          </cell>
        </row>
        <row r="84958">
          <cell r="O84958">
            <v>43543</v>
          </cell>
        </row>
        <row r="84959">
          <cell r="O84959">
            <v>43543</v>
          </cell>
        </row>
        <row r="84960">
          <cell r="O84960">
            <v>43543</v>
          </cell>
        </row>
        <row r="84961">
          <cell r="O84961">
            <v>43543</v>
          </cell>
        </row>
        <row r="84962">
          <cell r="O84962">
            <v>43543</v>
          </cell>
        </row>
        <row r="84963">
          <cell r="O84963">
            <v>43543</v>
          </cell>
        </row>
        <row r="84964">
          <cell r="O84964">
            <v>43543</v>
          </cell>
        </row>
        <row r="84965">
          <cell r="O84965">
            <v>43543</v>
          </cell>
        </row>
        <row r="84966">
          <cell r="O84966">
            <v>43543</v>
          </cell>
        </row>
        <row r="84967">
          <cell r="O84967">
            <v>43543</v>
          </cell>
        </row>
        <row r="84968">
          <cell r="O84968">
            <v>43543</v>
          </cell>
        </row>
        <row r="84969">
          <cell r="O84969">
            <v>43543</v>
          </cell>
        </row>
        <row r="84970">
          <cell r="O84970">
            <v>43543</v>
          </cell>
        </row>
        <row r="84971">
          <cell r="O84971">
            <v>43543</v>
          </cell>
        </row>
        <row r="84972">
          <cell r="O84972">
            <v>43543</v>
          </cell>
        </row>
        <row r="84973">
          <cell r="O84973">
            <v>43543</v>
          </cell>
        </row>
        <row r="84974">
          <cell r="O84974">
            <v>43543</v>
          </cell>
        </row>
        <row r="84975">
          <cell r="O84975">
            <v>43543</v>
          </cell>
        </row>
        <row r="84976">
          <cell r="O84976">
            <v>43543</v>
          </cell>
        </row>
        <row r="84977">
          <cell r="O84977">
            <v>43543</v>
          </cell>
        </row>
        <row r="84978">
          <cell r="O84978">
            <v>43543</v>
          </cell>
        </row>
        <row r="84979">
          <cell r="O84979">
            <v>43543</v>
          </cell>
        </row>
        <row r="84980">
          <cell r="O84980">
            <v>43543</v>
          </cell>
        </row>
        <row r="84981">
          <cell r="O84981">
            <v>43543</v>
          </cell>
        </row>
        <row r="84982">
          <cell r="O84982">
            <v>43543</v>
          </cell>
        </row>
        <row r="84983">
          <cell r="O84983">
            <v>43543</v>
          </cell>
        </row>
        <row r="84984">
          <cell r="O84984">
            <v>43543</v>
          </cell>
        </row>
        <row r="84985">
          <cell r="O84985">
            <v>43543</v>
          </cell>
        </row>
        <row r="84986">
          <cell r="O84986">
            <v>43543</v>
          </cell>
        </row>
        <row r="84987">
          <cell r="O84987">
            <v>43543</v>
          </cell>
        </row>
        <row r="84988">
          <cell r="O84988">
            <v>43543</v>
          </cell>
        </row>
        <row r="84989">
          <cell r="O84989">
            <v>43543</v>
          </cell>
        </row>
        <row r="84990">
          <cell r="O84990">
            <v>43543</v>
          </cell>
        </row>
        <row r="84991">
          <cell r="O84991">
            <v>43543</v>
          </cell>
        </row>
        <row r="84992">
          <cell r="O84992">
            <v>43543</v>
          </cell>
        </row>
        <row r="84993">
          <cell r="O84993">
            <v>43543</v>
          </cell>
        </row>
        <row r="84994">
          <cell r="O84994">
            <v>43543</v>
          </cell>
        </row>
        <row r="84995">
          <cell r="O84995">
            <v>43543</v>
          </cell>
        </row>
        <row r="84996">
          <cell r="O84996">
            <v>43543</v>
          </cell>
        </row>
        <row r="84997">
          <cell r="O84997">
            <v>43543</v>
          </cell>
        </row>
        <row r="84998">
          <cell r="O84998">
            <v>43543</v>
          </cell>
        </row>
        <row r="84999">
          <cell r="O84999">
            <v>43543</v>
          </cell>
        </row>
        <row r="85000">
          <cell r="O85000">
            <v>43543</v>
          </cell>
        </row>
        <row r="85001">
          <cell r="O85001">
            <v>43543</v>
          </cell>
        </row>
        <row r="85002">
          <cell r="O85002">
            <v>43543</v>
          </cell>
        </row>
        <row r="85003">
          <cell r="O85003">
            <v>43543</v>
          </cell>
        </row>
        <row r="85004">
          <cell r="O85004">
            <v>43543</v>
          </cell>
        </row>
        <row r="85005">
          <cell r="O85005">
            <v>43543</v>
          </cell>
        </row>
        <row r="85006">
          <cell r="O85006">
            <v>43543</v>
          </cell>
        </row>
        <row r="85007">
          <cell r="O85007">
            <v>43543</v>
          </cell>
        </row>
        <row r="85008">
          <cell r="O85008">
            <v>43543</v>
          </cell>
        </row>
        <row r="85009">
          <cell r="O85009">
            <v>43543</v>
          </cell>
        </row>
        <row r="85010">
          <cell r="O85010">
            <v>43543</v>
          </cell>
        </row>
        <row r="85011">
          <cell r="O85011">
            <v>43543</v>
          </cell>
        </row>
        <row r="85012">
          <cell r="O85012">
            <v>43543</v>
          </cell>
        </row>
        <row r="85013">
          <cell r="O85013">
            <v>43543</v>
          </cell>
        </row>
        <row r="85014">
          <cell r="O85014">
            <v>43543</v>
          </cell>
        </row>
        <row r="85015">
          <cell r="O85015">
            <v>43543</v>
          </cell>
        </row>
        <row r="85016">
          <cell r="O85016">
            <v>43543</v>
          </cell>
        </row>
        <row r="85017">
          <cell r="O85017">
            <v>43543</v>
          </cell>
        </row>
        <row r="85018">
          <cell r="O85018">
            <v>43543</v>
          </cell>
        </row>
        <row r="85019">
          <cell r="O85019">
            <v>43543</v>
          </cell>
        </row>
        <row r="85020">
          <cell r="O85020">
            <v>43543</v>
          </cell>
        </row>
        <row r="85021">
          <cell r="O85021">
            <v>43543</v>
          </cell>
        </row>
        <row r="85022">
          <cell r="O85022">
            <v>43543</v>
          </cell>
        </row>
        <row r="85023">
          <cell r="O85023">
            <v>43543</v>
          </cell>
        </row>
        <row r="85024">
          <cell r="O85024">
            <v>43543</v>
          </cell>
        </row>
        <row r="85025">
          <cell r="O85025">
            <v>43543</v>
          </cell>
        </row>
        <row r="85026">
          <cell r="O85026">
            <v>43543</v>
          </cell>
        </row>
        <row r="85027">
          <cell r="O85027">
            <v>43543</v>
          </cell>
        </row>
        <row r="85028">
          <cell r="O85028">
            <v>43543</v>
          </cell>
        </row>
        <row r="85029">
          <cell r="O85029">
            <v>43543</v>
          </cell>
        </row>
        <row r="85030">
          <cell r="O85030">
            <v>43543</v>
          </cell>
        </row>
        <row r="85031">
          <cell r="O85031">
            <v>43543</v>
          </cell>
        </row>
        <row r="85032">
          <cell r="O85032">
            <v>43543</v>
          </cell>
        </row>
        <row r="85033">
          <cell r="O85033">
            <v>43543</v>
          </cell>
        </row>
        <row r="85034">
          <cell r="O85034">
            <v>43543</v>
          </cell>
        </row>
        <row r="85035">
          <cell r="O85035">
            <v>43543</v>
          </cell>
        </row>
        <row r="85036">
          <cell r="O85036">
            <v>43543</v>
          </cell>
        </row>
        <row r="85037">
          <cell r="O85037">
            <v>43543</v>
          </cell>
        </row>
        <row r="85038">
          <cell r="O85038">
            <v>43543</v>
          </cell>
        </row>
        <row r="85039">
          <cell r="O85039">
            <v>43543</v>
          </cell>
        </row>
        <row r="85040">
          <cell r="O85040">
            <v>43543</v>
          </cell>
        </row>
        <row r="85041">
          <cell r="O85041">
            <v>43543</v>
          </cell>
        </row>
        <row r="85042">
          <cell r="O85042">
            <v>43543</v>
          </cell>
        </row>
        <row r="85043">
          <cell r="O85043">
            <v>43543</v>
          </cell>
        </row>
        <row r="85044">
          <cell r="O85044">
            <v>43543</v>
          </cell>
        </row>
        <row r="85045">
          <cell r="O85045">
            <v>43543</v>
          </cell>
        </row>
        <row r="85046">
          <cell r="O85046">
            <v>43543</v>
          </cell>
        </row>
        <row r="85047">
          <cell r="O85047">
            <v>43543</v>
          </cell>
        </row>
        <row r="85048">
          <cell r="O85048">
            <v>43543</v>
          </cell>
        </row>
        <row r="85049">
          <cell r="O85049">
            <v>43543</v>
          </cell>
        </row>
        <row r="85050">
          <cell r="O85050">
            <v>43543</v>
          </cell>
        </row>
        <row r="85051">
          <cell r="O85051">
            <v>43543</v>
          </cell>
        </row>
        <row r="85052">
          <cell r="O85052">
            <v>43543</v>
          </cell>
        </row>
        <row r="85053">
          <cell r="O85053">
            <v>43543</v>
          </cell>
        </row>
        <row r="85054">
          <cell r="O85054">
            <v>43543</v>
          </cell>
        </row>
        <row r="85055">
          <cell r="O85055">
            <v>43543</v>
          </cell>
        </row>
        <row r="85056">
          <cell r="O85056">
            <v>43543</v>
          </cell>
        </row>
        <row r="85057">
          <cell r="O85057">
            <v>43543</v>
          </cell>
        </row>
        <row r="85058">
          <cell r="O85058">
            <v>43543</v>
          </cell>
        </row>
        <row r="85059">
          <cell r="O85059">
            <v>43543</v>
          </cell>
        </row>
        <row r="85060">
          <cell r="O85060">
            <v>43543</v>
          </cell>
        </row>
        <row r="85061">
          <cell r="O85061">
            <v>43543</v>
          </cell>
        </row>
        <row r="85062">
          <cell r="O85062">
            <v>43543</v>
          </cell>
        </row>
        <row r="85063">
          <cell r="O85063">
            <v>43543</v>
          </cell>
        </row>
        <row r="85064">
          <cell r="O85064">
            <v>43543</v>
          </cell>
        </row>
        <row r="85065">
          <cell r="O85065">
            <v>43543</v>
          </cell>
        </row>
        <row r="85066">
          <cell r="O85066">
            <v>43543</v>
          </cell>
        </row>
        <row r="85067">
          <cell r="O85067">
            <v>43543</v>
          </cell>
        </row>
        <row r="85068">
          <cell r="O85068">
            <v>43543</v>
          </cell>
        </row>
        <row r="85069">
          <cell r="O85069">
            <v>43543</v>
          </cell>
        </row>
        <row r="85070">
          <cell r="O85070">
            <v>43543</v>
          </cell>
        </row>
        <row r="85071">
          <cell r="O85071">
            <v>43543</v>
          </cell>
        </row>
        <row r="85072">
          <cell r="O85072">
            <v>43543</v>
          </cell>
        </row>
        <row r="85073">
          <cell r="O85073">
            <v>43543</v>
          </cell>
        </row>
        <row r="85074">
          <cell r="O85074">
            <v>43543</v>
          </cell>
        </row>
        <row r="85075">
          <cell r="O85075">
            <v>43543</v>
          </cell>
        </row>
        <row r="85076">
          <cell r="O85076">
            <v>43543</v>
          </cell>
        </row>
        <row r="85077">
          <cell r="O85077">
            <v>43543</v>
          </cell>
        </row>
        <row r="85078">
          <cell r="O85078">
            <v>43543</v>
          </cell>
        </row>
        <row r="85079">
          <cell r="O85079">
            <v>43543</v>
          </cell>
        </row>
        <row r="85080">
          <cell r="O85080">
            <v>43543</v>
          </cell>
        </row>
        <row r="85081">
          <cell r="O85081">
            <v>43543</v>
          </cell>
        </row>
        <row r="85082">
          <cell r="O85082">
            <v>43543</v>
          </cell>
        </row>
        <row r="85083">
          <cell r="O85083">
            <v>43543</v>
          </cell>
        </row>
        <row r="85084">
          <cell r="O85084">
            <v>43543</v>
          </cell>
        </row>
        <row r="85085">
          <cell r="O85085">
            <v>43543</v>
          </cell>
        </row>
        <row r="85086">
          <cell r="O85086">
            <v>43543</v>
          </cell>
        </row>
        <row r="85087">
          <cell r="O85087">
            <v>43543</v>
          </cell>
        </row>
        <row r="85088">
          <cell r="O85088">
            <v>43543</v>
          </cell>
        </row>
        <row r="85089">
          <cell r="O85089">
            <v>43543</v>
          </cell>
        </row>
        <row r="85090">
          <cell r="O85090">
            <v>43543</v>
          </cell>
        </row>
        <row r="85091">
          <cell r="O85091">
            <v>43543</v>
          </cell>
        </row>
        <row r="85092">
          <cell r="O85092">
            <v>43543</v>
          </cell>
        </row>
        <row r="85093">
          <cell r="O85093">
            <v>43543</v>
          </cell>
        </row>
        <row r="85094">
          <cell r="O85094">
            <v>43543</v>
          </cell>
        </row>
        <row r="85095">
          <cell r="O85095">
            <v>43543</v>
          </cell>
        </row>
        <row r="85096">
          <cell r="O85096">
            <v>43543</v>
          </cell>
        </row>
        <row r="85097">
          <cell r="O85097">
            <v>43543</v>
          </cell>
        </row>
        <row r="85098">
          <cell r="O85098">
            <v>43543</v>
          </cell>
        </row>
        <row r="85099">
          <cell r="O85099">
            <v>43543</v>
          </cell>
        </row>
        <row r="85100">
          <cell r="O85100">
            <v>43543</v>
          </cell>
        </row>
        <row r="85101">
          <cell r="O85101">
            <v>43543</v>
          </cell>
        </row>
        <row r="85102">
          <cell r="O85102">
            <v>43543</v>
          </cell>
        </row>
        <row r="85103">
          <cell r="O85103">
            <v>43543</v>
          </cell>
        </row>
        <row r="85104">
          <cell r="O85104">
            <v>43543</v>
          </cell>
        </row>
        <row r="85105">
          <cell r="O85105">
            <v>43543</v>
          </cell>
        </row>
        <row r="85106">
          <cell r="O85106">
            <v>43543</v>
          </cell>
        </row>
        <row r="85107">
          <cell r="O85107">
            <v>43543</v>
          </cell>
        </row>
        <row r="85108">
          <cell r="O85108">
            <v>43543</v>
          </cell>
        </row>
        <row r="85109">
          <cell r="O85109">
            <v>43543</v>
          </cell>
        </row>
        <row r="85110">
          <cell r="O85110">
            <v>43543</v>
          </cell>
        </row>
        <row r="85111">
          <cell r="O85111">
            <v>43543</v>
          </cell>
        </row>
        <row r="85112">
          <cell r="O85112">
            <v>43543</v>
          </cell>
        </row>
        <row r="85113">
          <cell r="O85113">
            <v>43543</v>
          </cell>
        </row>
        <row r="85114">
          <cell r="O85114">
            <v>43543</v>
          </cell>
        </row>
        <row r="85115">
          <cell r="O85115">
            <v>43543</v>
          </cell>
        </row>
        <row r="85116">
          <cell r="O85116">
            <v>43543</v>
          </cell>
        </row>
        <row r="85117">
          <cell r="O85117">
            <v>43543</v>
          </cell>
        </row>
        <row r="85118">
          <cell r="O85118">
            <v>43543</v>
          </cell>
        </row>
        <row r="85119">
          <cell r="O85119">
            <v>43543</v>
          </cell>
        </row>
        <row r="85120">
          <cell r="O85120">
            <v>43543</v>
          </cell>
        </row>
        <row r="85121">
          <cell r="O85121">
            <v>43543</v>
          </cell>
        </row>
        <row r="85122">
          <cell r="O85122">
            <v>43543</v>
          </cell>
        </row>
        <row r="85123">
          <cell r="O85123">
            <v>43543</v>
          </cell>
        </row>
        <row r="85124">
          <cell r="O85124">
            <v>43543</v>
          </cell>
        </row>
        <row r="85125">
          <cell r="O85125">
            <v>43543</v>
          </cell>
        </row>
        <row r="85126">
          <cell r="O85126">
            <v>43543</v>
          </cell>
        </row>
        <row r="85127">
          <cell r="O85127">
            <v>43543</v>
          </cell>
        </row>
        <row r="85128">
          <cell r="O85128">
            <v>43543</v>
          </cell>
        </row>
        <row r="85129">
          <cell r="O85129">
            <v>43543</v>
          </cell>
        </row>
        <row r="85130">
          <cell r="O85130">
            <v>43543</v>
          </cell>
        </row>
        <row r="85131">
          <cell r="O85131">
            <v>43543</v>
          </cell>
        </row>
        <row r="85132">
          <cell r="O85132">
            <v>43543</v>
          </cell>
        </row>
        <row r="85133">
          <cell r="O85133">
            <v>43543</v>
          </cell>
        </row>
        <row r="85134">
          <cell r="O85134">
            <v>43543</v>
          </cell>
        </row>
        <row r="85135">
          <cell r="O85135">
            <v>43543</v>
          </cell>
        </row>
        <row r="85136">
          <cell r="O85136">
            <v>43543</v>
          </cell>
        </row>
        <row r="85137">
          <cell r="O85137">
            <v>43543</v>
          </cell>
        </row>
        <row r="85138">
          <cell r="O85138">
            <v>43543</v>
          </cell>
        </row>
        <row r="85139">
          <cell r="O85139">
            <v>43543</v>
          </cell>
        </row>
        <row r="85140">
          <cell r="O85140">
            <v>43543</v>
          </cell>
        </row>
        <row r="85141">
          <cell r="O85141">
            <v>43543</v>
          </cell>
        </row>
        <row r="85142">
          <cell r="O85142">
            <v>43543</v>
          </cell>
        </row>
        <row r="85143">
          <cell r="O85143">
            <v>43543</v>
          </cell>
        </row>
        <row r="85144">
          <cell r="O85144">
            <v>43543</v>
          </cell>
        </row>
        <row r="85145">
          <cell r="O85145">
            <v>43543</v>
          </cell>
        </row>
        <row r="85146">
          <cell r="O85146">
            <v>43543</v>
          </cell>
        </row>
        <row r="85147">
          <cell r="O85147">
            <v>43543</v>
          </cell>
        </row>
        <row r="85148">
          <cell r="O85148">
            <v>43543</v>
          </cell>
        </row>
        <row r="85149">
          <cell r="O85149">
            <v>43543</v>
          </cell>
        </row>
        <row r="85150">
          <cell r="O85150">
            <v>43543</v>
          </cell>
        </row>
        <row r="85151">
          <cell r="O85151">
            <v>43543</v>
          </cell>
        </row>
        <row r="85152">
          <cell r="O85152">
            <v>43543</v>
          </cell>
        </row>
        <row r="85153">
          <cell r="O85153">
            <v>43543</v>
          </cell>
        </row>
        <row r="85154">
          <cell r="O85154">
            <v>43543</v>
          </cell>
        </row>
        <row r="85155">
          <cell r="O85155">
            <v>43543</v>
          </cell>
        </row>
        <row r="85156">
          <cell r="O85156">
            <v>43543</v>
          </cell>
        </row>
        <row r="85157">
          <cell r="O85157">
            <v>43543</v>
          </cell>
        </row>
        <row r="85158">
          <cell r="O85158">
            <v>43543</v>
          </cell>
        </row>
        <row r="85159">
          <cell r="O85159">
            <v>43543</v>
          </cell>
        </row>
        <row r="85160">
          <cell r="O85160">
            <v>43543</v>
          </cell>
        </row>
        <row r="85161">
          <cell r="O85161">
            <v>43543</v>
          </cell>
        </row>
        <row r="85162">
          <cell r="O85162">
            <v>43543</v>
          </cell>
        </row>
        <row r="85163">
          <cell r="O85163">
            <v>43543</v>
          </cell>
        </row>
        <row r="85164">
          <cell r="O85164">
            <v>43543</v>
          </cell>
        </row>
        <row r="85165">
          <cell r="O85165">
            <v>43543</v>
          </cell>
        </row>
        <row r="85166">
          <cell r="O85166">
            <v>43543</v>
          </cell>
        </row>
        <row r="85167">
          <cell r="O85167">
            <v>43543</v>
          </cell>
        </row>
        <row r="85168">
          <cell r="O85168">
            <v>43543</v>
          </cell>
        </row>
        <row r="85169">
          <cell r="O85169">
            <v>43543</v>
          </cell>
        </row>
        <row r="85170">
          <cell r="O85170">
            <v>43543</v>
          </cell>
        </row>
        <row r="85171">
          <cell r="O85171">
            <v>43543</v>
          </cell>
        </row>
        <row r="85172">
          <cell r="O85172">
            <v>43543</v>
          </cell>
        </row>
        <row r="85173">
          <cell r="O85173">
            <v>43543</v>
          </cell>
        </row>
        <row r="85174">
          <cell r="O85174">
            <v>43543</v>
          </cell>
        </row>
        <row r="85175">
          <cell r="O85175">
            <v>43543</v>
          </cell>
        </row>
        <row r="85176">
          <cell r="O85176">
            <v>43543</v>
          </cell>
        </row>
        <row r="85177">
          <cell r="O85177">
            <v>43543</v>
          </cell>
        </row>
        <row r="85178">
          <cell r="O85178">
            <v>43543</v>
          </cell>
        </row>
        <row r="85179">
          <cell r="O85179">
            <v>43543</v>
          </cell>
        </row>
        <row r="85180">
          <cell r="O85180">
            <v>43543</v>
          </cell>
        </row>
        <row r="85181">
          <cell r="O85181">
            <v>43543</v>
          </cell>
        </row>
        <row r="85182">
          <cell r="O85182">
            <v>43543</v>
          </cell>
        </row>
        <row r="85183">
          <cell r="O85183">
            <v>43543</v>
          </cell>
        </row>
        <row r="85184">
          <cell r="O85184">
            <v>43543</v>
          </cell>
        </row>
        <row r="85185">
          <cell r="O85185">
            <v>43543</v>
          </cell>
        </row>
        <row r="85186">
          <cell r="O85186">
            <v>43543</v>
          </cell>
        </row>
        <row r="85187">
          <cell r="O85187">
            <v>43543</v>
          </cell>
        </row>
        <row r="85188">
          <cell r="O85188">
            <v>43543</v>
          </cell>
        </row>
        <row r="85189">
          <cell r="O85189">
            <v>43543</v>
          </cell>
        </row>
        <row r="85190">
          <cell r="O85190">
            <v>43543</v>
          </cell>
        </row>
        <row r="85191">
          <cell r="O85191">
            <v>43543</v>
          </cell>
        </row>
        <row r="85192">
          <cell r="O85192">
            <v>43543</v>
          </cell>
        </row>
        <row r="85193">
          <cell r="O85193">
            <v>43543</v>
          </cell>
        </row>
        <row r="85194">
          <cell r="O85194">
            <v>43543</v>
          </cell>
        </row>
        <row r="85195">
          <cell r="O85195">
            <v>43543</v>
          </cell>
        </row>
        <row r="85196">
          <cell r="O85196">
            <v>43543</v>
          </cell>
        </row>
        <row r="85197">
          <cell r="O85197">
            <v>43543</v>
          </cell>
        </row>
        <row r="85198">
          <cell r="O85198">
            <v>43543</v>
          </cell>
        </row>
        <row r="85199">
          <cell r="O85199">
            <v>43543</v>
          </cell>
        </row>
        <row r="85200">
          <cell r="O85200">
            <v>43543</v>
          </cell>
        </row>
        <row r="85201">
          <cell r="O85201">
            <v>43543</v>
          </cell>
        </row>
        <row r="85202">
          <cell r="O85202">
            <v>43543</v>
          </cell>
        </row>
        <row r="85203">
          <cell r="O85203">
            <v>43543</v>
          </cell>
        </row>
        <row r="85204">
          <cell r="O85204">
            <v>43543</v>
          </cell>
        </row>
        <row r="85205">
          <cell r="O85205">
            <v>43543</v>
          </cell>
        </row>
        <row r="85206">
          <cell r="O85206">
            <v>43543</v>
          </cell>
        </row>
        <row r="85207">
          <cell r="O85207">
            <v>43543</v>
          </cell>
        </row>
        <row r="85208">
          <cell r="O85208">
            <v>43543</v>
          </cell>
        </row>
        <row r="85209">
          <cell r="O85209">
            <v>43543</v>
          </cell>
        </row>
        <row r="85210">
          <cell r="O85210">
            <v>43543</v>
          </cell>
        </row>
        <row r="85211">
          <cell r="O85211">
            <v>43543</v>
          </cell>
        </row>
        <row r="85212">
          <cell r="O85212">
            <v>43543</v>
          </cell>
        </row>
        <row r="85213">
          <cell r="O85213">
            <v>43543</v>
          </cell>
        </row>
        <row r="85214">
          <cell r="O85214">
            <v>43543</v>
          </cell>
        </row>
        <row r="85215">
          <cell r="O85215">
            <v>43543</v>
          </cell>
        </row>
        <row r="85216">
          <cell r="O85216">
            <v>43543</v>
          </cell>
        </row>
        <row r="85217">
          <cell r="O85217">
            <v>43543</v>
          </cell>
        </row>
        <row r="85218">
          <cell r="O85218">
            <v>43543</v>
          </cell>
        </row>
        <row r="85219">
          <cell r="O85219">
            <v>43543</v>
          </cell>
        </row>
        <row r="85220">
          <cell r="O85220">
            <v>43543</v>
          </cell>
        </row>
        <row r="85221">
          <cell r="O85221">
            <v>43543</v>
          </cell>
        </row>
        <row r="85222">
          <cell r="O85222">
            <v>43543</v>
          </cell>
        </row>
        <row r="85223">
          <cell r="O85223">
            <v>43543</v>
          </cell>
        </row>
        <row r="85224">
          <cell r="O85224">
            <v>43543</v>
          </cell>
        </row>
        <row r="85225">
          <cell r="O85225">
            <v>43543</v>
          </cell>
        </row>
        <row r="85226">
          <cell r="O85226">
            <v>43543</v>
          </cell>
        </row>
        <row r="85227">
          <cell r="O85227">
            <v>43543</v>
          </cell>
        </row>
        <row r="85228">
          <cell r="O85228">
            <v>43543</v>
          </cell>
        </row>
        <row r="85229">
          <cell r="O85229">
            <v>43543</v>
          </cell>
        </row>
        <row r="85230">
          <cell r="O85230">
            <v>43543</v>
          </cell>
        </row>
        <row r="85231">
          <cell r="O85231">
            <v>43543</v>
          </cell>
        </row>
        <row r="85232">
          <cell r="O85232">
            <v>43543</v>
          </cell>
        </row>
        <row r="85233">
          <cell r="O85233">
            <v>43543</v>
          </cell>
        </row>
        <row r="85234">
          <cell r="O85234">
            <v>43543</v>
          </cell>
        </row>
        <row r="85235">
          <cell r="O85235">
            <v>43543</v>
          </cell>
        </row>
        <row r="85236">
          <cell r="O85236">
            <v>43543</v>
          </cell>
        </row>
        <row r="85237">
          <cell r="O85237">
            <v>43543</v>
          </cell>
        </row>
        <row r="85238">
          <cell r="O85238">
            <v>43543</v>
          </cell>
        </row>
        <row r="85239">
          <cell r="O85239">
            <v>43543</v>
          </cell>
        </row>
        <row r="85240">
          <cell r="O85240">
            <v>43543</v>
          </cell>
        </row>
        <row r="85241">
          <cell r="O85241">
            <v>43543</v>
          </cell>
        </row>
        <row r="85242">
          <cell r="O85242">
            <v>43543</v>
          </cell>
        </row>
        <row r="85243">
          <cell r="O85243">
            <v>43543</v>
          </cell>
        </row>
        <row r="85244">
          <cell r="O85244">
            <v>43543</v>
          </cell>
        </row>
        <row r="85245">
          <cell r="O85245">
            <v>43543</v>
          </cell>
        </row>
        <row r="85246">
          <cell r="O85246">
            <v>43543</v>
          </cell>
        </row>
        <row r="85247">
          <cell r="O85247">
            <v>43543</v>
          </cell>
        </row>
        <row r="85248">
          <cell r="O85248">
            <v>43543</v>
          </cell>
        </row>
        <row r="85249">
          <cell r="O85249">
            <v>43543</v>
          </cell>
        </row>
        <row r="85250">
          <cell r="O85250">
            <v>43543</v>
          </cell>
        </row>
        <row r="85251">
          <cell r="O85251">
            <v>43543</v>
          </cell>
        </row>
        <row r="85252">
          <cell r="O85252">
            <v>43543</v>
          </cell>
        </row>
        <row r="85253">
          <cell r="O85253">
            <v>43543</v>
          </cell>
        </row>
        <row r="85254">
          <cell r="O85254">
            <v>43543</v>
          </cell>
        </row>
        <row r="85255">
          <cell r="O85255">
            <v>43543</v>
          </cell>
        </row>
        <row r="85256">
          <cell r="O85256">
            <v>43543</v>
          </cell>
        </row>
        <row r="85257">
          <cell r="O85257">
            <v>43543</v>
          </cell>
        </row>
        <row r="85258">
          <cell r="O85258">
            <v>43543</v>
          </cell>
        </row>
        <row r="85259">
          <cell r="O85259">
            <v>43543</v>
          </cell>
        </row>
        <row r="85260">
          <cell r="O85260">
            <v>43543</v>
          </cell>
        </row>
        <row r="85261">
          <cell r="O85261">
            <v>43543</v>
          </cell>
        </row>
        <row r="85262">
          <cell r="O85262">
            <v>43543</v>
          </cell>
        </row>
        <row r="85263">
          <cell r="O85263">
            <v>43543</v>
          </cell>
        </row>
        <row r="85264">
          <cell r="O85264">
            <v>43543</v>
          </cell>
        </row>
        <row r="85265">
          <cell r="O85265">
            <v>43543</v>
          </cell>
        </row>
        <row r="85266">
          <cell r="O85266">
            <v>43543</v>
          </cell>
        </row>
        <row r="85267">
          <cell r="O85267">
            <v>43543</v>
          </cell>
        </row>
        <row r="85268">
          <cell r="O85268">
            <v>43543</v>
          </cell>
        </row>
        <row r="85269">
          <cell r="O85269">
            <v>43543</v>
          </cell>
        </row>
        <row r="85270">
          <cell r="O85270">
            <v>43543</v>
          </cell>
        </row>
        <row r="85271">
          <cell r="O85271">
            <v>43543</v>
          </cell>
        </row>
        <row r="85272">
          <cell r="O85272">
            <v>43543</v>
          </cell>
        </row>
        <row r="85273">
          <cell r="O85273">
            <v>43543</v>
          </cell>
        </row>
        <row r="85274">
          <cell r="O85274">
            <v>43543</v>
          </cell>
        </row>
        <row r="85275">
          <cell r="O85275">
            <v>43543</v>
          </cell>
        </row>
        <row r="85276">
          <cell r="O85276">
            <v>43543</v>
          </cell>
        </row>
        <row r="85277">
          <cell r="O85277">
            <v>43543</v>
          </cell>
        </row>
        <row r="85278">
          <cell r="O85278">
            <v>43543</v>
          </cell>
        </row>
        <row r="85279">
          <cell r="O85279">
            <v>43543</v>
          </cell>
        </row>
        <row r="85280">
          <cell r="O85280">
            <v>43543</v>
          </cell>
        </row>
        <row r="85281">
          <cell r="O85281">
            <v>43543</v>
          </cell>
        </row>
        <row r="85282">
          <cell r="O85282">
            <v>43543</v>
          </cell>
        </row>
        <row r="85283">
          <cell r="O85283">
            <v>43543</v>
          </cell>
        </row>
        <row r="85284">
          <cell r="O85284">
            <v>43543</v>
          </cell>
        </row>
        <row r="85285">
          <cell r="O85285">
            <v>43543</v>
          </cell>
        </row>
        <row r="85286">
          <cell r="O85286">
            <v>43543</v>
          </cell>
        </row>
        <row r="85287">
          <cell r="O85287">
            <v>43543</v>
          </cell>
        </row>
        <row r="85288">
          <cell r="O85288">
            <v>43543</v>
          </cell>
        </row>
        <row r="85289">
          <cell r="O85289">
            <v>43543</v>
          </cell>
        </row>
        <row r="85290">
          <cell r="O85290">
            <v>43543</v>
          </cell>
        </row>
        <row r="85291">
          <cell r="O85291">
            <v>43543</v>
          </cell>
        </row>
        <row r="85292">
          <cell r="O85292">
            <v>43543</v>
          </cell>
        </row>
        <row r="85293">
          <cell r="O85293">
            <v>43543</v>
          </cell>
        </row>
        <row r="85294">
          <cell r="O85294">
            <v>43543</v>
          </cell>
        </row>
        <row r="85295">
          <cell r="O85295">
            <v>43543</v>
          </cell>
        </row>
        <row r="85296">
          <cell r="O85296">
            <v>43543</v>
          </cell>
        </row>
        <row r="85297">
          <cell r="O85297">
            <v>43543</v>
          </cell>
        </row>
        <row r="85298">
          <cell r="O85298">
            <v>43543</v>
          </cell>
        </row>
        <row r="85299">
          <cell r="O85299">
            <v>43543</v>
          </cell>
        </row>
        <row r="85300">
          <cell r="O85300">
            <v>43543</v>
          </cell>
        </row>
        <row r="85301">
          <cell r="O85301">
            <v>43543</v>
          </cell>
        </row>
        <row r="85302">
          <cell r="O85302">
            <v>43543</v>
          </cell>
        </row>
        <row r="85303">
          <cell r="O85303">
            <v>43543</v>
          </cell>
        </row>
        <row r="85304">
          <cell r="O85304">
            <v>43543</v>
          </cell>
        </row>
        <row r="85305">
          <cell r="O85305">
            <v>43543</v>
          </cell>
        </row>
        <row r="85306">
          <cell r="O85306">
            <v>43543</v>
          </cell>
        </row>
        <row r="85307">
          <cell r="O85307">
            <v>43543</v>
          </cell>
        </row>
        <row r="85308">
          <cell r="O85308">
            <v>43543</v>
          </cell>
        </row>
        <row r="85309">
          <cell r="O85309">
            <v>43543</v>
          </cell>
        </row>
        <row r="85310">
          <cell r="O85310">
            <v>43543</v>
          </cell>
        </row>
        <row r="85311">
          <cell r="O85311">
            <v>43543</v>
          </cell>
        </row>
        <row r="85312">
          <cell r="O85312">
            <v>43543</v>
          </cell>
        </row>
        <row r="85313">
          <cell r="O85313">
            <v>43543</v>
          </cell>
        </row>
        <row r="85314">
          <cell r="O85314">
            <v>43543</v>
          </cell>
        </row>
        <row r="85315">
          <cell r="O85315">
            <v>43543</v>
          </cell>
        </row>
        <row r="85316">
          <cell r="O85316">
            <v>43543</v>
          </cell>
        </row>
        <row r="85317">
          <cell r="O85317">
            <v>43543</v>
          </cell>
        </row>
        <row r="85318">
          <cell r="O85318">
            <v>43543</v>
          </cell>
        </row>
        <row r="85319">
          <cell r="O85319">
            <v>43543</v>
          </cell>
        </row>
        <row r="85320">
          <cell r="O85320">
            <v>43543</v>
          </cell>
        </row>
        <row r="85321">
          <cell r="O85321">
            <v>43543</v>
          </cell>
        </row>
        <row r="85322">
          <cell r="O85322">
            <v>43543</v>
          </cell>
        </row>
        <row r="85323">
          <cell r="O85323">
            <v>43543</v>
          </cell>
        </row>
        <row r="85324">
          <cell r="O85324">
            <v>43543</v>
          </cell>
        </row>
        <row r="85325">
          <cell r="O85325">
            <v>43543</v>
          </cell>
        </row>
        <row r="85326">
          <cell r="O85326">
            <v>43543</v>
          </cell>
        </row>
        <row r="85327">
          <cell r="O85327">
            <v>43543</v>
          </cell>
        </row>
        <row r="85328">
          <cell r="O85328">
            <v>43543</v>
          </cell>
        </row>
        <row r="85329">
          <cell r="O85329">
            <v>43543</v>
          </cell>
        </row>
        <row r="85330">
          <cell r="O85330">
            <v>43543</v>
          </cell>
        </row>
        <row r="85331">
          <cell r="O85331">
            <v>43543</v>
          </cell>
        </row>
        <row r="85332">
          <cell r="O85332">
            <v>43543</v>
          </cell>
        </row>
        <row r="85333">
          <cell r="O85333">
            <v>43543</v>
          </cell>
        </row>
        <row r="85334">
          <cell r="O85334">
            <v>43543</v>
          </cell>
        </row>
        <row r="85335">
          <cell r="O85335">
            <v>43543</v>
          </cell>
        </row>
        <row r="85336">
          <cell r="O85336">
            <v>43543</v>
          </cell>
        </row>
        <row r="85337">
          <cell r="O85337">
            <v>43543</v>
          </cell>
        </row>
        <row r="85338">
          <cell r="O85338">
            <v>43543</v>
          </cell>
        </row>
        <row r="85339">
          <cell r="O85339">
            <v>43543</v>
          </cell>
        </row>
        <row r="85340">
          <cell r="O85340">
            <v>43543</v>
          </cell>
        </row>
        <row r="85341">
          <cell r="O85341">
            <v>43543</v>
          </cell>
        </row>
        <row r="85342">
          <cell r="O85342">
            <v>43543</v>
          </cell>
        </row>
        <row r="85343">
          <cell r="O85343">
            <v>43555</v>
          </cell>
        </row>
        <row r="85344">
          <cell r="O85344">
            <v>43550</v>
          </cell>
        </row>
        <row r="85345">
          <cell r="O85345">
            <v>43555</v>
          </cell>
        </row>
        <row r="85346">
          <cell r="O85346">
            <v>43546</v>
          </cell>
        </row>
        <row r="85347">
          <cell r="O85347">
            <v>43546</v>
          </cell>
        </row>
        <row r="85348">
          <cell r="O85348">
            <v>43546</v>
          </cell>
        </row>
        <row r="85349">
          <cell r="O85349">
            <v>43546</v>
          </cell>
        </row>
        <row r="85350">
          <cell r="O85350">
            <v>43546</v>
          </cell>
        </row>
        <row r="85351">
          <cell r="O85351">
            <v>43546</v>
          </cell>
        </row>
        <row r="85352">
          <cell r="O85352">
            <v>43546</v>
          </cell>
        </row>
        <row r="85353">
          <cell r="O85353">
            <v>43546</v>
          </cell>
        </row>
        <row r="85354">
          <cell r="O85354">
            <v>43546</v>
          </cell>
        </row>
        <row r="85355">
          <cell r="O85355">
            <v>43546</v>
          </cell>
        </row>
        <row r="85356">
          <cell r="O85356">
            <v>43546</v>
          </cell>
        </row>
        <row r="85357">
          <cell r="O85357">
            <v>43546</v>
          </cell>
        </row>
        <row r="85358">
          <cell r="O85358">
            <v>43546</v>
          </cell>
        </row>
        <row r="85359">
          <cell r="O85359">
            <v>43546</v>
          </cell>
        </row>
        <row r="85360">
          <cell r="O85360">
            <v>43546</v>
          </cell>
        </row>
        <row r="85361">
          <cell r="O85361">
            <v>43546</v>
          </cell>
        </row>
        <row r="85362">
          <cell r="O85362">
            <v>43546</v>
          </cell>
        </row>
        <row r="85363">
          <cell r="O85363">
            <v>43546</v>
          </cell>
        </row>
        <row r="85364">
          <cell r="O85364">
            <v>43546</v>
          </cell>
        </row>
        <row r="85365">
          <cell r="O85365">
            <v>43546</v>
          </cell>
        </row>
        <row r="85366">
          <cell r="O85366">
            <v>43546</v>
          </cell>
        </row>
        <row r="85367">
          <cell r="O85367">
            <v>43546</v>
          </cell>
        </row>
        <row r="85368">
          <cell r="O85368">
            <v>43546</v>
          </cell>
        </row>
        <row r="85369">
          <cell r="O85369">
            <v>43546</v>
          </cell>
        </row>
        <row r="85370">
          <cell r="O85370">
            <v>43546</v>
          </cell>
        </row>
        <row r="85371">
          <cell r="O85371">
            <v>43546</v>
          </cell>
        </row>
        <row r="85372">
          <cell r="O85372">
            <v>43546</v>
          </cell>
        </row>
        <row r="85373">
          <cell r="O85373">
            <v>43546</v>
          </cell>
        </row>
        <row r="85374">
          <cell r="O85374">
            <v>43546</v>
          </cell>
        </row>
        <row r="85375">
          <cell r="O85375">
            <v>43546</v>
          </cell>
        </row>
        <row r="85376">
          <cell r="O85376">
            <v>43546</v>
          </cell>
        </row>
        <row r="85377">
          <cell r="O85377">
            <v>43546</v>
          </cell>
        </row>
        <row r="85378">
          <cell r="O85378">
            <v>43546</v>
          </cell>
        </row>
        <row r="85379">
          <cell r="O85379">
            <v>43546</v>
          </cell>
        </row>
        <row r="85380">
          <cell r="O85380">
            <v>43546</v>
          </cell>
        </row>
        <row r="85381">
          <cell r="O85381">
            <v>43546</v>
          </cell>
        </row>
        <row r="85382">
          <cell r="O85382">
            <v>43546</v>
          </cell>
        </row>
        <row r="85383">
          <cell r="O85383">
            <v>43546</v>
          </cell>
        </row>
        <row r="85384">
          <cell r="O85384">
            <v>43546</v>
          </cell>
        </row>
        <row r="85385">
          <cell r="O85385">
            <v>43546</v>
          </cell>
        </row>
        <row r="85386">
          <cell r="O85386">
            <v>43546</v>
          </cell>
        </row>
        <row r="85387">
          <cell r="O85387">
            <v>43546</v>
          </cell>
        </row>
        <row r="85388">
          <cell r="O85388">
            <v>43546</v>
          </cell>
        </row>
        <row r="85389">
          <cell r="O85389">
            <v>43546</v>
          </cell>
        </row>
        <row r="85390">
          <cell r="O85390">
            <v>43546</v>
          </cell>
        </row>
        <row r="85391">
          <cell r="O85391">
            <v>43546</v>
          </cell>
        </row>
        <row r="85392">
          <cell r="O85392">
            <v>43546</v>
          </cell>
        </row>
        <row r="85393">
          <cell r="O85393">
            <v>43546</v>
          </cell>
        </row>
        <row r="85394">
          <cell r="O85394">
            <v>43546</v>
          </cell>
        </row>
        <row r="85395">
          <cell r="O85395">
            <v>43546</v>
          </cell>
        </row>
        <row r="85396">
          <cell r="O85396">
            <v>43546</v>
          </cell>
        </row>
        <row r="85397">
          <cell r="O85397">
            <v>43546</v>
          </cell>
        </row>
        <row r="85398">
          <cell r="O85398">
            <v>43546</v>
          </cell>
        </row>
        <row r="85399">
          <cell r="O85399">
            <v>43546</v>
          </cell>
        </row>
        <row r="85400">
          <cell r="O85400">
            <v>43546</v>
          </cell>
        </row>
        <row r="85401">
          <cell r="O85401">
            <v>43549</v>
          </cell>
        </row>
        <row r="85402">
          <cell r="O85402">
            <v>43549</v>
          </cell>
        </row>
        <row r="85403">
          <cell r="O85403">
            <v>43549</v>
          </cell>
        </row>
        <row r="85404">
          <cell r="O85404">
            <v>43549</v>
          </cell>
        </row>
        <row r="85405">
          <cell r="O85405">
            <v>43549</v>
          </cell>
        </row>
        <row r="85406">
          <cell r="O85406">
            <v>43549</v>
          </cell>
        </row>
        <row r="85407">
          <cell r="O85407">
            <v>43549</v>
          </cell>
        </row>
        <row r="85408">
          <cell r="O85408">
            <v>43549</v>
          </cell>
        </row>
        <row r="85409">
          <cell r="O85409">
            <v>43550</v>
          </cell>
        </row>
        <row r="85410">
          <cell r="O85410">
            <v>43546</v>
          </cell>
        </row>
        <row r="85411">
          <cell r="O85411">
            <v>43546</v>
          </cell>
        </row>
        <row r="85412">
          <cell r="O85412">
            <v>43546</v>
          </cell>
        </row>
        <row r="85413">
          <cell r="O85413">
            <v>43546</v>
          </cell>
        </row>
        <row r="85414">
          <cell r="O85414">
            <v>43546</v>
          </cell>
        </row>
        <row r="85415">
          <cell r="O85415">
            <v>43546</v>
          </cell>
        </row>
        <row r="85416">
          <cell r="O85416">
            <v>43546</v>
          </cell>
        </row>
        <row r="85417">
          <cell r="O85417">
            <v>43546</v>
          </cell>
        </row>
        <row r="85418">
          <cell r="O85418">
            <v>43546</v>
          </cell>
        </row>
        <row r="85419">
          <cell r="O85419">
            <v>43546</v>
          </cell>
        </row>
        <row r="85420">
          <cell r="O85420">
            <v>43546</v>
          </cell>
        </row>
        <row r="85421">
          <cell r="O85421">
            <v>43546</v>
          </cell>
        </row>
        <row r="85422">
          <cell r="O85422">
            <v>43546</v>
          </cell>
        </row>
        <row r="85423">
          <cell r="O85423">
            <v>43546</v>
          </cell>
        </row>
        <row r="85424">
          <cell r="O85424">
            <v>43546</v>
          </cell>
        </row>
        <row r="85425">
          <cell r="O85425">
            <v>43546</v>
          </cell>
        </row>
        <row r="85426">
          <cell r="O85426">
            <v>43546</v>
          </cell>
        </row>
        <row r="85427">
          <cell r="O85427">
            <v>43546</v>
          </cell>
        </row>
        <row r="85428">
          <cell r="O85428">
            <v>43546</v>
          </cell>
        </row>
        <row r="85429">
          <cell r="O85429">
            <v>43546</v>
          </cell>
        </row>
        <row r="85430">
          <cell r="O85430">
            <v>43546</v>
          </cell>
        </row>
        <row r="85431">
          <cell r="O85431">
            <v>43546</v>
          </cell>
        </row>
        <row r="85432">
          <cell r="O85432">
            <v>43546</v>
          </cell>
        </row>
        <row r="85433">
          <cell r="O85433">
            <v>43546</v>
          </cell>
        </row>
        <row r="85434">
          <cell r="O85434">
            <v>43546</v>
          </cell>
        </row>
        <row r="85435">
          <cell r="O85435">
            <v>43546</v>
          </cell>
        </row>
        <row r="85436">
          <cell r="O85436">
            <v>43546</v>
          </cell>
        </row>
        <row r="85437">
          <cell r="O85437">
            <v>43546</v>
          </cell>
        </row>
        <row r="85438">
          <cell r="O85438">
            <v>43546</v>
          </cell>
        </row>
        <row r="85439">
          <cell r="O85439">
            <v>43546</v>
          </cell>
        </row>
        <row r="85440">
          <cell r="O85440">
            <v>43546</v>
          </cell>
        </row>
        <row r="85441">
          <cell r="O85441">
            <v>43546</v>
          </cell>
        </row>
        <row r="85442">
          <cell r="O85442">
            <v>43546</v>
          </cell>
        </row>
        <row r="85443">
          <cell r="O85443">
            <v>43546</v>
          </cell>
        </row>
        <row r="85444">
          <cell r="O85444">
            <v>43546</v>
          </cell>
        </row>
        <row r="85445">
          <cell r="O85445">
            <v>43546</v>
          </cell>
        </row>
        <row r="85446">
          <cell r="O85446">
            <v>43546</v>
          </cell>
        </row>
        <row r="85447">
          <cell r="O85447">
            <v>43546</v>
          </cell>
        </row>
        <row r="85448">
          <cell r="O85448">
            <v>43546</v>
          </cell>
        </row>
        <row r="85449">
          <cell r="O85449">
            <v>43546</v>
          </cell>
        </row>
        <row r="85450">
          <cell r="O85450">
            <v>43546</v>
          </cell>
        </row>
        <row r="85451">
          <cell r="O85451">
            <v>43546</v>
          </cell>
        </row>
        <row r="85452">
          <cell r="O85452">
            <v>43546</v>
          </cell>
        </row>
        <row r="85453">
          <cell r="O85453">
            <v>43546</v>
          </cell>
        </row>
        <row r="85454">
          <cell r="O85454">
            <v>43546</v>
          </cell>
        </row>
        <row r="85455">
          <cell r="O85455">
            <v>43546</v>
          </cell>
        </row>
        <row r="85456">
          <cell r="O85456">
            <v>43546</v>
          </cell>
        </row>
        <row r="85457">
          <cell r="O85457">
            <v>43546</v>
          </cell>
        </row>
        <row r="85458">
          <cell r="O85458">
            <v>43546</v>
          </cell>
        </row>
        <row r="85459">
          <cell r="O85459">
            <v>43546</v>
          </cell>
        </row>
        <row r="85460">
          <cell r="O85460">
            <v>43546</v>
          </cell>
        </row>
        <row r="85461">
          <cell r="O85461">
            <v>43546</v>
          </cell>
        </row>
        <row r="85462">
          <cell r="O85462">
            <v>43546</v>
          </cell>
        </row>
        <row r="85463">
          <cell r="O85463">
            <v>43546</v>
          </cell>
        </row>
        <row r="85464">
          <cell r="O85464">
            <v>43546</v>
          </cell>
        </row>
        <row r="85465">
          <cell r="O85465">
            <v>43546</v>
          </cell>
        </row>
        <row r="85466">
          <cell r="O85466">
            <v>43546</v>
          </cell>
        </row>
        <row r="85467">
          <cell r="O85467">
            <v>43546</v>
          </cell>
        </row>
        <row r="85468">
          <cell r="O85468">
            <v>43546</v>
          </cell>
        </row>
        <row r="85469">
          <cell r="O85469">
            <v>43546</v>
          </cell>
        </row>
        <row r="85470">
          <cell r="O85470">
            <v>43546</v>
          </cell>
        </row>
        <row r="85471">
          <cell r="O85471">
            <v>43546</v>
          </cell>
        </row>
        <row r="85472">
          <cell r="O85472">
            <v>43546</v>
          </cell>
        </row>
        <row r="85473">
          <cell r="O85473">
            <v>43546</v>
          </cell>
        </row>
        <row r="85474">
          <cell r="O85474">
            <v>43546</v>
          </cell>
        </row>
        <row r="85475">
          <cell r="O85475">
            <v>43546</v>
          </cell>
        </row>
        <row r="85476">
          <cell r="O85476">
            <v>43546</v>
          </cell>
        </row>
        <row r="85477">
          <cell r="O85477">
            <v>43546</v>
          </cell>
        </row>
        <row r="85478">
          <cell r="O85478">
            <v>43546</v>
          </cell>
        </row>
        <row r="85479">
          <cell r="O85479">
            <v>43546</v>
          </cell>
        </row>
        <row r="85480">
          <cell r="O85480">
            <v>43546</v>
          </cell>
        </row>
        <row r="85481">
          <cell r="O85481">
            <v>43546</v>
          </cell>
        </row>
        <row r="85482">
          <cell r="O85482">
            <v>43546</v>
          </cell>
        </row>
        <row r="85483">
          <cell r="O85483">
            <v>43546</v>
          </cell>
        </row>
        <row r="85484">
          <cell r="O85484">
            <v>43546</v>
          </cell>
        </row>
        <row r="85485">
          <cell r="O85485">
            <v>43546</v>
          </cell>
        </row>
        <row r="85486">
          <cell r="O85486">
            <v>43546</v>
          </cell>
        </row>
        <row r="85487">
          <cell r="O85487">
            <v>43546</v>
          </cell>
        </row>
        <row r="85488">
          <cell r="O85488">
            <v>43546</v>
          </cell>
        </row>
        <row r="85489">
          <cell r="O85489">
            <v>43546</v>
          </cell>
        </row>
        <row r="85490">
          <cell r="O85490">
            <v>43546</v>
          </cell>
        </row>
        <row r="85491">
          <cell r="O85491">
            <v>43546</v>
          </cell>
        </row>
        <row r="85492">
          <cell r="O85492">
            <v>43546</v>
          </cell>
        </row>
        <row r="85493">
          <cell r="O85493">
            <v>43546</v>
          </cell>
        </row>
        <row r="85494">
          <cell r="O85494">
            <v>43546</v>
          </cell>
        </row>
        <row r="85495">
          <cell r="O85495">
            <v>43546</v>
          </cell>
        </row>
        <row r="85496">
          <cell r="O85496">
            <v>43546</v>
          </cell>
        </row>
        <row r="85497">
          <cell r="O85497">
            <v>43546</v>
          </cell>
        </row>
        <row r="85498">
          <cell r="O85498">
            <v>43546</v>
          </cell>
        </row>
        <row r="85499">
          <cell r="O85499">
            <v>43546</v>
          </cell>
        </row>
        <row r="85500">
          <cell r="O85500">
            <v>43546</v>
          </cell>
        </row>
        <row r="85501">
          <cell r="O85501">
            <v>43546</v>
          </cell>
        </row>
        <row r="85502">
          <cell r="O85502">
            <v>43546</v>
          </cell>
        </row>
        <row r="85503">
          <cell r="O85503">
            <v>43546</v>
          </cell>
        </row>
        <row r="85504">
          <cell r="O85504">
            <v>43546</v>
          </cell>
        </row>
        <row r="85505">
          <cell r="O85505">
            <v>43546</v>
          </cell>
        </row>
        <row r="85506">
          <cell r="O85506">
            <v>43546</v>
          </cell>
        </row>
        <row r="85507">
          <cell r="O85507">
            <v>43546</v>
          </cell>
        </row>
        <row r="85508">
          <cell r="O85508">
            <v>43546</v>
          </cell>
        </row>
        <row r="85509">
          <cell r="O85509">
            <v>43546</v>
          </cell>
        </row>
        <row r="85510">
          <cell r="O85510">
            <v>43546</v>
          </cell>
        </row>
        <row r="85511">
          <cell r="O85511">
            <v>43546</v>
          </cell>
        </row>
        <row r="85512">
          <cell r="O85512">
            <v>43546</v>
          </cell>
        </row>
        <row r="85513">
          <cell r="O85513">
            <v>43546</v>
          </cell>
        </row>
        <row r="85514">
          <cell r="O85514">
            <v>43546</v>
          </cell>
        </row>
        <row r="85515">
          <cell r="O85515">
            <v>43546</v>
          </cell>
        </row>
        <row r="85516">
          <cell r="O85516">
            <v>43546</v>
          </cell>
        </row>
        <row r="85517">
          <cell r="O85517">
            <v>43546</v>
          </cell>
        </row>
        <row r="85518">
          <cell r="O85518">
            <v>43546</v>
          </cell>
        </row>
        <row r="85519">
          <cell r="O85519">
            <v>43546</v>
          </cell>
        </row>
        <row r="85520">
          <cell r="O85520">
            <v>43546</v>
          </cell>
        </row>
        <row r="85521">
          <cell r="O85521">
            <v>43546</v>
          </cell>
        </row>
        <row r="85522">
          <cell r="O85522">
            <v>43546</v>
          </cell>
        </row>
        <row r="85523">
          <cell r="O85523">
            <v>43546</v>
          </cell>
        </row>
        <row r="85524">
          <cell r="O85524">
            <v>43546</v>
          </cell>
        </row>
        <row r="85525">
          <cell r="O85525">
            <v>43546</v>
          </cell>
        </row>
        <row r="85526">
          <cell r="O85526">
            <v>43546</v>
          </cell>
        </row>
        <row r="85527">
          <cell r="O85527">
            <v>43546</v>
          </cell>
        </row>
        <row r="85528">
          <cell r="O85528">
            <v>43546</v>
          </cell>
        </row>
        <row r="85529">
          <cell r="O85529">
            <v>43546</v>
          </cell>
        </row>
        <row r="85530">
          <cell r="O85530">
            <v>43546</v>
          </cell>
        </row>
        <row r="85531">
          <cell r="O85531">
            <v>43546</v>
          </cell>
        </row>
        <row r="85532">
          <cell r="O85532">
            <v>43546</v>
          </cell>
        </row>
        <row r="85533">
          <cell r="O85533">
            <v>43546</v>
          </cell>
        </row>
        <row r="85534">
          <cell r="O85534">
            <v>43546</v>
          </cell>
        </row>
        <row r="85535">
          <cell r="O85535">
            <v>43546</v>
          </cell>
        </row>
        <row r="85536">
          <cell r="O85536">
            <v>43546</v>
          </cell>
        </row>
        <row r="85537">
          <cell r="O85537">
            <v>43546</v>
          </cell>
        </row>
        <row r="85538">
          <cell r="O85538">
            <v>43546</v>
          </cell>
        </row>
        <row r="85539">
          <cell r="O85539">
            <v>43546</v>
          </cell>
        </row>
        <row r="85540">
          <cell r="O85540">
            <v>43546</v>
          </cell>
        </row>
        <row r="85541">
          <cell r="O85541">
            <v>43546</v>
          </cell>
        </row>
        <row r="85542">
          <cell r="O85542">
            <v>43546</v>
          </cell>
        </row>
        <row r="85543">
          <cell r="O85543">
            <v>43546</v>
          </cell>
        </row>
        <row r="85544">
          <cell r="O85544">
            <v>43546</v>
          </cell>
        </row>
        <row r="85545">
          <cell r="O85545">
            <v>43546</v>
          </cell>
        </row>
        <row r="85546">
          <cell r="O85546">
            <v>43546</v>
          </cell>
        </row>
        <row r="85547">
          <cell r="O85547">
            <v>43546</v>
          </cell>
        </row>
        <row r="85548">
          <cell r="O85548">
            <v>43546</v>
          </cell>
        </row>
        <row r="85549">
          <cell r="O85549">
            <v>43546</v>
          </cell>
        </row>
        <row r="85550">
          <cell r="O85550">
            <v>43546</v>
          </cell>
        </row>
        <row r="85551">
          <cell r="O85551">
            <v>43546</v>
          </cell>
        </row>
        <row r="85552">
          <cell r="O85552">
            <v>43546</v>
          </cell>
        </row>
        <row r="85553">
          <cell r="O85553">
            <v>43546</v>
          </cell>
        </row>
        <row r="85554">
          <cell r="O85554">
            <v>43546</v>
          </cell>
        </row>
        <row r="85555">
          <cell r="O85555">
            <v>43546</v>
          </cell>
        </row>
        <row r="85556">
          <cell r="O85556">
            <v>43546</v>
          </cell>
        </row>
        <row r="85557">
          <cell r="O85557">
            <v>43546</v>
          </cell>
        </row>
        <row r="85558">
          <cell r="O85558">
            <v>43546</v>
          </cell>
        </row>
        <row r="85559">
          <cell r="O85559">
            <v>43546</v>
          </cell>
        </row>
        <row r="85560">
          <cell r="O85560">
            <v>43546</v>
          </cell>
        </row>
        <row r="85561">
          <cell r="O85561">
            <v>43546</v>
          </cell>
        </row>
        <row r="85562">
          <cell r="O85562">
            <v>43546</v>
          </cell>
        </row>
        <row r="85563">
          <cell r="O85563">
            <v>43546</v>
          </cell>
        </row>
        <row r="85564">
          <cell r="O85564">
            <v>43546</v>
          </cell>
        </row>
        <row r="85565">
          <cell r="O85565">
            <v>43546</v>
          </cell>
        </row>
        <row r="85566">
          <cell r="O85566">
            <v>43546</v>
          </cell>
        </row>
        <row r="85567">
          <cell r="O85567">
            <v>43546</v>
          </cell>
        </row>
        <row r="85568">
          <cell r="O85568">
            <v>43546</v>
          </cell>
        </row>
        <row r="85569">
          <cell r="O85569">
            <v>43546</v>
          </cell>
        </row>
        <row r="85570">
          <cell r="O85570">
            <v>43546</v>
          </cell>
        </row>
        <row r="85571">
          <cell r="O85571">
            <v>43546</v>
          </cell>
        </row>
        <row r="85572">
          <cell r="O85572">
            <v>43546</v>
          </cell>
        </row>
        <row r="85573">
          <cell r="O85573">
            <v>43546</v>
          </cell>
        </row>
        <row r="85574">
          <cell r="O85574">
            <v>43546</v>
          </cell>
        </row>
        <row r="85575">
          <cell r="O85575">
            <v>43546</v>
          </cell>
        </row>
        <row r="85576">
          <cell r="O85576">
            <v>43546</v>
          </cell>
        </row>
        <row r="85577">
          <cell r="O85577">
            <v>43546</v>
          </cell>
        </row>
        <row r="85578">
          <cell r="O85578">
            <v>43546</v>
          </cell>
        </row>
        <row r="85579">
          <cell r="O85579">
            <v>43546</v>
          </cell>
        </row>
        <row r="85580">
          <cell r="O85580">
            <v>43546</v>
          </cell>
        </row>
        <row r="85581">
          <cell r="O85581">
            <v>43546</v>
          </cell>
        </row>
        <row r="85582">
          <cell r="O85582">
            <v>43546</v>
          </cell>
        </row>
        <row r="85583">
          <cell r="O85583">
            <v>43546</v>
          </cell>
        </row>
        <row r="85584">
          <cell r="O85584">
            <v>43546</v>
          </cell>
        </row>
        <row r="85585">
          <cell r="O85585">
            <v>43546</v>
          </cell>
        </row>
        <row r="85586">
          <cell r="O85586">
            <v>43546</v>
          </cell>
        </row>
        <row r="85587">
          <cell r="O85587">
            <v>43546</v>
          </cell>
        </row>
        <row r="85588">
          <cell r="O85588">
            <v>43546</v>
          </cell>
        </row>
        <row r="85589">
          <cell r="O85589">
            <v>43546</v>
          </cell>
        </row>
        <row r="85590">
          <cell r="O85590">
            <v>43546</v>
          </cell>
        </row>
        <row r="85591">
          <cell r="O85591">
            <v>43546</v>
          </cell>
        </row>
        <row r="85592">
          <cell r="O85592">
            <v>43546</v>
          </cell>
        </row>
        <row r="85593">
          <cell r="O85593">
            <v>43546</v>
          </cell>
        </row>
        <row r="85594">
          <cell r="O85594">
            <v>43546</v>
          </cell>
        </row>
        <row r="85595">
          <cell r="O85595">
            <v>43546</v>
          </cell>
        </row>
        <row r="85596">
          <cell r="O85596">
            <v>43546</v>
          </cell>
        </row>
        <row r="85597">
          <cell r="O85597">
            <v>43546</v>
          </cell>
        </row>
        <row r="85598">
          <cell r="O85598">
            <v>43546</v>
          </cell>
        </row>
        <row r="85599">
          <cell r="O85599">
            <v>43546</v>
          </cell>
        </row>
        <row r="85600">
          <cell r="O85600">
            <v>43546</v>
          </cell>
        </row>
        <row r="85601">
          <cell r="O85601">
            <v>43546</v>
          </cell>
        </row>
        <row r="85602">
          <cell r="O85602">
            <v>43546</v>
          </cell>
        </row>
        <row r="85603">
          <cell r="O85603">
            <v>43546</v>
          </cell>
        </row>
        <row r="85604">
          <cell r="O85604">
            <v>43546</v>
          </cell>
        </row>
        <row r="85605">
          <cell r="O85605">
            <v>43546</v>
          </cell>
        </row>
        <row r="85606">
          <cell r="O85606">
            <v>43546</v>
          </cell>
        </row>
        <row r="85607">
          <cell r="O85607">
            <v>43546</v>
          </cell>
        </row>
        <row r="85608">
          <cell r="O85608">
            <v>43546</v>
          </cell>
        </row>
        <row r="85609">
          <cell r="O85609">
            <v>43546</v>
          </cell>
        </row>
        <row r="85610">
          <cell r="O85610">
            <v>43546</v>
          </cell>
        </row>
        <row r="85611">
          <cell r="O85611">
            <v>43546</v>
          </cell>
        </row>
        <row r="85612">
          <cell r="O85612">
            <v>43546</v>
          </cell>
        </row>
        <row r="85613">
          <cell r="O85613">
            <v>43546</v>
          </cell>
        </row>
        <row r="85614">
          <cell r="O85614">
            <v>43546</v>
          </cell>
        </row>
        <row r="85615">
          <cell r="O85615">
            <v>43546</v>
          </cell>
        </row>
        <row r="85616">
          <cell r="O85616">
            <v>43546</v>
          </cell>
        </row>
        <row r="85617">
          <cell r="O85617">
            <v>43546</v>
          </cell>
        </row>
        <row r="85618">
          <cell r="O85618">
            <v>43546</v>
          </cell>
        </row>
        <row r="85619">
          <cell r="O85619">
            <v>43546</v>
          </cell>
        </row>
        <row r="85620">
          <cell r="O85620">
            <v>43546</v>
          </cell>
        </row>
        <row r="85621">
          <cell r="O85621">
            <v>43546</v>
          </cell>
        </row>
        <row r="85622">
          <cell r="O85622">
            <v>43546</v>
          </cell>
        </row>
        <row r="85623">
          <cell r="O85623">
            <v>43546</v>
          </cell>
        </row>
        <row r="85624">
          <cell r="O85624">
            <v>43546</v>
          </cell>
        </row>
        <row r="85625">
          <cell r="O85625">
            <v>43546</v>
          </cell>
        </row>
        <row r="85626">
          <cell r="O85626">
            <v>43546</v>
          </cell>
        </row>
        <row r="85627">
          <cell r="O85627">
            <v>43546</v>
          </cell>
        </row>
        <row r="85628">
          <cell r="O85628">
            <v>43546</v>
          </cell>
        </row>
        <row r="85629">
          <cell r="O85629">
            <v>43546</v>
          </cell>
        </row>
        <row r="85630">
          <cell r="O85630">
            <v>43546</v>
          </cell>
        </row>
        <row r="85631">
          <cell r="O85631">
            <v>43546</v>
          </cell>
        </row>
        <row r="85632">
          <cell r="O85632">
            <v>43546</v>
          </cell>
        </row>
        <row r="85633">
          <cell r="O85633">
            <v>43546</v>
          </cell>
        </row>
        <row r="85634">
          <cell r="O85634">
            <v>43546</v>
          </cell>
        </row>
        <row r="85635">
          <cell r="O85635">
            <v>43546</v>
          </cell>
        </row>
        <row r="85636">
          <cell r="O85636">
            <v>43546</v>
          </cell>
        </row>
        <row r="85637">
          <cell r="O85637">
            <v>43546</v>
          </cell>
        </row>
        <row r="85638">
          <cell r="O85638">
            <v>43546</v>
          </cell>
        </row>
        <row r="85639">
          <cell r="O85639">
            <v>43546</v>
          </cell>
        </row>
        <row r="85640">
          <cell r="O85640">
            <v>43546</v>
          </cell>
        </row>
        <row r="85641">
          <cell r="O85641">
            <v>43546</v>
          </cell>
        </row>
        <row r="85642">
          <cell r="O85642">
            <v>43546</v>
          </cell>
        </row>
        <row r="85643">
          <cell r="O85643">
            <v>43546</v>
          </cell>
        </row>
        <row r="85644">
          <cell r="O85644">
            <v>43546</v>
          </cell>
        </row>
        <row r="85645">
          <cell r="O85645">
            <v>43546</v>
          </cell>
        </row>
        <row r="85646">
          <cell r="O85646">
            <v>43546</v>
          </cell>
        </row>
        <row r="85647">
          <cell r="O85647">
            <v>43546</v>
          </cell>
        </row>
        <row r="85648">
          <cell r="O85648">
            <v>43546</v>
          </cell>
        </row>
        <row r="85649">
          <cell r="O85649">
            <v>43546</v>
          </cell>
        </row>
        <row r="85650">
          <cell r="O85650">
            <v>43546</v>
          </cell>
        </row>
        <row r="85651">
          <cell r="O85651">
            <v>43546</v>
          </cell>
        </row>
        <row r="85652">
          <cell r="O85652">
            <v>43546</v>
          </cell>
        </row>
        <row r="85653">
          <cell r="O85653">
            <v>43546</v>
          </cell>
        </row>
        <row r="85654">
          <cell r="O85654">
            <v>43546</v>
          </cell>
        </row>
        <row r="85655">
          <cell r="O85655">
            <v>43546</v>
          </cell>
        </row>
        <row r="85656">
          <cell r="O85656">
            <v>43546</v>
          </cell>
        </row>
        <row r="85657">
          <cell r="O85657">
            <v>43546</v>
          </cell>
        </row>
        <row r="85658">
          <cell r="O85658">
            <v>43546</v>
          </cell>
        </row>
        <row r="85659">
          <cell r="O85659">
            <v>43546</v>
          </cell>
        </row>
        <row r="85660">
          <cell r="O85660">
            <v>43546</v>
          </cell>
        </row>
        <row r="85661">
          <cell r="O85661">
            <v>43546</v>
          </cell>
        </row>
        <row r="85662">
          <cell r="O85662">
            <v>43546</v>
          </cell>
        </row>
        <row r="85663">
          <cell r="O85663">
            <v>43546</v>
          </cell>
        </row>
        <row r="85664">
          <cell r="O85664">
            <v>43546</v>
          </cell>
        </row>
        <row r="85665">
          <cell r="O85665">
            <v>43546</v>
          </cell>
        </row>
        <row r="85666">
          <cell r="O85666">
            <v>43546</v>
          </cell>
        </row>
        <row r="85667">
          <cell r="O85667">
            <v>43546</v>
          </cell>
        </row>
        <row r="85668">
          <cell r="O85668">
            <v>43546</v>
          </cell>
        </row>
        <row r="85669">
          <cell r="O85669">
            <v>43546</v>
          </cell>
        </row>
        <row r="85670">
          <cell r="O85670">
            <v>43546</v>
          </cell>
        </row>
        <row r="85671">
          <cell r="O85671">
            <v>43546</v>
          </cell>
        </row>
        <row r="85672">
          <cell r="O85672">
            <v>43546</v>
          </cell>
        </row>
        <row r="85673">
          <cell r="O85673">
            <v>43546</v>
          </cell>
        </row>
        <row r="85674">
          <cell r="O85674">
            <v>43546</v>
          </cell>
        </row>
        <row r="85675">
          <cell r="O85675">
            <v>43546</v>
          </cell>
        </row>
        <row r="85676">
          <cell r="O85676">
            <v>43546</v>
          </cell>
        </row>
        <row r="85677">
          <cell r="O85677">
            <v>43546</v>
          </cell>
        </row>
        <row r="85678">
          <cell r="O85678">
            <v>43546</v>
          </cell>
        </row>
        <row r="85679">
          <cell r="O85679">
            <v>43546</v>
          </cell>
        </row>
        <row r="85680">
          <cell r="O85680">
            <v>43546</v>
          </cell>
        </row>
        <row r="85681">
          <cell r="O85681">
            <v>43546</v>
          </cell>
        </row>
        <row r="85682">
          <cell r="O85682">
            <v>43546</v>
          </cell>
        </row>
        <row r="85683">
          <cell r="O85683">
            <v>43546</v>
          </cell>
        </row>
        <row r="85684">
          <cell r="O85684">
            <v>43546</v>
          </cell>
        </row>
        <row r="85685">
          <cell r="O85685">
            <v>43546</v>
          </cell>
        </row>
        <row r="85686">
          <cell r="O85686">
            <v>43546</v>
          </cell>
        </row>
        <row r="85687">
          <cell r="O85687">
            <v>43546</v>
          </cell>
        </row>
        <row r="85688">
          <cell r="O85688">
            <v>43546</v>
          </cell>
        </row>
        <row r="85689">
          <cell r="O85689">
            <v>43546</v>
          </cell>
        </row>
        <row r="85690">
          <cell r="O85690">
            <v>43546</v>
          </cell>
        </row>
        <row r="85691">
          <cell r="O85691">
            <v>43546</v>
          </cell>
        </row>
        <row r="85692">
          <cell r="O85692">
            <v>43546</v>
          </cell>
        </row>
        <row r="85693">
          <cell r="O85693">
            <v>43546</v>
          </cell>
        </row>
        <row r="85694">
          <cell r="O85694">
            <v>43546</v>
          </cell>
        </row>
        <row r="85695">
          <cell r="O85695">
            <v>43546</v>
          </cell>
        </row>
        <row r="85696">
          <cell r="O85696">
            <v>43546</v>
          </cell>
        </row>
        <row r="85697">
          <cell r="O85697">
            <v>43546</v>
          </cell>
        </row>
        <row r="85698">
          <cell r="O85698">
            <v>43546</v>
          </cell>
        </row>
        <row r="85699">
          <cell r="O85699">
            <v>43546</v>
          </cell>
        </row>
        <row r="85700">
          <cell r="O85700">
            <v>43546</v>
          </cell>
        </row>
        <row r="85701">
          <cell r="O85701">
            <v>43546</v>
          </cell>
        </row>
        <row r="85702">
          <cell r="O85702">
            <v>43546</v>
          </cell>
        </row>
        <row r="85703">
          <cell r="O85703">
            <v>43546</v>
          </cell>
        </row>
        <row r="85704">
          <cell r="O85704">
            <v>43546</v>
          </cell>
        </row>
        <row r="85705">
          <cell r="O85705">
            <v>43546</v>
          </cell>
        </row>
        <row r="85706">
          <cell r="O85706">
            <v>43546</v>
          </cell>
        </row>
        <row r="85707">
          <cell r="O85707">
            <v>43546</v>
          </cell>
        </row>
        <row r="85708">
          <cell r="O85708">
            <v>43546</v>
          </cell>
        </row>
        <row r="85709">
          <cell r="O85709">
            <v>43546</v>
          </cell>
        </row>
        <row r="85710">
          <cell r="O85710">
            <v>43546</v>
          </cell>
        </row>
        <row r="85711">
          <cell r="O85711">
            <v>43546</v>
          </cell>
        </row>
        <row r="85712">
          <cell r="O85712">
            <v>43546</v>
          </cell>
        </row>
        <row r="85713">
          <cell r="O85713">
            <v>43546</v>
          </cell>
        </row>
        <row r="85714">
          <cell r="O85714">
            <v>43546</v>
          </cell>
        </row>
        <row r="85715">
          <cell r="O85715">
            <v>43546</v>
          </cell>
        </row>
        <row r="85716">
          <cell r="O85716">
            <v>43546</v>
          </cell>
        </row>
        <row r="85717">
          <cell r="O85717">
            <v>43546</v>
          </cell>
        </row>
        <row r="85718">
          <cell r="O85718">
            <v>43546</v>
          </cell>
        </row>
        <row r="85719">
          <cell r="O85719">
            <v>43546</v>
          </cell>
        </row>
        <row r="85720">
          <cell r="O85720">
            <v>43546</v>
          </cell>
        </row>
        <row r="85721">
          <cell r="O85721">
            <v>43546</v>
          </cell>
        </row>
        <row r="85722">
          <cell r="O85722">
            <v>43546</v>
          </cell>
        </row>
        <row r="85723">
          <cell r="O85723">
            <v>43546</v>
          </cell>
        </row>
        <row r="85724">
          <cell r="O85724">
            <v>43546</v>
          </cell>
        </row>
        <row r="85725">
          <cell r="O85725">
            <v>43546</v>
          </cell>
        </row>
        <row r="85726">
          <cell r="O85726">
            <v>43546</v>
          </cell>
        </row>
        <row r="85727">
          <cell r="O85727">
            <v>43546</v>
          </cell>
        </row>
        <row r="85728">
          <cell r="O85728">
            <v>43546</v>
          </cell>
        </row>
        <row r="85729">
          <cell r="O85729">
            <v>43546</v>
          </cell>
        </row>
        <row r="85730">
          <cell r="O85730">
            <v>43546</v>
          </cell>
        </row>
        <row r="85731">
          <cell r="O85731">
            <v>43546</v>
          </cell>
        </row>
        <row r="85732">
          <cell r="O85732">
            <v>43546</v>
          </cell>
        </row>
        <row r="85733">
          <cell r="O85733">
            <v>43546</v>
          </cell>
        </row>
        <row r="85734">
          <cell r="O85734">
            <v>43546</v>
          </cell>
        </row>
        <row r="85735">
          <cell r="O85735">
            <v>43546</v>
          </cell>
        </row>
        <row r="85736">
          <cell r="O85736">
            <v>43546</v>
          </cell>
        </row>
        <row r="85737">
          <cell r="O85737">
            <v>43546</v>
          </cell>
        </row>
        <row r="85738">
          <cell r="O85738">
            <v>43546</v>
          </cell>
        </row>
        <row r="85739">
          <cell r="O85739">
            <v>43546</v>
          </cell>
        </row>
        <row r="85740">
          <cell r="O85740">
            <v>43546</v>
          </cell>
        </row>
        <row r="85741">
          <cell r="O85741">
            <v>43546</v>
          </cell>
        </row>
        <row r="85742">
          <cell r="O85742">
            <v>43546</v>
          </cell>
        </row>
        <row r="85743">
          <cell r="O85743">
            <v>43546</v>
          </cell>
        </row>
        <row r="85744">
          <cell r="O85744">
            <v>43546</v>
          </cell>
        </row>
        <row r="85745">
          <cell r="O85745">
            <v>43546</v>
          </cell>
        </row>
        <row r="85746">
          <cell r="O85746">
            <v>43546</v>
          </cell>
        </row>
        <row r="85747">
          <cell r="O85747">
            <v>43546</v>
          </cell>
        </row>
        <row r="85748">
          <cell r="O85748">
            <v>43546</v>
          </cell>
        </row>
        <row r="85749">
          <cell r="O85749">
            <v>43546</v>
          </cell>
        </row>
        <row r="85750">
          <cell r="O85750">
            <v>43546</v>
          </cell>
        </row>
        <row r="85751">
          <cell r="O85751">
            <v>43546</v>
          </cell>
        </row>
        <row r="85752">
          <cell r="O85752">
            <v>43546</v>
          </cell>
        </row>
        <row r="85753">
          <cell r="O85753">
            <v>43546</v>
          </cell>
        </row>
        <row r="85754">
          <cell r="O85754">
            <v>43546</v>
          </cell>
        </row>
        <row r="85755">
          <cell r="O85755">
            <v>43546</v>
          </cell>
        </row>
        <row r="85756">
          <cell r="O85756">
            <v>43546</v>
          </cell>
        </row>
        <row r="85757">
          <cell r="O85757">
            <v>43546</v>
          </cell>
        </row>
        <row r="85758">
          <cell r="O85758">
            <v>43546</v>
          </cell>
        </row>
        <row r="85759">
          <cell r="O85759">
            <v>43546</v>
          </cell>
        </row>
        <row r="85760">
          <cell r="O85760">
            <v>43546</v>
          </cell>
        </row>
        <row r="85761">
          <cell r="O85761">
            <v>43546</v>
          </cell>
        </row>
        <row r="85762">
          <cell r="O85762">
            <v>43546</v>
          </cell>
        </row>
        <row r="85763">
          <cell r="O85763">
            <v>43546</v>
          </cell>
        </row>
        <row r="85764">
          <cell r="O85764">
            <v>43546</v>
          </cell>
        </row>
        <row r="85765">
          <cell r="O85765">
            <v>43546</v>
          </cell>
        </row>
        <row r="85766">
          <cell r="O85766">
            <v>43546</v>
          </cell>
        </row>
        <row r="85767">
          <cell r="O85767">
            <v>43546</v>
          </cell>
        </row>
        <row r="85768">
          <cell r="O85768">
            <v>43546</v>
          </cell>
        </row>
        <row r="85769">
          <cell r="O85769">
            <v>43546</v>
          </cell>
        </row>
        <row r="85770">
          <cell r="O85770">
            <v>43546</v>
          </cell>
        </row>
        <row r="85771">
          <cell r="O85771">
            <v>43546</v>
          </cell>
        </row>
        <row r="85772">
          <cell r="O85772">
            <v>43546</v>
          </cell>
        </row>
        <row r="85773">
          <cell r="O85773">
            <v>43546</v>
          </cell>
        </row>
        <row r="85774">
          <cell r="O85774">
            <v>43546</v>
          </cell>
        </row>
        <row r="85775">
          <cell r="O85775">
            <v>43546</v>
          </cell>
        </row>
        <row r="85776">
          <cell r="O85776">
            <v>43546</v>
          </cell>
        </row>
        <row r="85777">
          <cell r="O85777">
            <v>43546</v>
          </cell>
        </row>
        <row r="85778">
          <cell r="O85778">
            <v>43546</v>
          </cell>
        </row>
        <row r="85779">
          <cell r="O85779">
            <v>43546</v>
          </cell>
        </row>
        <row r="85780">
          <cell r="O85780">
            <v>43546</v>
          </cell>
        </row>
        <row r="85781">
          <cell r="O85781">
            <v>43546</v>
          </cell>
        </row>
        <row r="85782">
          <cell r="O85782">
            <v>43546</v>
          </cell>
        </row>
        <row r="85783">
          <cell r="O85783">
            <v>43546</v>
          </cell>
        </row>
        <row r="85784">
          <cell r="O85784">
            <v>43546</v>
          </cell>
        </row>
        <row r="85785">
          <cell r="O85785">
            <v>43546</v>
          </cell>
        </row>
        <row r="85786">
          <cell r="O85786">
            <v>43546</v>
          </cell>
        </row>
        <row r="85787">
          <cell r="O85787">
            <v>43546</v>
          </cell>
        </row>
        <row r="85788">
          <cell r="O85788">
            <v>43546</v>
          </cell>
        </row>
        <row r="85789">
          <cell r="O85789">
            <v>43546</v>
          </cell>
        </row>
        <row r="85790">
          <cell r="O85790">
            <v>43546</v>
          </cell>
        </row>
        <row r="85791">
          <cell r="O85791">
            <v>43546</v>
          </cell>
        </row>
        <row r="85792">
          <cell r="O85792">
            <v>43546</v>
          </cell>
        </row>
        <row r="85793">
          <cell r="O85793">
            <v>43546</v>
          </cell>
        </row>
        <row r="85794">
          <cell r="O85794">
            <v>43546</v>
          </cell>
        </row>
        <row r="85795">
          <cell r="O85795">
            <v>43546</v>
          </cell>
        </row>
        <row r="85796">
          <cell r="O85796">
            <v>43546</v>
          </cell>
        </row>
        <row r="85797">
          <cell r="O85797">
            <v>43546</v>
          </cell>
        </row>
        <row r="85798">
          <cell r="O85798">
            <v>43546</v>
          </cell>
        </row>
        <row r="85799">
          <cell r="O85799">
            <v>43546</v>
          </cell>
        </row>
        <row r="85800">
          <cell r="O85800">
            <v>43546</v>
          </cell>
        </row>
        <row r="85801">
          <cell r="O85801">
            <v>43546</v>
          </cell>
        </row>
        <row r="85802">
          <cell r="O85802">
            <v>43546</v>
          </cell>
        </row>
        <row r="85803">
          <cell r="O85803">
            <v>43546</v>
          </cell>
        </row>
        <row r="85804">
          <cell r="O85804">
            <v>43546</v>
          </cell>
        </row>
        <row r="85805">
          <cell r="O85805">
            <v>43546</v>
          </cell>
        </row>
        <row r="85806">
          <cell r="O85806">
            <v>43546</v>
          </cell>
        </row>
        <row r="85807">
          <cell r="O85807">
            <v>43546</v>
          </cell>
        </row>
        <row r="85808">
          <cell r="O85808">
            <v>43546</v>
          </cell>
        </row>
        <row r="85809">
          <cell r="O85809">
            <v>43546</v>
          </cell>
        </row>
        <row r="85810">
          <cell r="O85810">
            <v>43546</v>
          </cell>
        </row>
        <row r="85811">
          <cell r="O85811">
            <v>43546</v>
          </cell>
        </row>
        <row r="85812">
          <cell r="O85812">
            <v>43546</v>
          </cell>
        </row>
        <row r="85813">
          <cell r="O85813">
            <v>43546</v>
          </cell>
        </row>
        <row r="85814">
          <cell r="O85814">
            <v>43546</v>
          </cell>
        </row>
        <row r="85815">
          <cell r="O85815">
            <v>43546</v>
          </cell>
        </row>
        <row r="85816">
          <cell r="O85816">
            <v>43546</v>
          </cell>
        </row>
        <row r="85817">
          <cell r="O85817">
            <v>43546</v>
          </cell>
        </row>
        <row r="85818">
          <cell r="O85818">
            <v>43546</v>
          </cell>
        </row>
        <row r="85819">
          <cell r="O85819">
            <v>43546</v>
          </cell>
        </row>
        <row r="85820">
          <cell r="O85820">
            <v>43546</v>
          </cell>
        </row>
        <row r="85821">
          <cell r="O85821">
            <v>43546</v>
          </cell>
        </row>
        <row r="85822">
          <cell r="O85822">
            <v>43546</v>
          </cell>
        </row>
        <row r="85823">
          <cell r="O85823">
            <v>43546</v>
          </cell>
        </row>
        <row r="85824">
          <cell r="O85824">
            <v>43546</v>
          </cell>
        </row>
        <row r="85825">
          <cell r="O85825">
            <v>43546</v>
          </cell>
        </row>
        <row r="85826">
          <cell r="O85826">
            <v>43546</v>
          </cell>
        </row>
        <row r="85827">
          <cell r="O85827">
            <v>43546</v>
          </cell>
        </row>
        <row r="85828">
          <cell r="O85828">
            <v>43546</v>
          </cell>
        </row>
        <row r="85829">
          <cell r="O85829">
            <v>43546</v>
          </cell>
        </row>
        <row r="85830">
          <cell r="O85830">
            <v>43546</v>
          </cell>
        </row>
        <row r="85831">
          <cell r="O85831">
            <v>43546</v>
          </cell>
        </row>
        <row r="85832">
          <cell r="O85832">
            <v>43546</v>
          </cell>
        </row>
        <row r="85833">
          <cell r="O85833">
            <v>43546</v>
          </cell>
        </row>
        <row r="85834">
          <cell r="O85834">
            <v>43546</v>
          </cell>
        </row>
        <row r="85835">
          <cell r="O85835">
            <v>43546</v>
          </cell>
        </row>
        <row r="85836">
          <cell r="O85836">
            <v>43546</v>
          </cell>
        </row>
        <row r="85837">
          <cell r="O85837">
            <v>43546</v>
          </cell>
        </row>
        <row r="85838">
          <cell r="O85838">
            <v>43546</v>
          </cell>
        </row>
        <row r="85839">
          <cell r="O85839">
            <v>43546</v>
          </cell>
        </row>
        <row r="85840">
          <cell r="O85840">
            <v>43546</v>
          </cell>
        </row>
        <row r="85841">
          <cell r="O85841">
            <v>43546</v>
          </cell>
        </row>
        <row r="85842">
          <cell r="O85842">
            <v>43546</v>
          </cell>
        </row>
        <row r="85843">
          <cell r="O85843">
            <v>43546</v>
          </cell>
        </row>
        <row r="85844">
          <cell r="O85844">
            <v>43546</v>
          </cell>
        </row>
        <row r="85845">
          <cell r="O85845">
            <v>43546</v>
          </cell>
        </row>
        <row r="85846">
          <cell r="O85846">
            <v>43546</v>
          </cell>
        </row>
        <row r="85847">
          <cell r="O85847">
            <v>43546</v>
          </cell>
        </row>
        <row r="85848">
          <cell r="O85848">
            <v>43546</v>
          </cell>
        </row>
        <row r="85849">
          <cell r="O85849">
            <v>43546</v>
          </cell>
        </row>
        <row r="85850">
          <cell r="O85850">
            <v>43546</v>
          </cell>
        </row>
        <row r="85851">
          <cell r="O85851">
            <v>43546</v>
          </cell>
        </row>
        <row r="85852">
          <cell r="O85852">
            <v>43546</v>
          </cell>
        </row>
        <row r="85853">
          <cell r="O85853">
            <v>43546</v>
          </cell>
        </row>
        <row r="85854">
          <cell r="O85854">
            <v>43546</v>
          </cell>
        </row>
        <row r="85855">
          <cell r="O85855">
            <v>43546</v>
          </cell>
        </row>
        <row r="85856">
          <cell r="O85856">
            <v>43546</v>
          </cell>
        </row>
        <row r="85857">
          <cell r="O85857">
            <v>43546</v>
          </cell>
        </row>
        <row r="85858">
          <cell r="O85858">
            <v>43546</v>
          </cell>
        </row>
        <row r="85859">
          <cell r="O85859">
            <v>43546</v>
          </cell>
        </row>
        <row r="85860">
          <cell r="O85860">
            <v>43546</v>
          </cell>
        </row>
        <row r="85861">
          <cell r="O85861">
            <v>43546</v>
          </cell>
        </row>
        <row r="85862">
          <cell r="O85862">
            <v>43546</v>
          </cell>
        </row>
        <row r="85863">
          <cell r="O85863">
            <v>43546</v>
          </cell>
        </row>
        <row r="85864">
          <cell r="O85864">
            <v>43546</v>
          </cell>
        </row>
        <row r="85865">
          <cell r="O85865">
            <v>43546</v>
          </cell>
        </row>
        <row r="85866">
          <cell r="O85866">
            <v>43546</v>
          </cell>
        </row>
        <row r="85867">
          <cell r="O85867">
            <v>43546</v>
          </cell>
        </row>
        <row r="85868">
          <cell r="O85868">
            <v>43546</v>
          </cell>
        </row>
        <row r="85869">
          <cell r="O85869">
            <v>43546</v>
          </cell>
        </row>
        <row r="85870">
          <cell r="O85870">
            <v>43546</v>
          </cell>
        </row>
        <row r="85871">
          <cell r="O85871">
            <v>43546</v>
          </cell>
        </row>
        <row r="85872">
          <cell r="O85872">
            <v>43546</v>
          </cell>
        </row>
        <row r="85873">
          <cell r="O85873">
            <v>43546</v>
          </cell>
        </row>
        <row r="85874">
          <cell r="O85874">
            <v>43546</v>
          </cell>
        </row>
        <row r="85875">
          <cell r="O85875">
            <v>43546</v>
          </cell>
        </row>
        <row r="85876">
          <cell r="O85876">
            <v>43546</v>
          </cell>
        </row>
        <row r="85877">
          <cell r="O85877">
            <v>43546</v>
          </cell>
        </row>
        <row r="85878">
          <cell r="O85878">
            <v>43546</v>
          </cell>
        </row>
        <row r="85879">
          <cell r="O85879">
            <v>43546</v>
          </cell>
        </row>
        <row r="85880">
          <cell r="O85880">
            <v>43546</v>
          </cell>
        </row>
        <row r="85881">
          <cell r="O85881">
            <v>43546</v>
          </cell>
        </row>
        <row r="85882">
          <cell r="O85882">
            <v>43546</v>
          </cell>
        </row>
        <row r="85883">
          <cell r="O85883">
            <v>43546</v>
          </cell>
        </row>
        <row r="85884">
          <cell r="O85884">
            <v>43546</v>
          </cell>
        </row>
        <row r="85885">
          <cell r="O85885">
            <v>43546</v>
          </cell>
        </row>
        <row r="85886">
          <cell r="O85886">
            <v>43546</v>
          </cell>
        </row>
        <row r="85887">
          <cell r="O85887">
            <v>43546</v>
          </cell>
        </row>
        <row r="85888">
          <cell r="O85888">
            <v>43546</v>
          </cell>
        </row>
        <row r="85889">
          <cell r="O85889">
            <v>43546</v>
          </cell>
        </row>
        <row r="85890">
          <cell r="O85890">
            <v>43546</v>
          </cell>
        </row>
        <row r="85891">
          <cell r="O85891">
            <v>43546</v>
          </cell>
        </row>
        <row r="85892">
          <cell r="O85892">
            <v>43546</v>
          </cell>
        </row>
        <row r="85893">
          <cell r="O85893">
            <v>43546</v>
          </cell>
        </row>
        <row r="85894">
          <cell r="O85894">
            <v>43546</v>
          </cell>
        </row>
        <row r="85895">
          <cell r="O85895">
            <v>43546</v>
          </cell>
        </row>
        <row r="85896">
          <cell r="O85896">
            <v>43546</v>
          </cell>
        </row>
        <row r="85897">
          <cell r="O85897">
            <v>43546</v>
          </cell>
        </row>
        <row r="85898">
          <cell r="O85898">
            <v>43546</v>
          </cell>
        </row>
        <row r="85899">
          <cell r="O85899">
            <v>43546</v>
          </cell>
        </row>
        <row r="85900">
          <cell r="O85900">
            <v>43546</v>
          </cell>
        </row>
        <row r="85901">
          <cell r="O85901">
            <v>43546</v>
          </cell>
        </row>
        <row r="85902">
          <cell r="O85902">
            <v>43546</v>
          </cell>
        </row>
        <row r="85903">
          <cell r="O85903">
            <v>43546</v>
          </cell>
        </row>
        <row r="85904">
          <cell r="O85904">
            <v>43546</v>
          </cell>
        </row>
        <row r="85905">
          <cell r="O85905">
            <v>43546</v>
          </cell>
        </row>
        <row r="85906">
          <cell r="O85906">
            <v>43546</v>
          </cell>
        </row>
        <row r="85907">
          <cell r="O85907">
            <v>43546</v>
          </cell>
        </row>
        <row r="85908">
          <cell r="O85908">
            <v>43546</v>
          </cell>
        </row>
        <row r="85909">
          <cell r="O85909">
            <v>43546</v>
          </cell>
        </row>
        <row r="85910">
          <cell r="O85910">
            <v>43546</v>
          </cell>
        </row>
        <row r="85911">
          <cell r="O85911">
            <v>43546</v>
          </cell>
        </row>
        <row r="85912">
          <cell r="O85912">
            <v>43546</v>
          </cell>
        </row>
        <row r="85913">
          <cell r="O85913">
            <v>43546</v>
          </cell>
        </row>
        <row r="85914">
          <cell r="O85914">
            <v>43546</v>
          </cell>
        </row>
        <row r="85915">
          <cell r="O85915">
            <v>43546</v>
          </cell>
        </row>
        <row r="85916">
          <cell r="O85916">
            <v>43546</v>
          </cell>
        </row>
        <row r="85917">
          <cell r="O85917">
            <v>43546</v>
          </cell>
        </row>
        <row r="85918">
          <cell r="O85918">
            <v>43546</v>
          </cell>
        </row>
        <row r="85919">
          <cell r="O85919">
            <v>43546</v>
          </cell>
        </row>
        <row r="85920">
          <cell r="O85920">
            <v>43546</v>
          </cell>
        </row>
        <row r="85921">
          <cell r="O85921">
            <v>43546</v>
          </cell>
        </row>
        <row r="85922">
          <cell r="O85922">
            <v>43546</v>
          </cell>
        </row>
        <row r="85923">
          <cell r="O85923">
            <v>43546</v>
          </cell>
        </row>
        <row r="85924">
          <cell r="O85924">
            <v>43546</v>
          </cell>
        </row>
        <row r="85925">
          <cell r="O85925">
            <v>43546</v>
          </cell>
        </row>
        <row r="85926">
          <cell r="O85926">
            <v>43546</v>
          </cell>
        </row>
        <row r="85927">
          <cell r="O85927">
            <v>43546</v>
          </cell>
        </row>
        <row r="85928">
          <cell r="O85928">
            <v>43546</v>
          </cell>
        </row>
        <row r="85929">
          <cell r="O85929">
            <v>43546</v>
          </cell>
        </row>
        <row r="85930">
          <cell r="O85930">
            <v>43546</v>
          </cell>
        </row>
        <row r="85931">
          <cell r="O85931">
            <v>43546</v>
          </cell>
        </row>
        <row r="85932">
          <cell r="O85932">
            <v>43546</v>
          </cell>
        </row>
        <row r="85933">
          <cell r="O85933">
            <v>43546</v>
          </cell>
        </row>
        <row r="85934">
          <cell r="O85934">
            <v>43546</v>
          </cell>
        </row>
        <row r="85935">
          <cell r="O85935">
            <v>43546</v>
          </cell>
        </row>
        <row r="85936">
          <cell r="O85936">
            <v>43546</v>
          </cell>
        </row>
        <row r="85937">
          <cell r="O85937">
            <v>43546</v>
          </cell>
        </row>
        <row r="85938">
          <cell r="O85938">
            <v>43546</v>
          </cell>
        </row>
        <row r="85939">
          <cell r="O85939">
            <v>43546</v>
          </cell>
        </row>
        <row r="85940">
          <cell r="O85940">
            <v>43546</v>
          </cell>
        </row>
        <row r="85941">
          <cell r="O85941">
            <v>43546</v>
          </cell>
        </row>
        <row r="85942">
          <cell r="O85942">
            <v>43546</v>
          </cell>
        </row>
        <row r="85943">
          <cell r="O85943">
            <v>43546</v>
          </cell>
        </row>
        <row r="85944">
          <cell r="O85944">
            <v>43546</v>
          </cell>
        </row>
        <row r="85945">
          <cell r="O85945">
            <v>43546</v>
          </cell>
        </row>
        <row r="85946">
          <cell r="O85946">
            <v>43546</v>
          </cell>
        </row>
        <row r="85947">
          <cell r="O85947">
            <v>43546</v>
          </cell>
        </row>
        <row r="85948">
          <cell r="O85948">
            <v>43546</v>
          </cell>
        </row>
        <row r="85949">
          <cell r="O85949">
            <v>43546</v>
          </cell>
        </row>
        <row r="85950">
          <cell r="O85950">
            <v>43546</v>
          </cell>
        </row>
        <row r="85951">
          <cell r="O85951">
            <v>43546</v>
          </cell>
        </row>
        <row r="85952">
          <cell r="O85952">
            <v>43546</v>
          </cell>
        </row>
        <row r="85953">
          <cell r="O85953">
            <v>43546</v>
          </cell>
        </row>
        <row r="85954">
          <cell r="O85954">
            <v>43546</v>
          </cell>
        </row>
        <row r="85955">
          <cell r="O85955">
            <v>43546</v>
          </cell>
        </row>
        <row r="85956">
          <cell r="O85956">
            <v>43546</v>
          </cell>
        </row>
        <row r="85957">
          <cell r="O85957">
            <v>43546</v>
          </cell>
        </row>
        <row r="85958">
          <cell r="O85958">
            <v>43546</v>
          </cell>
        </row>
        <row r="85959">
          <cell r="O85959">
            <v>43546</v>
          </cell>
        </row>
        <row r="85960">
          <cell r="O85960">
            <v>43546</v>
          </cell>
        </row>
        <row r="85961">
          <cell r="O85961">
            <v>43546</v>
          </cell>
        </row>
        <row r="85962">
          <cell r="O85962">
            <v>43546</v>
          </cell>
        </row>
        <row r="85963">
          <cell r="O85963">
            <v>43546</v>
          </cell>
        </row>
        <row r="85964">
          <cell r="O85964">
            <v>43546</v>
          </cell>
        </row>
        <row r="85965">
          <cell r="O85965">
            <v>43546</v>
          </cell>
        </row>
        <row r="85966">
          <cell r="O85966">
            <v>43546</v>
          </cell>
        </row>
        <row r="85967">
          <cell r="O85967">
            <v>43546</v>
          </cell>
        </row>
        <row r="85968">
          <cell r="O85968">
            <v>43546</v>
          </cell>
        </row>
        <row r="85969">
          <cell r="O85969">
            <v>43546</v>
          </cell>
        </row>
        <row r="85970">
          <cell r="O85970">
            <v>43546</v>
          </cell>
        </row>
        <row r="85971">
          <cell r="O85971">
            <v>43546</v>
          </cell>
        </row>
        <row r="85972">
          <cell r="O85972">
            <v>43546</v>
          </cell>
        </row>
        <row r="85973">
          <cell r="O85973">
            <v>43546</v>
          </cell>
        </row>
        <row r="85974">
          <cell r="O85974">
            <v>43546</v>
          </cell>
        </row>
        <row r="85975">
          <cell r="O85975">
            <v>43546</v>
          </cell>
        </row>
        <row r="85976">
          <cell r="O85976">
            <v>43546</v>
          </cell>
        </row>
        <row r="85977">
          <cell r="O85977">
            <v>43546</v>
          </cell>
        </row>
        <row r="85978">
          <cell r="O85978">
            <v>43546</v>
          </cell>
        </row>
        <row r="85979">
          <cell r="O85979">
            <v>43546</v>
          </cell>
        </row>
        <row r="85980">
          <cell r="O85980">
            <v>43546</v>
          </cell>
        </row>
        <row r="85981">
          <cell r="O85981">
            <v>43546</v>
          </cell>
        </row>
        <row r="85982">
          <cell r="O85982">
            <v>43546</v>
          </cell>
        </row>
        <row r="85983">
          <cell r="O85983">
            <v>43546</v>
          </cell>
        </row>
        <row r="85984">
          <cell r="O85984">
            <v>43546</v>
          </cell>
        </row>
        <row r="85985">
          <cell r="O85985">
            <v>43546</v>
          </cell>
        </row>
        <row r="85986">
          <cell r="O85986">
            <v>43546</v>
          </cell>
        </row>
        <row r="85987">
          <cell r="O85987">
            <v>43546</v>
          </cell>
        </row>
        <row r="85988">
          <cell r="O85988">
            <v>43546</v>
          </cell>
        </row>
        <row r="85989">
          <cell r="O85989">
            <v>43546</v>
          </cell>
        </row>
        <row r="85990">
          <cell r="O85990">
            <v>43546</v>
          </cell>
        </row>
        <row r="85991">
          <cell r="O85991">
            <v>43546</v>
          </cell>
        </row>
        <row r="85992">
          <cell r="O85992">
            <v>43546</v>
          </cell>
        </row>
        <row r="85993">
          <cell r="O85993">
            <v>43546</v>
          </cell>
        </row>
        <row r="85994">
          <cell r="O85994">
            <v>43546</v>
          </cell>
        </row>
        <row r="85995">
          <cell r="O85995">
            <v>43546</v>
          </cell>
        </row>
        <row r="85996">
          <cell r="O85996">
            <v>43546</v>
          </cell>
        </row>
        <row r="85997">
          <cell r="O85997">
            <v>43546</v>
          </cell>
        </row>
        <row r="85998">
          <cell r="O85998">
            <v>43546</v>
          </cell>
        </row>
        <row r="85999">
          <cell r="O85999">
            <v>43546</v>
          </cell>
        </row>
        <row r="86000">
          <cell r="O86000">
            <v>43546</v>
          </cell>
        </row>
        <row r="86001">
          <cell r="O86001">
            <v>43546</v>
          </cell>
        </row>
        <row r="86002">
          <cell r="O86002">
            <v>43546</v>
          </cell>
        </row>
        <row r="86003">
          <cell r="O86003">
            <v>43546</v>
          </cell>
        </row>
        <row r="86004">
          <cell r="O86004">
            <v>43546</v>
          </cell>
        </row>
        <row r="86005">
          <cell r="O86005">
            <v>43546</v>
          </cell>
        </row>
        <row r="86006">
          <cell r="O86006">
            <v>43546</v>
          </cell>
        </row>
        <row r="86007">
          <cell r="O86007">
            <v>43546</v>
          </cell>
        </row>
        <row r="86008">
          <cell r="O86008">
            <v>43546</v>
          </cell>
        </row>
        <row r="86009">
          <cell r="O86009">
            <v>43546</v>
          </cell>
        </row>
        <row r="86010">
          <cell r="O86010">
            <v>43546</v>
          </cell>
        </row>
        <row r="86011">
          <cell r="O86011">
            <v>43546</v>
          </cell>
        </row>
        <row r="86012">
          <cell r="O86012">
            <v>43546</v>
          </cell>
        </row>
        <row r="86013">
          <cell r="O86013">
            <v>43546</v>
          </cell>
        </row>
        <row r="86014">
          <cell r="O86014">
            <v>43546</v>
          </cell>
        </row>
        <row r="86015">
          <cell r="O86015">
            <v>43546</v>
          </cell>
        </row>
        <row r="86016">
          <cell r="O86016">
            <v>43546</v>
          </cell>
        </row>
        <row r="86017">
          <cell r="O86017">
            <v>43546</v>
          </cell>
        </row>
        <row r="86018">
          <cell r="O86018">
            <v>43546</v>
          </cell>
        </row>
        <row r="86019">
          <cell r="O86019">
            <v>43546</v>
          </cell>
        </row>
        <row r="86020">
          <cell r="O86020">
            <v>43546</v>
          </cell>
        </row>
        <row r="86021">
          <cell r="O86021">
            <v>43546</v>
          </cell>
        </row>
        <row r="86022">
          <cell r="O86022">
            <v>43546</v>
          </cell>
        </row>
        <row r="86023">
          <cell r="O86023">
            <v>43546</v>
          </cell>
        </row>
        <row r="86024">
          <cell r="O86024">
            <v>43546</v>
          </cell>
        </row>
        <row r="86025">
          <cell r="O86025">
            <v>43546</v>
          </cell>
        </row>
        <row r="86026">
          <cell r="O86026">
            <v>43546</v>
          </cell>
        </row>
        <row r="86027">
          <cell r="O86027">
            <v>43546</v>
          </cell>
        </row>
        <row r="86028">
          <cell r="O86028">
            <v>43546</v>
          </cell>
        </row>
        <row r="86029">
          <cell r="O86029">
            <v>43546</v>
          </cell>
        </row>
        <row r="86030">
          <cell r="O86030">
            <v>43546</v>
          </cell>
        </row>
        <row r="86031">
          <cell r="O86031">
            <v>43546</v>
          </cell>
        </row>
        <row r="86032">
          <cell r="O86032">
            <v>43546</v>
          </cell>
        </row>
        <row r="86033">
          <cell r="O86033">
            <v>43546</v>
          </cell>
        </row>
        <row r="86034">
          <cell r="O86034">
            <v>43546</v>
          </cell>
        </row>
        <row r="86035">
          <cell r="O86035">
            <v>43546</v>
          </cell>
        </row>
        <row r="86036">
          <cell r="O86036">
            <v>43546</v>
          </cell>
        </row>
        <row r="86037">
          <cell r="O86037">
            <v>43546</v>
          </cell>
        </row>
        <row r="86038">
          <cell r="O86038">
            <v>43546</v>
          </cell>
        </row>
        <row r="86039">
          <cell r="O86039">
            <v>43546</v>
          </cell>
        </row>
        <row r="86040">
          <cell r="O86040">
            <v>43546</v>
          </cell>
        </row>
        <row r="86041">
          <cell r="O86041">
            <v>43546</v>
          </cell>
        </row>
        <row r="86042">
          <cell r="O86042">
            <v>43546</v>
          </cell>
        </row>
        <row r="86043">
          <cell r="O86043">
            <v>43546</v>
          </cell>
        </row>
        <row r="86044">
          <cell r="O86044">
            <v>43546</v>
          </cell>
        </row>
        <row r="86045">
          <cell r="O86045">
            <v>43546</v>
          </cell>
        </row>
        <row r="86046">
          <cell r="O86046">
            <v>43546</v>
          </cell>
        </row>
        <row r="86047">
          <cell r="O86047">
            <v>43546</v>
          </cell>
        </row>
        <row r="86048">
          <cell r="O86048">
            <v>43546</v>
          </cell>
        </row>
        <row r="86049">
          <cell r="O86049">
            <v>43546</v>
          </cell>
        </row>
        <row r="86050">
          <cell r="O86050">
            <v>43545</v>
          </cell>
        </row>
        <row r="86051">
          <cell r="O86051">
            <v>43545</v>
          </cell>
        </row>
        <row r="86052">
          <cell r="O86052">
            <v>43545</v>
          </cell>
        </row>
        <row r="86053">
          <cell r="O86053">
            <v>43545</v>
          </cell>
        </row>
        <row r="86054">
          <cell r="O86054">
            <v>43545</v>
          </cell>
        </row>
        <row r="86055">
          <cell r="O86055">
            <v>43545</v>
          </cell>
        </row>
        <row r="86056">
          <cell r="O86056">
            <v>43545</v>
          </cell>
        </row>
        <row r="86057">
          <cell r="O86057">
            <v>43545</v>
          </cell>
        </row>
        <row r="86058">
          <cell r="O86058">
            <v>43546</v>
          </cell>
        </row>
        <row r="86059">
          <cell r="O86059">
            <v>43546</v>
          </cell>
        </row>
        <row r="86060">
          <cell r="O86060">
            <v>43546</v>
          </cell>
        </row>
        <row r="86061">
          <cell r="O86061">
            <v>43546</v>
          </cell>
        </row>
        <row r="86062">
          <cell r="O86062">
            <v>43546</v>
          </cell>
        </row>
        <row r="86063">
          <cell r="O86063">
            <v>43546</v>
          </cell>
        </row>
        <row r="86064">
          <cell r="O86064">
            <v>43546</v>
          </cell>
        </row>
        <row r="86065">
          <cell r="O86065">
            <v>43546</v>
          </cell>
        </row>
        <row r="86066">
          <cell r="O86066">
            <v>43546</v>
          </cell>
        </row>
        <row r="86067">
          <cell r="O86067">
            <v>43546</v>
          </cell>
        </row>
        <row r="86068">
          <cell r="O86068">
            <v>43546</v>
          </cell>
        </row>
        <row r="86069">
          <cell r="O86069">
            <v>43546</v>
          </cell>
        </row>
        <row r="86070">
          <cell r="O86070">
            <v>43546</v>
          </cell>
        </row>
        <row r="86071">
          <cell r="O86071">
            <v>43546</v>
          </cell>
        </row>
        <row r="86072">
          <cell r="O86072">
            <v>43546</v>
          </cell>
        </row>
        <row r="86073">
          <cell r="O86073">
            <v>43546</v>
          </cell>
        </row>
        <row r="86074">
          <cell r="O86074">
            <v>43546</v>
          </cell>
        </row>
        <row r="86075">
          <cell r="O86075">
            <v>43546</v>
          </cell>
        </row>
        <row r="86076">
          <cell r="O86076">
            <v>43546</v>
          </cell>
        </row>
        <row r="86077">
          <cell r="O86077">
            <v>43546</v>
          </cell>
        </row>
        <row r="86078">
          <cell r="O86078">
            <v>43546</v>
          </cell>
        </row>
        <row r="86079">
          <cell r="O86079">
            <v>43546</v>
          </cell>
        </row>
        <row r="86080">
          <cell r="O86080">
            <v>43546</v>
          </cell>
        </row>
        <row r="86081">
          <cell r="O86081">
            <v>43546</v>
          </cell>
        </row>
        <row r="86082">
          <cell r="O86082">
            <v>43546</v>
          </cell>
        </row>
        <row r="86083">
          <cell r="O86083">
            <v>43546</v>
          </cell>
        </row>
        <row r="86084">
          <cell r="O86084">
            <v>43546</v>
          </cell>
        </row>
        <row r="86085">
          <cell r="O86085">
            <v>43546</v>
          </cell>
        </row>
        <row r="86086">
          <cell r="O86086">
            <v>43546</v>
          </cell>
        </row>
        <row r="86087">
          <cell r="O86087">
            <v>43546</v>
          </cell>
        </row>
        <row r="86088">
          <cell r="O86088">
            <v>43546</v>
          </cell>
        </row>
        <row r="86089">
          <cell r="O86089">
            <v>43546</v>
          </cell>
        </row>
        <row r="86090">
          <cell r="O86090">
            <v>43546</v>
          </cell>
        </row>
        <row r="86091">
          <cell r="O86091">
            <v>43546</v>
          </cell>
        </row>
        <row r="86092">
          <cell r="O86092">
            <v>43546</v>
          </cell>
        </row>
        <row r="86093">
          <cell r="O86093">
            <v>43546</v>
          </cell>
        </row>
        <row r="86094">
          <cell r="O86094">
            <v>43546</v>
          </cell>
        </row>
        <row r="86095">
          <cell r="O86095">
            <v>43546</v>
          </cell>
        </row>
        <row r="86096">
          <cell r="O86096">
            <v>43546</v>
          </cell>
        </row>
        <row r="86097">
          <cell r="O86097">
            <v>43546</v>
          </cell>
        </row>
        <row r="86098">
          <cell r="O86098">
            <v>43546</v>
          </cell>
        </row>
        <row r="86099">
          <cell r="O86099">
            <v>43546</v>
          </cell>
        </row>
        <row r="86100">
          <cell r="O86100">
            <v>43546</v>
          </cell>
        </row>
        <row r="86101">
          <cell r="O86101">
            <v>43546</v>
          </cell>
        </row>
        <row r="86102">
          <cell r="O86102">
            <v>43546</v>
          </cell>
        </row>
        <row r="86103">
          <cell r="O86103">
            <v>43546</v>
          </cell>
        </row>
        <row r="86104">
          <cell r="O86104">
            <v>43546</v>
          </cell>
        </row>
        <row r="86105">
          <cell r="O86105">
            <v>43546</v>
          </cell>
        </row>
        <row r="86106">
          <cell r="O86106">
            <v>43546</v>
          </cell>
        </row>
        <row r="86107">
          <cell r="O86107">
            <v>43546</v>
          </cell>
        </row>
        <row r="86108">
          <cell r="O86108">
            <v>43546</v>
          </cell>
        </row>
        <row r="86109">
          <cell r="O86109">
            <v>43546</v>
          </cell>
        </row>
        <row r="86110">
          <cell r="O86110">
            <v>43546</v>
          </cell>
        </row>
        <row r="86111">
          <cell r="O86111">
            <v>43546</v>
          </cell>
        </row>
        <row r="86112">
          <cell r="O86112">
            <v>43546</v>
          </cell>
        </row>
        <row r="86113">
          <cell r="O86113">
            <v>43546</v>
          </cell>
        </row>
        <row r="86114">
          <cell r="O86114">
            <v>43545</v>
          </cell>
        </row>
        <row r="86115">
          <cell r="O86115">
            <v>43545</v>
          </cell>
        </row>
        <row r="86116">
          <cell r="O86116">
            <v>43545</v>
          </cell>
        </row>
        <row r="86117">
          <cell r="O86117">
            <v>43545</v>
          </cell>
        </row>
        <row r="86118">
          <cell r="O86118">
            <v>43545</v>
          </cell>
        </row>
        <row r="86119">
          <cell r="O86119">
            <v>43545</v>
          </cell>
        </row>
        <row r="86120">
          <cell r="O86120">
            <v>43545</v>
          </cell>
        </row>
        <row r="86121">
          <cell r="O86121">
            <v>43545</v>
          </cell>
        </row>
        <row r="86122">
          <cell r="O86122">
            <v>43545</v>
          </cell>
        </row>
        <row r="86123">
          <cell r="O86123">
            <v>43545</v>
          </cell>
        </row>
        <row r="86124">
          <cell r="O86124">
            <v>43545</v>
          </cell>
        </row>
        <row r="86125">
          <cell r="O86125">
            <v>43545</v>
          </cell>
        </row>
        <row r="86126">
          <cell r="O86126">
            <v>43545</v>
          </cell>
        </row>
        <row r="86127">
          <cell r="O86127">
            <v>43545</v>
          </cell>
        </row>
        <row r="86128">
          <cell r="O86128">
            <v>43545</v>
          </cell>
        </row>
        <row r="86129">
          <cell r="O86129">
            <v>43545</v>
          </cell>
        </row>
        <row r="86130">
          <cell r="O86130">
            <v>43545</v>
          </cell>
        </row>
        <row r="86131">
          <cell r="O86131">
            <v>43545</v>
          </cell>
        </row>
        <row r="86132">
          <cell r="O86132">
            <v>43545</v>
          </cell>
        </row>
        <row r="86133">
          <cell r="O86133">
            <v>43545</v>
          </cell>
        </row>
        <row r="86134">
          <cell r="O86134">
            <v>43545</v>
          </cell>
        </row>
        <row r="86135">
          <cell r="O86135">
            <v>43545</v>
          </cell>
        </row>
        <row r="86136">
          <cell r="O86136">
            <v>43545</v>
          </cell>
        </row>
        <row r="86137">
          <cell r="O86137">
            <v>43545</v>
          </cell>
        </row>
        <row r="86138">
          <cell r="O86138">
            <v>43545</v>
          </cell>
        </row>
        <row r="86139">
          <cell r="O86139">
            <v>43545</v>
          </cell>
        </row>
        <row r="86140">
          <cell r="O86140">
            <v>43545</v>
          </cell>
        </row>
        <row r="86141">
          <cell r="O86141">
            <v>43545</v>
          </cell>
        </row>
        <row r="86142">
          <cell r="O86142">
            <v>43545</v>
          </cell>
        </row>
        <row r="86143">
          <cell r="O86143">
            <v>43545</v>
          </cell>
        </row>
        <row r="86144">
          <cell r="O86144">
            <v>43545</v>
          </cell>
        </row>
        <row r="86145">
          <cell r="O86145">
            <v>43545</v>
          </cell>
        </row>
        <row r="86146">
          <cell r="O86146">
            <v>43545</v>
          </cell>
        </row>
        <row r="86147">
          <cell r="O86147">
            <v>43545</v>
          </cell>
        </row>
        <row r="86148">
          <cell r="O86148">
            <v>43545</v>
          </cell>
        </row>
        <row r="86149">
          <cell r="O86149">
            <v>43545</v>
          </cell>
        </row>
        <row r="86150">
          <cell r="O86150">
            <v>43545</v>
          </cell>
        </row>
        <row r="86151">
          <cell r="O86151">
            <v>43545</v>
          </cell>
        </row>
        <row r="86152">
          <cell r="O86152">
            <v>43545</v>
          </cell>
        </row>
        <row r="86153">
          <cell r="O86153">
            <v>43545</v>
          </cell>
        </row>
        <row r="86154">
          <cell r="O86154">
            <v>43545</v>
          </cell>
        </row>
        <row r="86155">
          <cell r="O86155">
            <v>43545</v>
          </cell>
        </row>
        <row r="86156">
          <cell r="O86156">
            <v>43545</v>
          </cell>
        </row>
        <row r="86157">
          <cell r="O86157">
            <v>43545</v>
          </cell>
        </row>
        <row r="86158">
          <cell r="O86158">
            <v>43545</v>
          </cell>
        </row>
        <row r="86159">
          <cell r="O86159">
            <v>43545</v>
          </cell>
        </row>
        <row r="86160">
          <cell r="O86160">
            <v>43545</v>
          </cell>
        </row>
        <row r="86161">
          <cell r="O86161">
            <v>43545</v>
          </cell>
        </row>
        <row r="86162">
          <cell r="O86162">
            <v>43545</v>
          </cell>
        </row>
        <row r="86163">
          <cell r="O86163">
            <v>43545</v>
          </cell>
        </row>
        <row r="86164">
          <cell r="O86164">
            <v>43545</v>
          </cell>
        </row>
        <row r="86165">
          <cell r="O86165">
            <v>43545</v>
          </cell>
        </row>
        <row r="86166">
          <cell r="O86166">
            <v>43545</v>
          </cell>
        </row>
        <row r="86167">
          <cell r="O86167">
            <v>43545</v>
          </cell>
        </row>
        <row r="86168">
          <cell r="O86168">
            <v>43545</v>
          </cell>
        </row>
        <row r="86169">
          <cell r="O86169">
            <v>43545</v>
          </cell>
        </row>
        <row r="86170">
          <cell r="O86170">
            <v>43545</v>
          </cell>
        </row>
        <row r="86171">
          <cell r="O86171">
            <v>43545</v>
          </cell>
        </row>
        <row r="86172">
          <cell r="O86172">
            <v>43545</v>
          </cell>
        </row>
        <row r="86173">
          <cell r="O86173">
            <v>43545</v>
          </cell>
        </row>
        <row r="86174">
          <cell r="O86174">
            <v>43545</v>
          </cell>
        </row>
        <row r="86175">
          <cell r="O86175">
            <v>43545</v>
          </cell>
        </row>
        <row r="86176">
          <cell r="O86176">
            <v>43545</v>
          </cell>
        </row>
        <row r="86177">
          <cell r="O86177">
            <v>43545</v>
          </cell>
        </row>
        <row r="86178">
          <cell r="O86178">
            <v>43545</v>
          </cell>
        </row>
        <row r="86179">
          <cell r="O86179">
            <v>43545</v>
          </cell>
        </row>
        <row r="86180">
          <cell r="O86180">
            <v>43545</v>
          </cell>
        </row>
        <row r="86181">
          <cell r="O86181">
            <v>43545</v>
          </cell>
        </row>
        <row r="86182">
          <cell r="O86182">
            <v>43545</v>
          </cell>
        </row>
        <row r="86183">
          <cell r="O86183">
            <v>43545</v>
          </cell>
        </row>
        <row r="86184">
          <cell r="O86184">
            <v>43545</v>
          </cell>
        </row>
        <row r="86185">
          <cell r="O86185">
            <v>43545</v>
          </cell>
        </row>
        <row r="86186">
          <cell r="O86186">
            <v>43545</v>
          </cell>
        </row>
        <row r="86187">
          <cell r="O86187">
            <v>43545</v>
          </cell>
        </row>
        <row r="86188">
          <cell r="O86188">
            <v>43545</v>
          </cell>
        </row>
        <row r="86189">
          <cell r="O86189">
            <v>43545</v>
          </cell>
        </row>
        <row r="86190">
          <cell r="O86190">
            <v>43545</v>
          </cell>
        </row>
        <row r="86191">
          <cell r="O86191">
            <v>43545</v>
          </cell>
        </row>
        <row r="86192">
          <cell r="O86192">
            <v>43545</v>
          </cell>
        </row>
        <row r="86193">
          <cell r="O86193">
            <v>43545</v>
          </cell>
        </row>
        <row r="86194">
          <cell r="O86194">
            <v>43545</v>
          </cell>
        </row>
        <row r="86195">
          <cell r="O86195">
            <v>43545</v>
          </cell>
        </row>
        <row r="86196">
          <cell r="O86196">
            <v>43545</v>
          </cell>
        </row>
        <row r="86197">
          <cell r="O86197">
            <v>43545</v>
          </cell>
        </row>
        <row r="86198">
          <cell r="O86198">
            <v>43545</v>
          </cell>
        </row>
        <row r="86199">
          <cell r="O86199">
            <v>43545</v>
          </cell>
        </row>
        <row r="86200">
          <cell r="O86200">
            <v>43545</v>
          </cell>
        </row>
        <row r="86201">
          <cell r="O86201">
            <v>43545</v>
          </cell>
        </row>
        <row r="86202">
          <cell r="O86202">
            <v>43545</v>
          </cell>
        </row>
        <row r="86203">
          <cell r="O86203">
            <v>43545</v>
          </cell>
        </row>
        <row r="86204">
          <cell r="O86204">
            <v>43545</v>
          </cell>
        </row>
        <row r="86205">
          <cell r="O86205">
            <v>43545</v>
          </cell>
        </row>
        <row r="86206">
          <cell r="O86206">
            <v>43545</v>
          </cell>
        </row>
        <row r="86207">
          <cell r="O86207">
            <v>43545</v>
          </cell>
        </row>
        <row r="86208">
          <cell r="O86208">
            <v>43545</v>
          </cell>
        </row>
        <row r="86209">
          <cell r="O86209">
            <v>43545</v>
          </cell>
        </row>
        <row r="86210">
          <cell r="O86210">
            <v>43545</v>
          </cell>
        </row>
        <row r="86211">
          <cell r="O86211">
            <v>43545</v>
          </cell>
        </row>
        <row r="86212">
          <cell r="O86212">
            <v>43545</v>
          </cell>
        </row>
        <row r="86213">
          <cell r="O86213">
            <v>43545</v>
          </cell>
        </row>
        <row r="86214">
          <cell r="O86214">
            <v>43545</v>
          </cell>
        </row>
        <row r="86215">
          <cell r="O86215">
            <v>43545</v>
          </cell>
        </row>
        <row r="86216">
          <cell r="O86216">
            <v>43545</v>
          </cell>
        </row>
        <row r="86217">
          <cell r="O86217">
            <v>43545</v>
          </cell>
        </row>
        <row r="86218">
          <cell r="O86218">
            <v>43545</v>
          </cell>
        </row>
        <row r="86219">
          <cell r="O86219">
            <v>43545</v>
          </cell>
        </row>
        <row r="86220">
          <cell r="O86220">
            <v>43545</v>
          </cell>
        </row>
        <row r="86221">
          <cell r="O86221">
            <v>43545</v>
          </cell>
        </row>
        <row r="86222">
          <cell r="O86222">
            <v>43545</v>
          </cell>
        </row>
        <row r="86223">
          <cell r="O86223">
            <v>43545</v>
          </cell>
        </row>
        <row r="86224">
          <cell r="O86224">
            <v>43545</v>
          </cell>
        </row>
        <row r="86225">
          <cell r="O86225">
            <v>43545</v>
          </cell>
        </row>
        <row r="86226">
          <cell r="O86226">
            <v>43545</v>
          </cell>
        </row>
        <row r="86227">
          <cell r="O86227">
            <v>43545</v>
          </cell>
        </row>
        <row r="86228">
          <cell r="O86228">
            <v>43545</v>
          </cell>
        </row>
        <row r="86229">
          <cell r="O86229">
            <v>43545</v>
          </cell>
        </row>
        <row r="86230">
          <cell r="O86230">
            <v>43545</v>
          </cell>
        </row>
        <row r="86231">
          <cell r="O86231">
            <v>43545</v>
          </cell>
        </row>
        <row r="86232">
          <cell r="O86232">
            <v>43545</v>
          </cell>
        </row>
        <row r="86233">
          <cell r="O86233">
            <v>43545</v>
          </cell>
        </row>
        <row r="86234">
          <cell r="O86234">
            <v>43545</v>
          </cell>
        </row>
        <row r="86235">
          <cell r="O86235">
            <v>43545</v>
          </cell>
        </row>
        <row r="86236">
          <cell r="O86236">
            <v>43545</v>
          </cell>
        </row>
        <row r="86237">
          <cell r="O86237">
            <v>43545</v>
          </cell>
        </row>
        <row r="86238">
          <cell r="O86238">
            <v>43545</v>
          </cell>
        </row>
        <row r="86239">
          <cell r="O86239">
            <v>43545</v>
          </cell>
        </row>
        <row r="86240">
          <cell r="O86240">
            <v>43545</v>
          </cell>
        </row>
        <row r="86241">
          <cell r="O86241">
            <v>43545</v>
          </cell>
        </row>
        <row r="86242">
          <cell r="O86242">
            <v>43545</v>
          </cell>
        </row>
        <row r="86243">
          <cell r="O86243">
            <v>43545</v>
          </cell>
        </row>
        <row r="86244">
          <cell r="O86244">
            <v>43545</v>
          </cell>
        </row>
        <row r="86245">
          <cell r="O86245">
            <v>43545</v>
          </cell>
        </row>
        <row r="86246">
          <cell r="O86246">
            <v>43545</v>
          </cell>
        </row>
        <row r="86247">
          <cell r="O86247">
            <v>43545</v>
          </cell>
        </row>
        <row r="86248">
          <cell r="O86248">
            <v>43545</v>
          </cell>
        </row>
        <row r="86249">
          <cell r="O86249">
            <v>43545</v>
          </cell>
        </row>
        <row r="86250">
          <cell r="O86250">
            <v>43545</v>
          </cell>
        </row>
        <row r="86251">
          <cell r="O86251">
            <v>43545</v>
          </cell>
        </row>
        <row r="86252">
          <cell r="O86252">
            <v>43545</v>
          </cell>
        </row>
        <row r="86253">
          <cell r="O86253">
            <v>43545</v>
          </cell>
        </row>
        <row r="86254">
          <cell r="O86254">
            <v>43545</v>
          </cell>
        </row>
        <row r="86255">
          <cell r="O86255">
            <v>43545</v>
          </cell>
        </row>
        <row r="86256">
          <cell r="O86256">
            <v>43545</v>
          </cell>
        </row>
        <row r="86257">
          <cell r="O86257">
            <v>43545</v>
          </cell>
        </row>
        <row r="86258">
          <cell r="O86258">
            <v>43545</v>
          </cell>
        </row>
        <row r="86259">
          <cell r="O86259">
            <v>43545</v>
          </cell>
        </row>
        <row r="86260">
          <cell r="O86260">
            <v>43545</v>
          </cell>
        </row>
        <row r="86261">
          <cell r="O86261">
            <v>43545</v>
          </cell>
        </row>
        <row r="86262">
          <cell r="O86262">
            <v>43545</v>
          </cell>
        </row>
        <row r="86263">
          <cell r="O86263">
            <v>43545</v>
          </cell>
        </row>
        <row r="86264">
          <cell r="O86264">
            <v>43545</v>
          </cell>
        </row>
        <row r="86265">
          <cell r="O86265">
            <v>43545</v>
          </cell>
        </row>
        <row r="86266">
          <cell r="O86266">
            <v>43545</v>
          </cell>
        </row>
        <row r="86267">
          <cell r="O86267">
            <v>43545</v>
          </cell>
        </row>
        <row r="86268">
          <cell r="O86268">
            <v>43545</v>
          </cell>
        </row>
        <row r="86269">
          <cell r="O86269">
            <v>43545</v>
          </cell>
        </row>
        <row r="86270">
          <cell r="O86270">
            <v>43545</v>
          </cell>
        </row>
        <row r="86271">
          <cell r="O86271">
            <v>43545</v>
          </cell>
        </row>
        <row r="86272">
          <cell r="O86272">
            <v>43545</v>
          </cell>
        </row>
        <row r="86273">
          <cell r="O86273">
            <v>43545</v>
          </cell>
        </row>
        <row r="86274">
          <cell r="O86274">
            <v>43545</v>
          </cell>
        </row>
        <row r="86275">
          <cell r="O86275">
            <v>43545</v>
          </cell>
        </row>
        <row r="86276">
          <cell r="O86276">
            <v>43545</v>
          </cell>
        </row>
        <row r="86277">
          <cell r="O86277">
            <v>43545</v>
          </cell>
        </row>
        <row r="86278">
          <cell r="O86278">
            <v>43545</v>
          </cell>
        </row>
        <row r="86279">
          <cell r="O86279">
            <v>43545</v>
          </cell>
        </row>
        <row r="86280">
          <cell r="O86280">
            <v>43545</v>
          </cell>
        </row>
        <row r="86281">
          <cell r="O86281">
            <v>43545</v>
          </cell>
        </row>
        <row r="86282">
          <cell r="O86282">
            <v>43545</v>
          </cell>
        </row>
        <row r="86283">
          <cell r="O86283">
            <v>43545</v>
          </cell>
        </row>
        <row r="86284">
          <cell r="O86284">
            <v>43545</v>
          </cell>
        </row>
        <row r="86285">
          <cell r="O86285">
            <v>43545</v>
          </cell>
        </row>
        <row r="86286">
          <cell r="O86286">
            <v>43545</v>
          </cell>
        </row>
        <row r="86287">
          <cell r="O86287">
            <v>43545</v>
          </cell>
        </row>
        <row r="86288">
          <cell r="O86288">
            <v>43545</v>
          </cell>
        </row>
        <row r="86289">
          <cell r="O86289">
            <v>43545</v>
          </cell>
        </row>
        <row r="86290">
          <cell r="O86290">
            <v>43545</v>
          </cell>
        </row>
        <row r="86291">
          <cell r="O86291">
            <v>43545</v>
          </cell>
        </row>
        <row r="86292">
          <cell r="O86292">
            <v>43545</v>
          </cell>
        </row>
        <row r="86293">
          <cell r="O86293">
            <v>43545</v>
          </cell>
        </row>
        <row r="86294">
          <cell r="O86294">
            <v>43545</v>
          </cell>
        </row>
        <row r="86295">
          <cell r="O86295">
            <v>43545</v>
          </cell>
        </row>
        <row r="86296">
          <cell r="O86296">
            <v>43545</v>
          </cell>
        </row>
        <row r="86297">
          <cell r="O86297">
            <v>43545</v>
          </cell>
        </row>
        <row r="86298">
          <cell r="O86298">
            <v>43545</v>
          </cell>
        </row>
        <row r="86299">
          <cell r="O86299">
            <v>43545</v>
          </cell>
        </row>
        <row r="86300">
          <cell r="O86300">
            <v>43545</v>
          </cell>
        </row>
        <row r="86301">
          <cell r="O86301">
            <v>43545</v>
          </cell>
        </row>
        <row r="86302">
          <cell r="O86302">
            <v>43545</v>
          </cell>
        </row>
        <row r="86303">
          <cell r="O86303">
            <v>43545</v>
          </cell>
        </row>
        <row r="86304">
          <cell r="O86304">
            <v>43545</v>
          </cell>
        </row>
        <row r="86305">
          <cell r="O86305">
            <v>43545</v>
          </cell>
        </row>
        <row r="86306">
          <cell r="O86306">
            <v>43545</v>
          </cell>
        </row>
        <row r="86307">
          <cell r="O86307">
            <v>43545</v>
          </cell>
        </row>
        <row r="86308">
          <cell r="O86308">
            <v>43545</v>
          </cell>
        </row>
        <row r="86309">
          <cell r="O86309">
            <v>43545</v>
          </cell>
        </row>
        <row r="86310">
          <cell r="O86310">
            <v>43545</v>
          </cell>
        </row>
        <row r="86311">
          <cell r="O86311">
            <v>43545</v>
          </cell>
        </row>
        <row r="86312">
          <cell r="O86312">
            <v>43545</v>
          </cell>
        </row>
        <row r="86313">
          <cell r="O86313">
            <v>43545</v>
          </cell>
        </row>
        <row r="86314">
          <cell r="O86314">
            <v>43545</v>
          </cell>
        </row>
        <row r="86315">
          <cell r="O86315">
            <v>43545</v>
          </cell>
        </row>
        <row r="86316">
          <cell r="O86316">
            <v>43545</v>
          </cell>
        </row>
        <row r="86317">
          <cell r="O86317">
            <v>43545</v>
          </cell>
        </row>
        <row r="86318">
          <cell r="O86318">
            <v>43545</v>
          </cell>
        </row>
        <row r="86319">
          <cell r="O86319">
            <v>43545</v>
          </cell>
        </row>
        <row r="86320">
          <cell r="O86320">
            <v>43545</v>
          </cell>
        </row>
        <row r="86321">
          <cell r="O86321">
            <v>43545</v>
          </cell>
        </row>
        <row r="86322">
          <cell r="O86322">
            <v>43545</v>
          </cell>
        </row>
        <row r="86323">
          <cell r="O86323">
            <v>43545</v>
          </cell>
        </row>
        <row r="86324">
          <cell r="O86324">
            <v>43545</v>
          </cell>
        </row>
        <row r="86325">
          <cell r="O86325">
            <v>43545</v>
          </cell>
        </row>
        <row r="86326">
          <cell r="O86326">
            <v>43545</v>
          </cell>
        </row>
        <row r="86327">
          <cell r="O86327">
            <v>43545</v>
          </cell>
        </row>
        <row r="86328">
          <cell r="O86328">
            <v>43545</v>
          </cell>
        </row>
        <row r="86329">
          <cell r="O86329">
            <v>43545</v>
          </cell>
        </row>
        <row r="86330">
          <cell r="O86330">
            <v>43545</v>
          </cell>
        </row>
        <row r="86331">
          <cell r="O86331">
            <v>43545</v>
          </cell>
        </row>
        <row r="86332">
          <cell r="O86332">
            <v>43545</v>
          </cell>
        </row>
        <row r="86333">
          <cell r="O86333">
            <v>43545</v>
          </cell>
        </row>
        <row r="86334">
          <cell r="O86334">
            <v>43545</v>
          </cell>
        </row>
        <row r="86335">
          <cell r="O86335">
            <v>43545</v>
          </cell>
        </row>
        <row r="86336">
          <cell r="O86336">
            <v>43545</v>
          </cell>
        </row>
        <row r="86337">
          <cell r="O86337">
            <v>43545</v>
          </cell>
        </row>
        <row r="86338">
          <cell r="O86338">
            <v>43545</v>
          </cell>
        </row>
        <row r="86339">
          <cell r="O86339">
            <v>43545</v>
          </cell>
        </row>
        <row r="86340">
          <cell r="O86340">
            <v>43545</v>
          </cell>
        </row>
        <row r="86341">
          <cell r="O86341">
            <v>43545</v>
          </cell>
        </row>
        <row r="86342">
          <cell r="O86342">
            <v>43545</v>
          </cell>
        </row>
        <row r="86343">
          <cell r="O86343">
            <v>43545</v>
          </cell>
        </row>
        <row r="86344">
          <cell r="O86344">
            <v>43545</v>
          </cell>
        </row>
        <row r="86345">
          <cell r="O86345">
            <v>43545</v>
          </cell>
        </row>
        <row r="86346">
          <cell r="O86346">
            <v>43545</v>
          </cell>
        </row>
        <row r="86347">
          <cell r="O86347">
            <v>43545</v>
          </cell>
        </row>
        <row r="86348">
          <cell r="O86348">
            <v>43545</v>
          </cell>
        </row>
        <row r="86349">
          <cell r="O86349">
            <v>43545</v>
          </cell>
        </row>
        <row r="86350">
          <cell r="O86350">
            <v>43545</v>
          </cell>
        </row>
        <row r="86351">
          <cell r="O86351">
            <v>43545</v>
          </cell>
        </row>
        <row r="86352">
          <cell r="O86352">
            <v>43545</v>
          </cell>
        </row>
        <row r="86353">
          <cell r="O86353">
            <v>43545</v>
          </cell>
        </row>
        <row r="86354">
          <cell r="O86354">
            <v>43545</v>
          </cell>
        </row>
        <row r="86355">
          <cell r="O86355">
            <v>43545</v>
          </cell>
        </row>
        <row r="86356">
          <cell r="O86356">
            <v>43545</v>
          </cell>
        </row>
        <row r="86357">
          <cell r="O86357">
            <v>43545</v>
          </cell>
        </row>
        <row r="86358">
          <cell r="O86358">
            <v>43545</v>
          </cell>
        </row>
        <row r="86359">
          <cell r="O86359">
            <v>43545</v>
          </cell>
        </row>
        <row r="86360">
          <cell r="O86360">
            <v>43545</v>
          </cell>
        </row>
        <row r="86361">
          <cell r="O86361">
            <v>43545</v>
          </cell>
        </row>
        <row r="86362">
          <cell r="O86362">
            <v>43545</v>
          </cell>
        </row>
        <row r="86363">
          <cell r="O86363">
            <v>43545</v>
          </cell>
        </row>
        <row r="86364">
          <cell r="O86364">
            <v>43545</v>
          </cell>
        </row>
        <row r="86365">
          <cell r="O86365">
            <v>43545</v>
          </cell>
        </row>
        <row r="86366">
          <cell r="O86366">
            <v>43545</v>
          </cell>
        </row>
        <row r="86367">
          <cell r="O86367">
            <v>43545</v>
          </cell>
        </row>
        <row r="86368">
          <cell r="O86368">
            <v>43545</v>
          </cell>
        </row>
        <row r="86369">
          <cell r="O86369">
            <v>43545</v>
          </cell>
        </row>
        <row r="86370">
          <cell r="O86370">
            <v>43545</v>
          </cell>
        </row>
        <row r="86371">
          <cell r="O86371">
            <v>43545</v>
          </cell>
        </row>
        <row r="86372">
          <cell r="O86372">
            <v>43545</v>
          </cell>
        </row>
        <row r="86373">
          <cell r="O86373">
            <v>43545</v>
          </cell>
        </row>
        <row r="86374">
          <cell r="O86374">
            <v>43545</v>
          </cell>
        </row>
        <row r="86375">
          <cell r="O86375">
            <v>43545</v>
          </cell>
        </row>
        <row r="86376">
          <cell r="O86376">
            <v>43545</v>
          </cell>
        </row>
        <row r="86377">
          <cell r="O86377">
            <v>43545</v>
          </cell>
        </row>
        <row r="86378">
          <cell r="O86378">
            <v>43545</v>
          </cell>
        </row>
        <row r="86379">
          <cell r="O86379">
            <v>43545</v>
          </cell>
        </row>
        <row r="86380">
          <cell r="O86380">
            <v>43545</v>
          </cell>
        </row>
        <row r="86381">
          <cell r="O86381">
            <v>43545</v>
          </cell>
        </row>
        <row r="86382">
          <cell r="O86382">
            <v>43545</v>
          </cell>
        </row>
        <row r="86383">
          <cell r="O86383">
            <v>43545</v>
          </cell>
        </row>
        <row r="86384">
          <cell r="O86384">
            <v>43545</v>
          </cell>
        </row>
        <row r="86385">
          <cell r="O86385">
            <v>43545</v>
          </cell>
        </row>
        <row r="86386">
          <cell r="O86386">
            <v>43545</v>
          </cell>
        </row>
        <row r="86387">
          <cell r="O86387">
            <v>43545</v>
          </cell>
        </row>
        <row r="86388">
          <cell r="O86388">
            <v>43545</v>
          </cell>
        </row>
        <row r="86389">
          <cell r="O86389">
            <v>43545</v>
          </cell>
        </row>
        <row r="86390">
          <cell r="O86390">
            <v>43545</v>
          </cell>
        </row>
        <row r="86391">
          <cell r="O86391">
            <v>43545</v>
          </cell>
        </row>
        <row r="86392">
          <cell r="O86392">
            <v>43545</v>
          </cell>
        </row>
        <row r="86393">
          <cell r="O86393">
            <v>43545</v>
          </cell>
        </row>
        <row r="86394">
          <cell r="O86394">
            <v>43545</v>
          </cell>
        </row>
        <row r="86395">
          <cell r="O86395">
            <v>43545</v>
          </cell>
        </row>
        <row r="86396">
          <cell r="O86396">
            <v>43545</v>
          </cell>
        </row>
        <row r="86397">
          <cell r="O86397">
            <v>43545</v>
          </cell>
        </row>
        <row r="86398">
          <cell r="O86398">
            <v>43545</v>
          </cell>
        </row>
        <row r="86399">
          <cell r="O86399">
            <v>43545</v>
          </cell>
        </row>
        <row r="86400">
          <cell r="O86400">
            <v>43545</v>
          </cell>
        </row>
        <row r="86401">
          <cell r="O86401">
            <v>43545</v>
          </cell>
        </row>
        <row r="86402">
          <cell r="O86402">
            <v>43545</v>
          </cell>
        </row>
        <row r="86403">
          <cell r="O86403">
            <v>43545</v>
          </cell>
        </row>
        <row r="86404">
          <cell r="O86404">
            <v>43545</v>
          </cell>
        </row>
        <row r="86405">
          <cell r="O86405">
            <v>43545</v>
          </cell>
        </row>
        <row r="86406">
          <cell r="O86406">
            <v>43545</v>
          </cell>
        </row>
        <row r="86407">
          <cell r="O86407">
            <v>43545</v>
          </cell>
        </row>
        <row r="86408">
          <cell r="O86408">
            <v>43545</v>
          </cell>
        </row>
        <row r="86409">
          <cell r="O86409">
            <v>43545</v>
          </cell>
        </row>
        <row r="86410">
          <cell r="O86410">
            <v>43545</v>
          </cell>
        </row>
        <row r="86411">
          <cell r="O86411">
            <v>43545</v>
          </cell>
        </row>
        <row r="86412">
          <cell r="O86412">
            <v>43545</v>
          </cell>
        </row>
        <row r="86413">
          <cell r="O86413">
            <v>43545</v>
          </cell>
        </row>
        <row r="86414">
          <cell r="O86414">
            <v>43545</v>
          </cell>
        </row>
        <row r="86415">
          <cell r="O86415">
            <v>43545</v>
          </cell>
        </row>
        <row r="86416">
          <cell r="O86416">
            <v>43545</v>
          </cell>
        </row>
        <row r="86417">
          <cell r="O86417">
            <v>43545</v>
          </cell>
        </row>
        <row r="86418">
          <cell r="O86418">
            <v>43545</v>
          </cell>
        </row>
        <row r="86419">
          <cell r="O86419">
            <v>43545</v>
          </cell>
        </row>
        <row r="86420">
          <cell r="O86420">
            <v>43545</v>
          </cell>
        </row>
        <row r="86421">
          <cell r="O86421">
            <v>43545</v>
          </cell>
        </row>
        <row r="86422">
          <cell r="O86422">
            <v>43545</v>
          </cell>
        </row>
        <row r="86423">
          <cell r="O86423">
            <v>43545</v>
          </cell>
        </row>
        <row r="86424">
          <cell r="O86424">
            <v>43545</v>
          </cell>
        </row>
        <row r="86425">
          <cell r="O86425">
            <v>43545</v>
          </cell>
        </row>
        <row r="86426">
          <cell r="O86426">
            <v>43545</v>
          </cell>
        </row>
        <row r="86427">
          <cell r="O86427">
            <v>43545</v>
          </cell>
        </row>
        <row r="86428">
          <cell r="O86428">
            <v>43545</v>
          </cell>
        </row>
        <row r="86429">
          <cell r="O86429">
            <v>43545</v>
          </cell>
        </row>
        <row r="86430">
          <cell r="O86430">
            <v>43545</v>
          </cell>
        </row>
        <row r="86431">
          <cell r="O86431">
            <v>43545</v>
          </cell>
        </row>
        <row r="86432">
          <cell r="O86432">
            <v>43545</v>
          </cell>
        </row>
        <row r="86433">
          <cell r="O86433">
            <v>43545</v>
          </cell>
        </row>
        <row r="86434">
          <cell r="O86434">
            <v>43545</v>
          </cell>
        </row>
        <row r="86435">
          <cell r="O86435">
            <v>43545</v>
          </cell>
        </row>
        <row r="86436">
          <cell r="O86436">
            <v>43545</v>
          </cell>
        </row>
        <row r="86437">
          <cell r="O86437">
            <v>43545</v>
          </cell>
        </row>
        <row r="86438">
          <cell r="O86438">
            <v>43545</v>
          </cell>
        </row>
        <row r="86439">
          <cell r="O86439">
            <v>43545</v>
          </cell>
        </row>
        <row r="86440">
          <cell r="O86440">
            <v>43545</v>
          </cell>
        </row>
        <row r="86441">
          <cell r="O86441">
            <v>43545</v>
          </cell>
        </row>
        <row r="86442">
          <cell r="O86442">
            <v>43545</v>
          </cell>
        </row>
        <row r="86443">
          <cell r="O86443">
            <v>43545</v>
          </cell>
        </row>
        <row r="86444">
          <cell r="O86444">
            <v>43545</v>
          </cell>
        </row>
        <row r="86445">
          <cell r="O86445">
            <v>43545</v>
          </cell>
        </row>
        <row r="86446">
          <cell r="O86446">
            <v>43545</v>
          </cell>
        </row>
        <row r="86447">
          <cell r="O86447">
            <v>43545</v>
          </cell>
        </row>
        <row r="86448">
          <cell r="O86448">
            <v>43545</v>
          </cell>
        </row>
        <row r="86449">
          <cell r="O86449">
            <v>43545</v>
          </cell>
        </row>
        <row r="86450">
          <cell r="O86450">
            <v>43545</v>
          </cell>
        </row>
        <row r="86451">
          <cell r="O86451">
            <v>43545</v>
          </cell>
        </row>
        <row r="86452">
          <cell r="O86452">
            <v>43545</v>
          </cell>
        </row>
        <row r="86453">
          <cell r="O86453">
            <v>43545</v>
          </cell>
        </row>
        <row r="86454">
          <cell r="O86454">
            <v>43545</v>
          </cell>
        </row>
        <row r="86455">
          <cell r="O86455">
            <v>43545</v>
          </cell>
        </row>
        <row r="86456">
          <cell r="O86456">
            <v>43545</v>
          </cell>
        </row>
        <row r="86457">
          <cell r="O86457">
            <v>43545</v>
          </cell>
        </row>
        <row r="86458">
          <cell r="O86458">
            <v>43545</v>
          </cell>
        </row>
        <row r="86459">
          <cell r="O86459">
            <v>43545</v>
          </cell>
        </row>
        <row r="86460">
          <cell r="O86460">
            <v>43545</v>
          </cell>
        </row>
        <row r="86461">
          <cell r="O86461">
            <v>43545</v>
          </cell>
        </row>
        <row r="86462">
          <cell r="O86462">
            <v>43545</v>
          </cell>
        </row>
        <row r="86463">
          <cell r="O86463">
            <v>43545</v>
          </cell>
        </row>
        <row r="86464">
          <cell r="O86464">
            <v>43545</v>
          </cell>
        </row>
        <row r="86465">
          <cell r="O86465">
            <v>43545</v>
          </cell>
        </row>
        <row r="86466">
          <cell r="O86466">
            <v>43545</v>
          </cell>
        </row>
        <row r="86467">
          <cell r="O86467">
            <v>43545</v>
          </cell>
        </row>
        <row r="86468">
          <cell r="O86468">
            <v>43545</v>
          </cell>
        </row>
        <row r="86469">
          <cell r="O86469">
            <v>43545</v>
          </cell>
        </row>
        <row r="86470">
          <cell r="O86470">
            <v>43545</v>
          </cell>
        </row>
        <row r="86471">
          <cell r="O86471">
            <v>43545</v>
          </cell>
        </row>
        <row r="86472">
          <cell r="O86472">
            <v>43545</v>
          </cell>
        </row>
        <row r="86473">
          <cell r="O86473">
            <v>43545</v>
          </cell>
        </row>
        <row r="86474">
          <cell r="O86474">
            <v>43545</v>
          </cell>
        </row>
        <row r="86475">
          <cell r="O86475">
            <v>43545</v>
          </cell>
        </row>
        <row r="86476">
          <cell r="O86476">
            <v>43545</v>
          </cell>
        </row>
        <row r="86477">
          <cell r="O86477">
            <v>43545</v>
          </cell>
        </row>
        <row r="86478">
          <cell r="O86478">
            <v>43545</v>
          </cell>
        </row>
        <row r="86479">
          <cell r="O86479">
            <v>43545</v>
          </cell>
        </row>
        <row r="86480">
          <cell r="O86480">
            <v>43545</v>
          </cell>
        </row>
        <row r="86481">
          <cell r="O86481">
            <v>43545</v>
          </cell>
        </row>
        <row r="86482">
          <cell r="O86482">
            <v>43545</v>
          </cell>
        </row>
        <row r="86483">
          <cell r="O86483">
            <v>43545</v>
          </cell>
        </row>
        <row r="86484">
          <cell r="O86484">
            <v>43545</v>
          </cell>
        </row>
        <row r="86485">
          <cell r="O86485">
            <v>43545</v>
          </cell>
        </row>
        <row r="86486">
          <cell r="O86486">
            <v>43545</v>
          </cell>
        </row>
        <row r="86487">
          <cell r="O86487">
            <v>43545</v>
          </cell>
        </row>
        <row r="86488">
          <cell r="O86488">
            <v>43545</v>
          </cell>
        </row>
        <row r="86489">
          <cell r="O86489">
            <v>43545</v>
          </cell>
        </row>
        <row r="86490">
          <cell r="O86490">
            <v>43545</v>
          </cell>
        </row>
        <row r="86491">
          <cell r="O86491">
            <v>43545</v>
          </cell>
        </row>
        <row r="86492">
          <cell r="O86492">
            <v>43545</v>
          </cell>
        </row>
        <row r="86493">
          <cell r="O86493">
            <v>43545</v>
          </cell>
        </row>
        <row r="86494">
          <cell r="O86494">
            <v>43545</v>
          </cell>
        </row>
        <row r="86495">
          <cell r="O86495">
            <v>43545</v>
          </cell>
        </row>
        <row r="86496">
          <cell r="O86496">
            <v>43545</v>
          </cell>
        </row>
        <row r="86497">
          <cell r="O86497">
            <v>43545</v>
          </cell>
        </row>
        <row r="86498">
          <cell r="O86498">
            <v>43545</v>
          </cell>
        </row>
        <row r="86499">
          <cell r="O86499">
            <v>43545</v>
          </cell>
        </row>
        <row r="86500">
          <cell r="O86500">
            <v>43545</v>
          </cell>
        </row>
        <row r="86501">
          <cell r="O86501">
            <v>43545</v>
          </cell>
        </row>
        <row r="86502">
          <cell r="O86502">
            <v>43545</v>
          </cell>
        </row>
        <row r="86503">
          <cell r="O86503">
            <v>43545</v>
          </cell>
        </row>
        <row r="86504">
          <cell r="O86504">
            <v>43545</v>
          </cell>
        </row>
        <row r="86505">
          <cell r="O86505">
            <v>43545</v>
          </cell>
        </row>
        <row r="86506">
          <cell r="O86506">
            <v>43545</v>
          </cell>
        </row>
        <row r="86507">
          <cell r="O86507">
            <v>43545</v>
          </cell>
        </row>
        <row r="86508">
          <cell r="O86508">
            <v>43545</v>
          </cell>
        </row>
        <row r="86509">
          <cell r="O86509">
            <v>43545</v>
          </cell>
        </row>
        <row r="86510">
          <cell r="O86510">
            <v>43545</v>
          </cell>
        </row>
        <row r="86511">
          <cell r="O86511">
            <v>43545</v>
          </cell>
        </row>
        <row r="86512">
          <cell r="O86512">
            <v>43545</v>
          </cell>
        </row>
        <row r="86513">
          <cell r="O86513">
            <v>43545</v>
          </cell>
        </row>
        <row r="86514">
          <cell r="O86514">
            <v>43545</v>
          </cell>
        </row>
        <row r="86515">
          <cell r="O86515">
            <v>43545</v>
          </cell>
        </row>
        <row r="86516">
          <cell r="O86516">
            <v>43545</v>
          </cell>
        </row>
        <row r="86517">
          <cell r="O86517">
            <v>43545</v>
          </cell>
        </row>
        <row r="86518">
          <cell r="O86518">
            <v>43545</v>
          </cell>
        </row>
        <row r="86519">
          <cell r="O86519">
            <v>43545</v>
          </cell>
        </row>
        <row r="86520">
          <cell r="O86520">
            <v>43545</v>
          </cell>
        </row>
        <row r="86521">
          <cell r="O86521">
            <v>43545</v>
          </cell>
        </row>
        <row r="86522">
          <cell r="O86522">
            <v>43545</v>
          </cell>
        </row>
        <row r="86523">
          <cell r="O86523">
            <v>43545</v>
          </cell>
        </row>
        <row r="86524">
          <cell r="O86524">
            <v>43545</v>
          </cell>
        </row>
        <row r="86525">
          <cell r="O86525">
            <v>43545</v>
          </cell>
        </row>
        <row r="86526">
          <cell r="O86526">
            <v>43545</v>
          </cell>
        </row>
        <row r="86527">
          <cell r="O86527">
            <v>43545</v>
          </cell>
        </row>
        <row r="86528">
          <cell r="O86528">
            <v>43545</v>
          </cell>
        </row>
        <row r="86529">
          <cell r="O86529">
            <v>43545</v>
          </cell>
        </row>
        <row r="86530">
          <cell r="O86530">
            <v>43545</v>
          </cell>
        </row>
        <row r="86531">
          <cell r="O86531">
            <v>43545</v>
          </cell>
        </row>
        <row r="86532">
          <cell r="O86532">
            <v>43545</v>
          </cell>
        </row>
        <row r="86533">
          <cell r="O86533">
            <v>43545</v>
          </cell>
        </row>
        <row r="86534">
          <cell r="O86534">
            <v>43545</v>
          </cell>
        </row>
        <row r="86535">
          <cell r="O86535">
            <v>43545</v>
          </cell>
        </row>
        <row r="86536">
          <cell r="O86536">
            <v>43545</v>
          </cell>
        </row>
        <row r="86537">
          <cell r="O86537">
            <v>43545</v>
          </cell>
        </row>
        <row r="86538">
          <cell r="O86538">
            <v>43545</v>
          </cell>
        </row>
        <row r="86539">
          <cell r="O86539">
            <v>43545</v>
          </cell>
        </row>
        <row r="86540">
          <cell r="O86540">
            <v>43545</v>
          </cell>
        </row>
        <row r="86541">
          <cell r="O86541">
            <v>43545</v>
          </cell>
        </row>
        <row r="86542">
          <cell r="O86542">
            <v>43545</v>
          </cell>
        </row>
        <row r="86543">
          <cell r="O86543">
            <v>43545</v>
          </cell>
        </row>
        <row r="86544">
          <cell r="O86544">
            <v>43545</v>
          </cell>
        </row>
        <row r="86545">
          <cell r="O86545">
            <v>43545</v>
          </cell>
        </row>
        <row r="86546">
          <cell r="O86546">
            <v>43545</v>
          </cell>
        </row>
        <row r="86547">
          <cell r="O86547">
            <v>43545</v>
          </cell>
        </row>
        <row r="86548">
          <cell r="O86548">
            <v>43545</v>
          </cell>
        </row>
        <row r="86549">
          <cell r="O86549">
            <v>43545</v>
          </cell>
        </row>
        <row r="86550">
          <cell r="O86550">
            <v>43545</v>
          </cell>
        </row>
        <row r="86551">
          <cell r="O86551">
            <v>43545</v>
          </cell>
        </row>
        <row r="86552">
          <cell r="O86552">
            <v>43545</v>
          </cell>
        </row>
        <row r="86553">
          <cell r="O86553">
            <v>43545</v>
          </cell>
        </row>
        <row r="86554">
          <cell r="O86554">
            <v>43545</v>
          </cell>
        </row>
        <row r="86555">
          <cell r="O86555">
            <v>43545</v>
          </cell>
        </row>
        <row r="86556">
          <cell r="O86556">
            <v>43545</v>
          </cell>
        </row>
        <row r="86557">
          <cell r="O86557">
            <v>43545</v>
          </cell>
        </row>
        <row r="86558">
          <cell r="O86558">
            <v>43545</v>
          </cell>
        </row>
        <row r="86559">
          <cell r="O86559">
            <v>43545</v>
          </cell>
        </row>
        <row r="86560">
          <cell r="O86560">
            <v>43545</v>
          </cell>
        </row>
        <row r="86561">
          <cell r="O86561">
            <v>43545</v>
          </cell>
        </row>
        <row r="86562">
          <cell r="O86562">
            <v>43545</v>
          </cell>
        </row>
        <row r="86563">
          <cell r="O86563">
            <v>43545</v>
          </cell>
        </row>
        <row r="86564">
          <cell r="O86564">
            <v>43545</v>
          </cell>
        </row>
        <row r="86565">
          <cell r="O86565">
            <v>43545</v>
          </cell>
        </row>
        <row r="86566">
          <cell r="O86566">
            <v>43545</v>
          </cell>
        </row>
        <row r="86567">
          <cell r="O86567">
            <v>43545</v>
          </cell>
        </row>
        <row r="86568">
          <cell r="O86568">
            <v>43545</v>
          </cell>
        </row>
        <row r="86569">
          <cell r="O86569">
            <v>43545</v>
          </cell>
        </row>
        <row r="86570">
          <cell r="O86570">
            <v>43545</v>
          </cell>
        </row>
        <row r="86571">
          <cell r="O86571">
            <v>43545</v>
          </cell>
        </row>
        <row r="86572">
          <cell r="O86572">
            <v>43545</v>
          </cell>
        </row>
        <row r="86573">
          <cell r="O86573">
            <v>43545</v>
          </cell>
        </row>
        <row r="86574">
          <cell r="O86574">
            <v>43545</v>
          </cell>
        </row>
        <row r="86575">
          <cell r="O86575">
            <v>43545</v>
          </cell>
        </row>
        <row r="86576">
          <cell r="O86576">
            <v>43545</v>
          </cell>
        </row>
        <row r="86577">
          <cell r="O86577">
            <v>43545</v>
          </cell>
        </row>
        <row r="86578">
          <cell r="O86578">
            <v>43545</v>
          </cell>
        </row>
        <row r="86579">
          <cell r="O86579">
            <v>43545</v>
          </cell>
        </row>
        <row r="86580">
          <cell r="O86580">
            <v>43545</v>
          </cell>
        </row>
        <row r="86581">
          <cell r="O86581">
            <v>43545</v>
          </cell>
        </row>
        <row r="86582">
          <cell r="O86582">
            <v>43545</v>
          </cell>
        </row>
        <row r="86583">
          <cell r="O86583">
            <v>43545</v>
          </cell>
        </row>
        <row r="86584">
          <cell r="O86584">
            <v>43545</v>
          </cell>
        </row>
        <row r="86585">
          <cell r="O86585">
            <v>43545</v>
          </cell>
        </row>
        <row r="86586">
          <cell r="O86586">
            <v>43545</v>
          </cell>
        </row>
        <row r="86587">
          <cell r="O86587">
            <v>43545</v>
          </cell>
        </row>
        <row r="86588">
          <cell r="O86588">
            <v>43545</v>
          </cell>
        </row>
        <row r="86589">
          <cell r="O86589">
            <v>43545</v>
          </cell>
        </row>
        <row r="86590">
          <cell r="O86590">
            <v>43545</v>
          </cell>
        </row>
        <row r="86591">
          <cell r="O86591">
            <v>43545</v>
          </cell>
        </row>
        <row r="86592">
          <cell r="O86592">
            <v>43545</v>
          </cell>
        </row>
        <row r="86593">
          <cell r="O86593">
            <v>43545</v>
          </cell>
        </row>
        <row r="86594">
          <cell r="O86594">
            <v>43545</v>
          </cell>
        </row>
        <row r="86595">
          <cell r="O86595">
            <v>43545</v>
          </cell>
        </row>
        <row r="86596">
          <cell r="O86596">
            <v>43545</v>
          </cell>
        </row>
        <row r="86597">
          <cell r="O86597">
            <v>43545</v>
          </cell>
        </row>
        <row r="86598">
          <cell r="O86598">
            <v>43545</v>
          </cell>
        </row>
        <row r="86599">
          <cell r="O86599">
            <v>43545</v>
          </cell>
        </row>
        <row r="86600">
          <cell r="O86600">
            <v>43545</v>
          </cell>
        </row>
        <row r="86601">
          <cell r="O86601">
            <v>43545</v>
          </cell>
        </row>
        <row r="86602">
          <cell r="O86602">
            <v>43545</v>
          </cell>
        </row>
        <row r="86603">
          <cell r="O86603">
            <v>43545</v>
          </cell>
        </row>
        <row r="86604">
          <cell r="O86604">
            <v>43545</v>
          </cell>
        </row>
        <row r="86605">
          <cell r="O86605">
            <v>43545</v>
          </cell>
        </row>
        <row r="86606">
          <cell r="O86606">
            <v>43545</v>
          </cell>
        </row>
        <row r="86607">
          <cell r="O86607">
            <v>43545</v>
          </cell>
        </row>
        <row r="86608">
          <cell r="O86608">
            <v>43545</v>
          </cell>
        </row>
        <row r="86609">
          <cell r="O86609">
            <v>43545</v>
          </cell>
        </row>
        <row r="86610">
          <cell r="O86610">
            <v>43545</v>
          </cell>
        </row>
        <row r="86611">
          <cell r="O86611">
            <v>43545</v>
          </cell>
        </row>
        <row r="86612">
          <cell r="O86612">
            <v>43545</v>
          </cell>
        </row>
        <row r="86613">
          <cell r="O86613">
            <v>43545</v>
          </cell>
        </row>
        <row r="86614">
          <cell r="O86614">
            <v>43545</v>
          </cell>
        </row>
        <row r="86615">
          <cell r="O86615">
            <v>43545</v>
          </cell>
        </row>
        <row r="86616">
          <cell r="O86616">
            <v>43545</v>
          </cell>
        </row>
        <row r="86617">
          <cell r="O86617">
            <v>43545</v>
          </cell>
        </row>
        <row r="86618">
          <cell r="O86618">
            <v>43545</v>
          </cell>
        </row>
        <row r="86619">
          <cell r="O86619">
            <v>43545</v>
          </cell>
        </row>
        <row r="86620">
          <cell r="O86620">
            <v>43545</v>
          </cell>
        </row>
        <row r="86621">
          <cell r="O86621">
            <v>43545</v>
          </cell>
        </row>
        <row r="86622">
          <cell r="O86622">
            <v>43545</v>
          </cell>
        </row>
        <row r="86623">
          <cell r="O86623">
            <v>43545</v>
          </cell>
        </row>
        <row r="86624">
          <cell r="O86624">
            <v>43545</v>
          </cell>
        </row>
        <row r="86625">
          <cell r="O86625">
            <v>43545</v>
          </cell>
        </row>
        <row r="86626">
          <cell r="O86626">
            <v>43545</v>
          </cell>
        </row>
        <row r="86627">
          <cell r="O86627">
            <v>43545</v>
          </cell>
        </row>
        <row r="86628">
          <cell r="O86628">
            <v>43545</v>
          </cell>
        </row>
        <row r="86629">
          <cell r="O86629">
            <v>43545</v>
          </cell>
        </row>
        <row r="86630">
          <cell r="O86630">
            <v>43545</v>
          </cell>
        </row>
        <row r="86631">
          <cell r="O86631">
            <v>43545</v>
          </cell>
        </row>
        <row r="86632">
          <cell r="O86632">
            <v>43545</v>
          </cell>
        </row>
        <row r="86633">
          <cell r="O86633">
            <v>43545</v>
          </cell>
        </row>
        <row r="86634">
          <cell r="O86634">
            <v>43545</v>
          </cell>
        </row>
        <row r="86635">
          <cell r="O86635">
            <v>43545</v>
          </cell>
        </row>
        <row r="86636">
          <cell r="O86636">
            <v>43545</v>
          </cell>
        </row>
        <row r="86637">
          <cell r="O86637">
            <v>43545</v>
          </cell>
        </row>
        <row r="86638">
          <cell r="O86638">
            <v>43545</v>
          </cell>
        </row>
        <row r="86639">
          <cell r="O86639">
            <v>43545</v>
          </cell>
        </row>
        <row r="86640">
          <cell r="O86640">
            <v>43545</v>
          </cell>
        </row>
        <row r="86641">
          <cell r="O86641">
            <v>43545</v>
          </cell>
        </row>
        <row r="86642">
          <cell r="O86642">
            <v>43545</v>
          </cell>
        </row>
        <row r="86643">
          <cell r="O86643">
            <v>43545</v>
          </cell>
        </row>
        <row r="86644">
          <cell r="O86644">
            <v>43545</v>
          </cell>
        </row>
        <row r="86645">
          <cell r="O86645">
            <v>43545</v>
          </cell>
        </row>
        <row r="86646">
          <cell r="O86646">
            <v>43545</v>
          </cell>
        </row>
        <row r="86647">
          <cell r="O86647">
            <v>43545</v>
          </cell>
        </row>
        <row r="86648">
          <cell r="O86648">
            <v>43545</v>
          </cell>
        </row>
        <row r="86649">
          <cell r="O86649">
            <v>43545</v>
          </cell>
        </row>
        <row r="86650">
          <cell r="O86650">
            <v>43545</v>
          </cell>
        </row>
        <row r="86651">
          <cell r="O86651">
            <v>43545</v>
          </cell>
        </row>
        <row r="86652">
          <cell r="O86652">
            <v>43545</v>
          </cell>
        </row>
        <row r="86653">
          <cell r="O86653">
            <v>43545</v>
          </cell>
        </row>
        <row r="86654">
          <cell r="O86654">
            <v>43545</v>
          </cell>
        </row>
        <row r="86655">
          <cell r="O86655">
            <v>43545</v>
          </cell>
        </row>
        <row r="86656">
          <cell r="O86656">
            <v>43545</v>
          </cell>
        </row>
        <row r="86657">
          <cell r="O86657">
            <v>43545</v>
          </cell>
        </row>
        <row r="86658">
          <cell r="O86658">
            <v>43545</v>
          </cell>
        </row>
        <row r="86659">
          <cell r="O86659">
            <v>43545</v>
          </cell>
        </row>
        <row r="86660">
          <cell r="O86660">
            <v>43545</v>
          </cell>
        </row>
        <row r="86661">
          <cell r="O86661">
            <v>43545</v>
          </cell>
        </row>
        <row r="86662">
          <cell r="O86662">
            <v>43545</v>
          </cell>
        </row>
        <row r="86663">
          <cell r="O86663">
            <v>43545</v>
          </cell>
        </row>
        <row r="86664">
          <cell r="O86664">
            <v>43545</v>
          </cell>
        </row>
        <row r="86665">
          <cell r="O86665">
            <v>43545</v>
          </cell>
        </row>
        <row r="86666">
          <cell r="O86666">
            <v>43545</v>
          </cell>
        </row>
        <row r="86667">
          <cell r="O86667">
            <v>43545</v>
          </cell>
        </row>
        <row r="86668">
          <cell r="O86668">
            <v>43545</v>
          </cell>
        </row>
        <row r="86669">
          <cell r="O86669">
            <v>43545</v>
          </cell>
        </row>
        <row r="86670">
          <cell r="O86670">
            <v>43545</v>
          </cell>
        </row>
        <row r="86671">
          <cell r="O86671">
            <v>43545</v>
          </cell>
        </row>
        <row r="86672">
          <cell r="O86672">
            <v>43545</v>
          </cell>
        </row>
        <row r="86673">
          <cell r="O86673">
            <v>43545</v>
          </cell>
        </row>
        <row r="86674">
          <cell r="O86674">
            <v>43545</v>
          </cell>
        </row>
        <row r="86675">
          <cell r="O86675">
            <v>43545</v>
          </cell>
        </row>
        <row r="86676">
          <cell r="O86676">
            <v>43545</v>
          </cell>
        </row>
        <row r="86677">
          <cell r="O86677">
            <v>43545</v>
          </cell>
        </row>
        <row r="86678">
          <cell r="O86678">
            <v>43545</v>
          </cell>
        </row>
        <row r="86679">
          <cell r="O86679">
            <v>43545</v>
          </cell>
        </row>
        <row r="86680">
          <cell r="O86680">
            <v>43545</v>
          </cell>
        </row>
        <row r="86681">
          <cell r="O86681">
            <v>43545</v>
          </cell>
        </row>
        <row r="86682">
          <cell r="O86682">
            <v>43545</v>
          </cell>
        </row>
        <row r="86683">
          <cell r="O86683">
            <v>43545</v>
          </cell>
        </row>
        <row r="86684">
          <cell r="O86684">
            <v>43545</v>
          </cell>
        </row>
        <row r="86685">
          <cell r="O86685">
            <v>43545</v>
          </cell>
        </row>
        <row r="86686">
          <cell r="O86686">
            <v>43545</v>
          </cell>
        </row>
        <row r="86687">
          <cell r="O86687">
            <v>43545</v>
          </cell>
        </row>
        <row r="86688">
          <cell r="O86688">
            <v>43545</v>
          </cell>
        </row>
        <row r="86689">
          <cell r="O86689">
            <v>43545</v>
          </cell>
        </row>
        <row r="86690">
          <cell r="O86690">
            <v>43545</v>
          </cell>
        </row>
        <row r="86691">
          <cell r="O86691">
            <v>43545</v>
          </cell>
        </row>
        <row r="86692">
          <cell r="O86692">
            <v>43545</v>
          </cell>
        </row>
        <row r="86693">
          <cell r="O86693">
            <v>43545</v>
          </cell>
        </row>
        <row r="86694">
          <cell r="O86694">
            <v>43545</v>
          </cell>
        </row>
        <row r="86695">
          <cell r="O86695">
            <v>43545</v>
          </cell>
        </row>
        <row r="86696">
          <cell r="O86696">
            <v>43545</v>
          </cell>
        </row>
        <row r="86697">
          <cell r="O86697">
            <v>43545</v>
          </cell>
        </row>
        <row r="86698">
          <cell r="O86698">
            <v>43545</v>
          </cell>
        </row>
        <row r="86699">
          <cell r="O86699">
            <v>43545</v>
          </cell>
        </row>
        <row r="86700">
          <cell r="O86700">
            <v>43545</v>
          </cell>
        </row>
        <row r="86701">
          <cell r="O86701">
            <v>43545</v>
          </cell>
        </row>
        <row r="86702">
          <cell r="O86702">
            <v>43545</v>
          </cell>
        </row>
        <row r="86703">
          <cell r="O86703">
            <v>43545</v>
          </cell>
        </row>
        <row r="86704">
          <cell r="O86704">
            <v>43545</v>
          </cell>
        </row>
        <row r="86705">
          <cell r="O86705">
            <v>43545</v>
          </cell>
        </row>
        <row r="86706">
          <cell r="O86706">
            <v>43545</v>
          </cell>
        </row>
        <row r="86707">
          <cell r="O86707">
            <v>43545</v>
          </cell>
        </row>
        <row r="86708">
          <cell r="O86708">
            <v>43545</v>
          </cell>
        </row>
        <row r="86709">
          <cell r="O86709">
            <v>43545</v>
          </cell>
        </row>
        <row r="86710">
          <cell r="O86710">
            <v>43545</v>
          </cell>
        </row>
        <row r="86711">
          <cell r="O86711">
            <v>43545</v>
          </cell>
        </row>
        <row r="86712">
          <cell r="O86712">
            <v>43545</v>
          </cell>
        </row>
        <row r="86713">
          <cell r="O86713">
            <v>43545</v>
          </cell>
        </row>
        <row r="86714">
          <cell r="O86714">
            <v>43545</v>
          </cell>
        </row>
        <row r="86715">
          <cell r="O86715">
            <v>43545</v>
          </cell>
        </row>
        <row r="86716">
          <cell r="O86716">
            <v>43545</v>
          </cell>
        </row>
        <row r="86717">
          <cell r="O86717">
            <v>43545</v>
          </cell>
        </row>
        <row r="86718">
          <cell r="O86718">
            <v>43545</v>
          </cell>
        </row>
        <row r="86719">
          <cell r="O86719">
            <v>43545</v>
          </cell>
        </row>
        <row r="86720">
          <cell r="O86720">
            <v>43545</v>
          </cell>
        </row>
        <row r="86721">
          <cell r="O86721">
            <v>43545</v>
          </cell>
        </row>
        <row r="86722">
          <cell r="O86722">
            <v>43545</v>
          </cell>
        </row>
        <row r="86723">
          <cell r="O86723">
            <v>43545</v>
          </cell>
        </row>
        <row r="86724">
          <cell r="O86724">
            <v>43545</v>
          </cell>
        </row>
        <row r="86725">
          <cell r="O86725">
            <v>43545</v>
          </cell>
        </row>
        <row r="86726">
          <cell r="O86726">
            <v>43545</v>
          </cell>
        </row>
        <row r="86727">
          <cell r="O86727">
            <v>43545</v>
          </cell>
        </row>
        <row r="86728">
          <cell r="O86728">
            <v>43545</v>
          </cell>
        </row>
        <row r="86729">
          <cell r="O86729">
            <v>43545</v>
          </cell>
        </row>
        <row r="86730">
          <cell r="O86730">
            <v>43545</v>
          </cell>
        </row>
        <row r="86731">
          <cell r="O86731">
            <v>43545</v>
          </cell>
        </row>
        <row r="86732">
          <cell r="O86732">
            <v>43545</v>
          </cell>
        </row>
        <row r="86733">
          <cell r="O86733">
            <v>43545</v>
          </cell>
        </row>
        <row r="86734">
          <cell r="O86734">
            <v>43545</v>
          </cell>
        </row>
        <row r="86735">
          <cell r="O86735">
            <v>43545</v>
          </cell>
        </row>
        <row r="86736">
          <cell r="O86736">
            <v>43545</v>
          </cell>
        </row>
        <row r="86737">
          <cell r="O86737">
            <v>43545</v>
          </cell>
        </row>
        <row r="86738">
          <cell r="O86738">
            <v>43545</v>
          </cell>
        </row>
        <row r="86739">
          <cell r="O86739">
            <v>43545</v>
          </cell>
        </row>
        <row r="86740">
          <cell r="O86740">
            <v>43545</v>
          </cell>
        </row>
        <row r="86741">
          <cell r="O86741">
            <v>43545</v>
          </cell>
        </row>
        <row r="86742">
          <cell r="O86742">
            <v>43545</v>
          </cell>
        </row>
        <row r="86743">
          <cell r="O86743">
            <v>43545</v>
          </cell>
        </row>
        <row r="86744">
          <cell r="O86744">
            <v>43545</v>
          </cell>
        </row>
        <row r="86745">
          <cell r="O86745">
            <v>43545</v>
          </cell>
        </row>
        <row r="86746">
          <cell r="O86746">
            <v>43545</v>
          </cell>
        </row>
        <row r="86747">
          <cell r="O86747">
            <v>43545</v>
          </cell>
        </row>
        <row r="86748">
          <cell r="O86748">
            <v>43545</v>
          </cell>
        </row>
        <row r="86749">
          <cell r="O86749">
            <v>43545</v>
          </cell>
        </row>
        <row r="86750">
          <cell r="O86750">
            <v>43545</v>
          </cell>
        </row>
        <row r="86751">
          <cell r="O86751">
            <v>43545</v>
          </cell>
        </row>
        <row r="86752">
          <cell r="O86752">
            <v>43545</v>
          </cell>
        </row>
        <row r="86753">
          <cell r="O86753">
            <v>43545</v>
          </cell>
        </row>
        <row r="86754">
          <cell r="O86754">
            <v>43545</v>
          </cell>
        </row>
        <row r="86755">
          <cell r="O86755">
            <v>43545</v>
          </cell>
        </row>
        <row r="86756">
          <cell r="O86756">
            <v>43545</v>
          </cell>
        </row>
        <row r="86757">
          <cell r="O86757">
            <v>43545</v>
          </cell>
        </row>
        <row r="86758">
          <cell r="O86758">
            <v>43545</v>
          </cell>
        </row>
        <row r="86759">
          <cell r="O86759">
            <v>43545</v>
          </cell>
        </row>
        <row r="86760">
          <cell r="O86760">
            <v>43545</v>
          </cell>
        </row>
        <row r="86761">
          <cell r="O86761">
            <v>43545</v>
          </cell>
        </row>
        <row r="86762">
          <cell r="O86762">
            <v>43545</v>
          </cell>
        </row>
        <row r="86763">
          <cell r="O86763">
            <v>43545</v>
          </cell>
        </row>
        <row r="86764">
          <cell r="O86764">
            <v>43545</v>
          </cell>
        </row>
        <row r="86765">
          <cell r="O86765">
            <v>43545</v>
          </cell>
        </row>
        <row r="86766">
          <cell r="O86766">
            <v>43545</v>
          </cell>
        </row>
        <row r="86767">
          <cell r="O86767">
            <v>43545</v>
          </cell>
        </row>
        <row r="86768">
          <cell r="O86768">
            <v>43545</v>
          </cell>
        </row>
        <row r="86769">
          <cell r="O86769">
            <v>43545</v>
          </cell>
        </row>
        <row r="86770">
          <cell r="O86770">
            <v>43545</v>
          </cell>
        </row>
        <row r="86771">
          <cell r="O86771">
            <v>43545</v>
          </cell>
        </row>
        <row r="86772">
          <cell r="O86772">
            <v>43545</v>
          </cell>
        </row>
        <row r="86773">
          <cell r="O86773">
            <v>43545</v>
          </cell>
        </row>
        <row r="86774">
          <cell r="O86774">
            <v>43545</v>
          </cell>
        </row>
        <row r="86775">
          <cell r="O86775">
            <v>43545</v>
          </cell>
        </row>
        <row r="86776">
          <cell r="O86776">
            <v>43545</v>
          </cell>
        </row>
        <row r="86777">
          <cell r="O86777">
            <v>43545</v>
          </cell>
        </row>
        <row r="86778">
          <cell r="O86778">
            <v>43545</v>
          </cell>
        </row>
        <row r="86779">
          <cell r="O86779">
            <v>43545</v>
          </cell>
        </row>
        <row r="86780">
          <cell r="O86780">
            <v>43545</v>
          </cell>
        </row>
        <row r="86781">
          <cell r="O86781">
            <v>43545</v>
          </cell>
        </row>
        <row r="86782">
          <cell r="O86782">
            <v>43545</v>
          </cell>
        </row>
        <row r="86783">
          <cell r="O86783">
            <v>43545</v>
          </cell>
        </row>
        <row r="86784">
          <cell r="O86784">
            <v>43545</v>
          </cell>
        </row>
        <row r="86785">
          <cell r="O86785">
            <v>43545</v>
          </cell>
        </row>
        <row r="86786">
          <cell r="O86786">
            <v>43545</v>
          </cell>
        </row>
        <row r="86787">
          <cell r="O86787">
            <v>43545</v>
          </cell>
        </row>
        <row r="86788">
          <cell r="O86788">
            <v>43545</v>
          </cell>
        </row>
        <row r="86789">
          <cell r="O86789">
            <v>43545</v>
          </cell>
        </row>
        <row r="86790">
          <cell r="O86790">
            <v>43545</v>
          </cell>
        </row>
        <row r="86791">
          <cell r="O86791">
            <v>43545</v>
          </cell>
        </row>
        <row r="86792">
          <cell r="O86792">
            <v>43545</v>
          </cell>
        </row>
        <row r="86793">
          <cell r="O86793">
            <v>43545</v>
          </cell>
        </row>
        <row r="86794">
          <cell r="O86794">
            <v>43545</v>
          </cell>
        </row>
        <row r="86795">
          <cell r="O86795">
            <v>43545</v>
          </cell>
        </row>
        <row r="86796">
          <cell r="O86796">
            <v>43545</v>
          </cell>
        </row>
        <row r="86797">
          <cell r="O86797">
            <v>43545</v>
          </cell>
        </row>
        <row r="86798">
          <cell r="O86798">
            <v>43545</v>
          </cell>
        </row>
        <row r="86799">
          <cell r="O86799">
            <v>43545</v>
          </cell>
        </row>
        <row r="86800">
          <cell r="O86800">
            <v>43545</v>
          </cell>
        </row>
        <row r="86801">
          <cell r="O86801">
            <v>43545</v>
          </cell>
        </row>
        <row r="86802">
          <cell r="O86802">
            <v>43545</v>
          </cell>
        </row>
        <row r="86803">
          <cell r="O86803">
            <v>43545</v>
          </cell>
        </row>
        <row r="86804">
          <cell r="O86804">
            <v>43545</v>
          </cell>
        </row>
        <row r="86805">
          <cell r="O86805">
            <v>43545</v>
          </cell>
        </row>
        <row r="86806">
          <cell r="O86806">
            <v>43545</v>
          </cell>
        </row>
        <row r="86807">
          <cell r="O86807">
            <v>43545</v>
          </cell>
        </row>
        <row r="86808">
          <cell r="O86808">
            <v>43545</v>
          </cell>
        </row>
        <row r="86809">
          <cell r="O86809">
            <v>43545</v>
          </cell>
        </row>
        <row r="86810">
          <cell r="O86810">
            <v>43545</v>
          </cell>
        </row>
        <row r="86811">
          <cell r="O86811">
            <v>43545</v>
          </cell>
        </row>
        <row r="86812">
          <cell r="O86812">
            <v>43545</v>
          </cell>
        </row>
        <row r="86813">
          <cell r="O86813">
            <v>43545</v>
          </cell>
        </row>
        <row r="86814">
          <cell r="O86814">
            <v>43545</v>
          </cell>
        </row>
        <row r="86815">
          <cell r="O86815">
            <v>43545</v>
          </cell>
        </row>
        <row r="86816">
          <cell r="O86816">
            <v>43545</v>
          </cell>
        </row>
        <row r="86817">
          <cell r="O86817">
            <v>43545</v>
          </cell>
        </row>
        <row r="86818">
          <cell r="O86818">
            <v>43545</v>
          </cell>
        </row>
        <row r="86819">
          <cell r="O86819">
            <v>43545</v>
          </cell>
        </row>
        <row r="86820">
          <cell r="O86820">
            <v>43545</v>
          </cell>
        </row>
        <row r="86821">
          <cell r="O86821">
            <v>43545</v>
          </cell>
        </row>
        <row r="86822">
          <cell r="O86822">
            <v>43545</v>
          </cell>
        </row>
        <row r="86823">
          <cell r="O86823">
            <v>43545</v>
          </cell>
        </row>
        <row r="86824">
          <cell r="O86824">
            <v>43545</v>
          </cell>
        </row>
        <row r="86825">
          <cell r="O86825">
            <v>43545</v>
          </cell>
        </row>
        <row r="86826">
          <cell r="O86826">
            <v>43545</v>
          </cell>
        </row>
        <row r="86827">
          <cell r="O86827">
            <v>43545</v>
          </cell>
        </row>
        <row r="86828">
          <cell r="O86828">
            <v>43545</v>
          </cell>
        </row>
        <row r="86829">
          <cell r="O86829">
            <v>43545</v>
          </cell>
        </row>
        <row r="86830">
          <cell r="O86830">
            <v>43545</v>
          </cell>
        </row>
        <row r="86831">
          <cell r="O86831">
            <v>43545</v>
          </cell>
        </row>
        <row r="86832">
          <cell r="O86832">
            <v>43545</v>
          </cell>
        </row>
        <row r="86833">
          <cell r="O86833">
            <v>43545</v>
          </cell>
        </row>
        <row r="86834">
          <cell r="O86834">
            <v>43545</v>
          </cell>
        </row>
        <row r="86835">
          <cell r="O86835">
            <v>43545</v>
          </cell>
        </row>
        <row r="86836">
          <cell r="O86836">
            <v>43545</v>
          </cell>
        </row>
        <row r="86837">
          <cell r="O86837">
            <v>43545</v>
          </cell>
        </row>
        <row r="86838">
          <cell r="O86838">
            <v>43545</v>
          </cell>
        </row>
        <row r="86839">
          <cell r="O86839">
            <v>43545</v>
          </cell>
        </row>
        <row r="86840">
          <cell r="O86840">
            <v>43545</v>
          </cell>
        </row>
        <row r="86841">
          <cell r="O86841">
            <v>43545</v>
          </cell>
        </row>
        <row r="86842">
          <cell r="O86842">
            <v>43545</v>
          </cell>
        </row>
        <row r="86843">
          <cell r="O86843">
            <v>43545</v>
          </cell>
        </row>
        <row r="86844">
          <cell r="O86844">
            <v>43545</v>
          </cell>
        </row>
        <row r="86845">
          <cell r="O86845">
            <v>43545</v>
          </cell>
        </row>
        <row r="86846">
          <cell r="O86846">
            <v>43545</v>
          </cell>
        </row>
        <row r="86847">
          <cell r="O86847">
            <v>43545</v>
          </cell>
        </row>
        <row r="86848">
          <cell r="O86848">
            <v>43545</v>
          </cell>
        </row>
        <row r="86849">
          <cell r="O86849">
            <v>43545</v>
          </cell>
        </row>
        <row r="86850">
          <cell r="O86850">
            <v>43545</v>
          </cell>
        </row>
        <row r="86851">
          <cell r="O86851">
            <v>43545</v>
          </cell>
        </row>
        <row r="86852">
          <cell r="O86852">
            <v>43545</v>
          </cell>
        </row>
        <row r="86853">
          <cell r="O86853">
            <v>43545</v>
          </cell>
        </row>
        <row r="86854">
          <cell r="O86854">
            <v>43545</v>
          </cell>
        </row>
        <row r="86855">
          <cell r="O86855">
            <v>43545</v>
          </cell>
        </row>
        <row r="86856">
          <cell r="O86856">
            <v>43545</v>
          </cell>
        </row>
        <row r="86857">
          <cell r="O86857">
            <v>43545</v>
          </cell>
        </row>
        <row r="86858">
          <cell r="O86858">
            <v>43545</v>
          </cell>
        </row>
        <row r="86859">
          <cell r="O86859">
            <v>43545</v>
          </cell>
        </row>
        <row r="86860">
          <cell r="O86860">
            <v>43545</v>
          </cell>
        </row>
        <row r="86861">
          <cell r="O86861">
            <v>43545</v>
          </cell>
        </row>
        <row r="86862">
          <cell r="O86862">
            <v>43545</v>
          </cell>
        </row>
        <row r="86863">
          <cell r="O86863">
            <v>43545</v>
          </cell>
        </row>
        <row r="86864">
          <cell r="O86864">
            <v>43545</v>
          </cell>
        </row>
        <row r="86865">
          <cell r="O86865">
            <v>43545</v>
          </cell>
        </row>
        <row r="86866">
          <cell r="O86866">
            <v>43545</v>
          </cell>
        </row>
        <row r="86867">
          <cell r="O86867">
            <v>43545</v>
          </cell>
        </row>
        <row r="86868">
          <cell r="O86868">
            <v>43545</v>
          </cell>
        </row>
        <row r="86869">
          <cell r="O86869">
            <v>43545</v>
          </cell>
        </row>
        <row r="86870">
          <cell r="O86870">
            <v>43545</v>
          </cell>
        </row>
        <row r="86871">
          <cell r="O86871">
            <v>43545</v>
          </cell>
        </row>
        <row r="86872">
          <cell r="O86872">
            <v>43545</v>
          </cell>
        </row>
        <row r="86873">
          <cell r="O86873">
            <v>43545</v>
          </cell>
        </row>
        <row r="86874">
          <cell r="O86874">
            <v>43545</v>
          </cell>
        </row>
        <row r="86875">
          <cell r="O86875">
            <v>43545</v>
          </cell>
        </row>
        <row r="86876">
          <cell r="O86876">
            <v>43545</v>
          </cell>
        </row>
        <row r="86877">
          <cell r="O86877">
            <v>43545</v>
          </cell>
        </row>
        <row r="86878">
          <cell r="O86878">
            <v>43545</v>
          </cell>
        </row>
        <row r="86879">
          <cell r="O86879">
            <v>43545</v>
          </cell>
        </row>
        <row r="86880">
          <cell r="O86880">
            <v>43545</v>
          </cell>
        </row>
        <row r="86881">
          <cell r="O86881">
            <v>43545</v>
          </cell>
        </row>
        <row r="86882">
          <cell r="O86882">
            <v>43545</v>
          </cell>
        </row>
        <row r="86883">
          <cell r="O86883">
            <v>43545</v>
          </cell>
        </row>
        <row r="86884">
          <cell r="O86884">
            <v>43545</v>
          </cell>
        </row>
        <row r="86885">
          <cell r="O86885">
            <v>43545</v>
          </cell>
        </row>
        <row r="86886">
          <cell r="O86886">
            <v>43545</v>
          </cell>
        </row>
        <row r="86887">
          <cell r="O86887">
            <v>43545</v>
          </cell>
        </row>
        <row r="86888">
          <cell r="O86888">
            <v>43545</v>
          </cell>
        </row>
        <row r="86889">
          <cell r="O86889">
            <v>43545</v>
          </cell>
        </row>
        <row r="86890">
          <cell r="O86890">
            <v>43545</v>
          </cell>
        </row>
        <row r="86891">
          <cell r="O86891">
            <v>43545</v>
          </cell>
        </row>
        <row r="86892">
          <cell r="O86892">
            <v>43545</v>
          </cell>
        </row>
        <row r="86893">
          <cell r="O86893">
            <v>43545</v>
          </cell>
        </row>
        <row r="86894">
          <cell r="O86894">
            <v>43545</v>
          </cell>
        </row>
        <row r="86895">
          <cell r="O86895">
            <v>43545</v>
          </cell>
        </row>
        <row r="86896">
          <cell r="O86896">
            <v>43545</v>
          </cell>
        </row>
        <row r="86897">
          <cell r="O86897">
            <v>43545</v>
          </cell>
        </row>
        <row r="86898">
          <cell r="O86898">
            <v>43545</v>
          </cell>
        </row>
        <row r="86899">
          <cell r="O86899">
            <v>43545</v>
          </cell>
        </row>
        <row r="86900">
          <cell r="O86900">
            <v>43545</v>
          </cell>
        </row>
        <row r="86901">
          <cell r="O86901">
            <v>43545</v>
          </cell>
        </row>
        <row r="86902">
          <cell r="O86902">
            <v>43545</v>
          </cell>
        </row>
        <row r="86903">
          <cell r="O86903">
            <v>43545</v>
          </cell>
        </row>
        <row r="86904">
          <cell r="O86904">
            <v>43545</v>
          </cell>
        </row>
        <row r="86905">
          <cell r="O86905">
            <v>43545</v>
          </cell>
        </row>
        <row r="86906">
          <cell r="O86906">
            <v>43545</v>
          </cell>
        </row>
        <row r="86907">
          <cell r="O86907">
            <v>43545</v>
          </cell>
        </row>
        <row r="86908">
          <cell r="O86908">
            <v>43545</v>
          </cell>
        </row>
        <row r="86909">
          <cell r="O86909">
            <v>43545</v>
          </cell>
        </row>
        <row r="86910">
          <cell r="O86910">
            <v>43545</v>
          </cell>
        </row>
        <row r="86911">
          <cell r="O86911">
            <v>43545</v>
          </cell>
        </row>
        <row r="86912">
          <cell r="O86912">
            <v>43545</v>
          </cell>
        </row>
        <row r="86913">
          <cell r="O86913">
            <v>43545</v>
          </cell>
        </row>
        <row r="86914">
          <cell r="O86914">
            <v>43545</v>
          </cell>
        </row>
        <row r="86915">
          <cell r="O86915">
            <v>43545</v>
          </cell>
        </row>
        <row r="86916">
          <cell r="O86916">
            <v>43545</v>
          </cell>
        </row>
        <row r="86917">
          <cell r="O86917">
            <v>43545</v>
          </cell>
        </row>
        <row r="86918">
          <cell r="O86918">
            <v>43545</v>
          </cell>
        </row>
        <row r="86919">
          <cell r="O86919">
            <v>43545</v>
          </cell>
        </row>
        <row r="86920">
          <cell r="O86920">
            <v>43545</v>
          </cell>
        </row>
        <row r="86921">
          <cell r="O86921">
            <v>43545</v>
          </cell>
        </row>
        <row r="86922">
          <cell r="O86922">
            <v>43545</v>
          </cell>
        </row>
        <row r="86923">
          <cell r="O86923">
            <v>43545</v>
          </cell>
        </row>
        <row r="86924">
          <cell r="O86924">
            <v>43545</v>
          </cell>
        </row>
        <row r="86925">
          <cell r="O86925">
            <v>43545</v>
          </cell>
        </row>
        <row r="86926">
          <cell r="O86926">
            <v>43545</v>
          </cell>
        </row>
        <row r="86927">
          <cell r="O86927">
            <v>43545</v>
          </cell>
        </row>
        <row r="86928">
          <cell r="O86928">
            <v>43545</v>
          </cell>
        </row>
        <row r="86929">
          <cell r="O86929">
            <v>43545</v>
          </cell>
        </row>
        <row r="86930">
          <cell r="O86930">
            <v>43545</v>
          </cell>
        </row>
        <row r="86931">
          <cell r="O86931">
            <v>43545</v>
          </cell>
        </row>
        <row r="86932">
          <cell r="O86932">
            <v>43545</v>
          </cell>
        </row>
        <row r="86933">
          <cell r="O86933">
            <v>43545</v>
          </cell>
        </row>
        <row r="86934">
          <cell r="O86934">
            <v>43545</v>
          </cell>
        </row>
        <row r="86935">
          <cell r="O86935">
            <v>43545</v>
          </cell>
        </row>
        <row r="86936">
          <cell r="O86936">
            <v>43545</v>
          </cell>
        </row>
        <row r="86937">
          <cell r="O86937">
            <v>43545</v>
          </cell>
        </row>
        <row r="86938">
          <cell r="O86938">
            <v>43545</v>
          </cell>
        </row>
        <row r="86939">
          <cell r="O86939">
            <v>43545</v>
          </cell>
        </row>
        <row r="86940">
          <cell r="O86940">
            <v>43545</v>
          </cell>
        </row>
        <row r="86941">
          <cell r="O86941">
            <v>43545</v>
          </cell>
        </row>
        <row r="86942">
          <cell r="O86942">
            <v>43545</v>
          </cell>
        </row>
        <row r="86943">
          <cell r="O86943">
            <v>43545</v>
          </cell>
        </row>
        <row r="86944">
          <cell r="O86944">
            <v>43545</v>
          </cell>
        </row>
        <row r="86945">
          <cell r="O86945">
            <v>43545</v>
          </cell>
        </row>
        <row r="86946">
          <cell r="O86946">
            <v>43545</v>
          </cell>
        </row>
        <row r="86947">
          <cell r="O86947">
            <v>43545</v>
          </cell>
        </row>
        <row r="86948">
          <cell r="O86948">
            <v>43545</v>
          </cell>
        </row>
        <row r="86949">
          <cell r="O86949">
            <v>43545</v>
          </cell>
        </row>
        <row r="86950">
          <cell r="O86950">
            <v>43545</v>
          </cell>
        </row>
        <row r="86951">
          <cell r="O86951">
            <v>43545</v>
          </cell>
        </row>
        <row r="86952">
          <cell r="O86952">
            <v>43545</v>
          </cell>
        </row>
        <row r="86953">
          <cell r="O86953">
            <v>43545</v>
          </cell>
        </row>
        <row r="86954">
          <cell r="O86954">
            <v>43545</v>
          </cell>
        </row>
        <row r="86955">
          <cell r="O86955">
            <v>43545</v>
          </cell>
        </row>
        <row r="86956">
          <cell r="O86956">
            <v>43545</v>
          </cell>
        </row>
        <row r="86957">
          <cell r="O86957">
            <v>43545</v>
          </cell>
        </row>
        <row r="86958">
          <cell r="O86958">
            <v>43545</v>
          </cell>
        </row>
        <row r="86959">
          <cell r="O86959">
            <v>43545</v>
          </cell>
        </row>
        <row r="86960">
          <cell r="O86960">
            <v>43545</v>
          </cell>
        </row>
        <row r="86961">
          <cell r="O86961">
            <v>43545</v>
          </cell>
        </row>
        <row r="86962">
          <cell r="O86962">
            <v>43545</v>
          </cell>
        </row>
        <row r="86963">
          <cell r="O86963">
            <v>43545</v>
          </cell>
        </row>
        <row r="86964">
          <cell r="O86964">
            <v>43545</v>
          </cell>
        </row>
        <row r="86965">
          <cell r="O86965">
            <v>43545</v>
          </cell>
        </row>
        <row r="86966">
          <cell r="O86966">
            <v>43545</v>
          </cell>
        </row>
        <row r="86967">
          <cell r="O86967">
            <v>43545</v>
          </cell>
        </row>
        <row r="86968">
          <cell r="O86968">
            <v>43545</v>
          </cell>
        </row>
        <row r="86969">
          <cell r="O86969">
            <v>43545</v>
          </cell>
        </row>
        <row r="86970">
          <cell r="O86970">
            <v>43545</v>
          </cell>
        </row>
        <row r="86971">
          <cell r="O86971">
            <v>43545</v>
          </cell>
        </row>
        <row r="86972">
          <cell r="O86972">
            <v>43545</v>
          </cell>
        </row>
        <row r="86973">
          <cell r="O86973">
            <v>43545</v>
          </cell>
        </row>
        <row r="86974">
          <cell r="O86974">
            <v>43545</v>
          </cell>
        </row>
        <row r="86975">
          <cell r="O86975">
            <v>43545</v>
          </cell>
        </row>
        <row r="86976">
          <cell r="O86976">
            <v>43545</v>
          </cell>
        </row>
        <row r="86977">
          <cell r="O86977">
            <v>43545</v>
          </cell>
        </row>
        <row r="86978">
          <cell r="O86978">
            <v>43545</v>
          </cell>
        </row>
        <row r="86979">
          <cell r="O86979">
            <v>43545</v>
          </cell>
        </row>
        <row r="86980">
          <cell r="O86980">
            <v>43545</v>
          </cell>
        </row>
        <row r="86981">
          <cell r="O86981">
            <v>43545</v>
          </cell>
        </row>
        <row r="86982">
          <cell r="O86982">
            <v>43545</v>
          </cell>
        </row>
        <row r="86983">
          <cell r="O86983">
            <v>43545</v>
          </cell>
        </row>
        <row r="86984">
          <cell r="O86984">
            <v>43545</v>
          </cell>
        </row>
        <row r="86985">
          <cell r="O86985">
            <v>43545</v>
          </cell>
        </row>
        <row r="86986">
          <cell r="O86986">
            <v>43545</v>
          </cell>
        </row>
        <row r="86987">
          <cell r="O86987">
            <v>43545</v>
          </cell>
        </row>
        <row r="86988">
          <cell r="O86988">
            <v>43545</v>
          </cell>
        </row>
        <row r="86989">
          <cell r="O86989">
            <v>43545</v>
          </cell>
        </row>
        <row r="86990">
          <cell r="O86990">
            <v>43545</v>
          </cell>
        </row>
        <row r="86991">
          <cell r="O86991">
            <v>43545</v>
          </cell>
        </row>
        <row r="86992">
          <cell r="O86992">
            <v>43545</v>
          </cell>
        </row>
        <row r="86993">
          <cell r="O86993">
            <v>43545</v>
          </cell>
        </row>
        <row r="86994">
          <cell r="O86994">
            <v>43545</v>
          </cell>
        </row>
        <row r="86995">
          <cell r="O86995">
            <v>43545</v>
          </cell>
        </row>
        <row r="86996">
          <cell r="O86996">
            <v>43545</v>
          </cell>
        </row>
        <row r="86997">
          <cell r="O86997">
            <v>43545</v>
          </cell>
        </row>
        <row r="86998">
          <cell r="O86998">
            <v>43545</v>
          </cell>
        </row>
        <row r="86999">
          <cell r="O86999">
            <v>43545</v>
          </cell>
        </row>
        <row r="87000">
          <cell r="O87000">
            <v>43545</v>
          </cell>
        </row>
        <row r="87001">
          <cell r="O87001">
            <v>43545</v>
          </cell>
        </row>
        <row r="87002">
          <cell r="O87002">
            <v>43545</v>
          </cell>
        </row>
        <row r="87003">
          <cell r="O87003">
            <v>43545</v>
          </cell>
        </row>
        <row r="87004">
          <cell r="O87004">
            <v>43545</v>
          </cell>
        </row>
        <row r="87005">
          <cell r="O87005">
            <v>43545</v>
          </cell>
        </row>
        <row r="87006">
          <cell r="O87006">
            <v>43545</v>
          </cell>
        </row>
        <row r="87007">
          <cell r="O87007">
            <v>43545</v>
          </cell>
        </row>
        <row r="87008">
          <cell r="O87008">
            <v>43545</v>
          </cell>
        </row>
        <row r="87009">
          <cell r="O87009">
            <v>43545</v>
          </cell>
        </row>
        <row r="87010">
          <cell r="O87010">
            <v>43545</v>
          </cell>
        </row>
        <row r="87011">
          <cell r="O87011">
            <v>43545</v>
          </cell>
        </row>
        <row r="87012">
          <cell r="O87012">
            <v>43545</v>
          </cell>
        </row>
        <row r="87013">
          <cell r="O87013">
            <v>43545</v>
          </cell>
        </row>
        <row r="87014">
          <cell r="O87014">
            <v>43545</v>
          </cell>
        </row>
        <row r="87015">
          <cell r="O87015">
            <v>43545</v>
          </cell>
        </row>
        <row r="87016">
          <cell r="O87016">
            <v>43545</v>
          </cell>
        </row>
        <row r="87017">
          <cell r="O87017">
            <v>43545</v>
          </cell>
        </row>
        <row r="87018">
          <cell r="O87018">
            <v>43545</v>
          </cell>
        </row>
        <row r="87019">
          <cell r="O87019">
            <v>43545</v>
          </cell>
        </row>
        <row r="87020">
          <cell r="O87020">
            <v>43545</v>
          </cell>
        </row>
        <row r="87021">
          <cell r="O87021">
            <v>43545</v>
          </cell>
        </row>
        <row r="87022">
          <cell r="O87022">
            <v>43545</v>
          </cell>
        </row>
        <row r="87023">
          <cell r="O87023">
            <v>43545</v>
          </cell>
        </row>
        <row r="87024">
          <cell r="O87024">
            <v>43545</v>
          </cell>
        </row>
        <row r="87025">
          <cell r="O87025">
            <v>43545</v>
          </cell>
        </row>
        <row r="87026">
          <cell r="O87026">
            <v>43545</v>
          </cell>
        </row>
        <row r="87027">
          <cell r="O87027">
            <v>43545</v>
          </cell>
        </row>
        <row r="87028">
          <cell r="O87028">
            <v>43545</v>
          </cell>
        </row>
        <row r="87029">
          <cell r="O87029">
            <v>43545</v>
          </cell>
        </row>
        <row r="87030">
          <cell r="O87030">
            <v>43545</v>
          </cell>
        </row>
        <row r="87031">
          <cell r="O87031">
            <v>43545</v>
          </cell>
        </row>
        <row r="87032">
          <cell r="O87032">
            <v>43545</v>
          </cell>
        </row>
        <row r="87033">
          <cell r="O87033">
            <v>43545</v>
          </cell>
        </row>
        <row r="87034">
          <cell r="O87034">
            <v>43545</v>
          </cell>
        </row>
        <row r="87035">
          <cell r="O87035">
            <v>43545</v>
          </cell>
        </row>
        <row r="87036">
          <cell r="O87036">
            <v>43545</v>
          </cell>
        </row>
        <row r="87037">
          <cell r="O87037">
            <v>43545</v>
          </cell>
        </row>
        <row r="87038">
          <cell r="O87038">
            <v>43545</v>
          </cell>
        </row>
        <row r="87039">
          <cell r="O87039">
            <v>43545</v>
          </cell>
        </row>
        <row r="87040">
          <cell r="O87040">
            <v>43545</v>
          </cell>
        </row>
        <row r="87041">
          <cell r="O87041">
            <v>43545</v>
          </cell>
        </row>
        <row r="87042">
          <cell r="O87042">
            <v>43545</v>
          </cell>
        </row>
        <row r="87043">
          <cell r="O87043">
            <v>43545</v>
          </cell>
        </row>
        <row r="87044">
          <cell r="O87044">
            <v>43545</v>
          </cell>
        </row>
        <row r="87045">
          <cell r="O87045">
            <v>43545</v>
          </cell>
        </row>
        <row r="87046">
          <cell r="O87046">
            <v>43545</v>
          </cell>
        </row>
        <row r="87047">
          <cell r="O87047">
            <v>43545</v>
          </cell>
        </row>
        <row r="87048">
          <cell r="O87048">
            <v>43545</v>
          </cell>
        </row>
        <row r="87049">
          <cell r="O87049">
            <v>43545</v>
          </cell>
        </row>
        <row r="87050">
          <cell r="O87050">
            <v>43545</v>
          </cell>
        </row>
        <row r="87051">
          <cell r="O87051">
            <v>43545</v>
          </cell>
        </row>
        <row r="87052">
          <cell r="O87052">
            <v>43545</v>
          </cell>
        </row>
        <row r="87053">
          <cell r="O87053">
            <v>43545</v>
          </cell>
        </row>
        <row r="87054">
          <cell r="O87054">
            <v>43545</v>
          </cell>
        </row>
        <row r="87055">
          <cell r="O87055">
            <v>43545</v>
          </cell>
        </row>
        <row r="87056">
          <cell r="O87056">
            <v>43545</v>
          </cell>
        </row>
        <row r="87057">
          <cell r="O87057">
            <v>43545</v>
          </cell>
        </row>
        <row r="87058">
          <cell r="O87058">
            <v>43545</v>
          </cell>
        </row>
        <row r="87059">
          <cell r="O87059">
            <v>43545</v>
          </cell>
        </row>
        <row r="87060">
          <cell r="O87060">
            <v>43545</v>
          </cell>
        </row>
        <row r="87061">
          <cell r="O87061">
            <v>43545</v>
          </cell>
        </row>
        <row r="87062">
          <cell r="O87062">
            <v>43545</v>
          </cell>
        </row>
        <row r="87063">
          <cell r="O87063">
            <v>43545</v>
          </cell>
        </row>
        <row r="87064">
          <cell r="O87064">
            <v>43545</v>
          </cell>
        </row>
        <row r="87065">
          <cell r="O87065">
            <v>43545</v>
          </cell>
        </row>
        <row r="87066">
          <cell r="O87066">
            <v>43545</v>
          </cell>
        </row>
        <row r="87067">
          <cell r="O87067">
            <v>43545</v>
          </cell>
        </row>
        <row r="87068">
          <cell r="O87068">
            <v>43545</v>
          </cell>
        </row>
        <row r="87069">
          <cell r="O87069">
            <v>43545</v>
          </cell>
        </row>
        <row r="87070">
          <cell r="O87070">
            <v>43545</v>
          </cell>
        </row>
        <row r="87071">
          <cell r="O87071">
            <v>43545</v>
          </cell>
        </row>
        <row r="87072">
          <cell r="O87072">
            <v>43545</v>
          </cell>
        </row>
        <row r="87073">
          <cell r="O87073">
            <v>43545</v>
          </cell>
        </row>
        <row r="87074">
          <cell r="O87074">
            <v>43545</v>
          </cell>
        </row>
        <row r="87075">
          <cell r="O87075">
            <v>43545</v>
          </cell>
        </row>
        <row r="87076">
          <cell r="O87076">
            <v>43545</v>
          </cell>
        </row>
        <row r="87077">
          <cell r="O87077">
            <v>43545</v>
          </cell>
        </row>
        <row r="87078">
          <cell r="O87078">
            <v>43545</v>
          </cell>
        </row>
        <row r="87079">
          <cell r="O87079">
            <v>43545</v>
          </cell>
        </row>
        <row r="87080">
          <cell r="O87080">
            <v>43545</v>
          </cell>
        </row>
        <row r="87081">
          <cell r="O87081">
            <v>43545</v>
          </cell>
        </row>
        <row r="87082">
          <cell r="O87082">
            <v>43545</v>
          </cell>
        </row>
        <row r="87083">
          <cell r="O87083">
            <v>43545</v>
          </cell>
        </row>
        <row r="87084">
          <cell r="O87084">
            <v>43545</v>
          </cell>
        </row>
        <row r="87085">
          <cell r="O87085">
            <v>43545</v>
          </cell>
        </row>
        <row r="87086">
          <cell r="O87086">
            <v>43545</v>
          </cell>
        </row>
        <row r="87087">
          <cell r="O87087">
            <v>43545</v>
          </cell>
        </row>
        <row r="87088">
          <cell r="O87088">
            <v>43545</v>
          </cell>
        </row>
        <row r="87089">
          <cell r="O87089">
            <v>43545</v>
          </cell>
        </row>
        <row r="87090">
          <cell r="O87090">
            <v>43545</v>
          </cell>
        </row>
        <row r="87091">
          <cell r="O87091">
            <v>43545</v>
          </cell>
        </row>
        <row r="87092">
          <cell r="O87092">
            <v>43545</v>
          </cell>
        </row>
        <row r="87093">
          <cell r="O87093">
            <v>43545</v>
          </cell>
        </row>
        <row r="87094">
          <cell r="O87094">
            <v>43545</v>
          </cell>
        </row>
        <row r="87095">
          <cell r="O87095">
            <v>43545</v>
          </cell>
        </row>
        <row r="87096">
          <cell r="O87096">
            <v>43545</v>
          </cell>
        </row>
        <row r="87097">
          <cell r="O87097">
            <v>43545</v>
          </cell>
        </row>
        <row r="87098">
          <cell r="O87098">
            <v>43545</v>
          </cell>
        </row>
        <row r="87099">
          <cell r="O87099">
            <v>43545</v>
          </cell>
        </row>
        <row r="87100">
          <cell r="O87100">
            <v>43545</v>
          </cell>
        </row>
        <row r="87101">
          <cell r="O87101">
            <v>43545</v>
          </cell>
        </row>
        <row r="87102">
          <cell r="O87102">
            <v>43545</v>
          </cell>
        </row>
        <row r="87103">
          <cell r="O87103">
            <v>43545</v>
          </cell>
        </row>
        <row r="87104">
          <cell r="O87104">
            <v>43545</v>
          </cell>
        </row>
        <row r="87105">
          <cell r="O87105">
            <v>43545</v>
          </cell>
        </row>
        <row r="87106">
          <cell r="O87106">
            <v>43545</v>
          </cell>
        </row>
        <row r="87107">
          <cell r="O87107">
            <v>43545</v>
          </cell>
        </row>
        <row r="87108">
          <cell r="O87108">
            <v>43545</v>
          </cell>
        </row>
        <row r="87109">
          <cell r="O87109">
            <v>43545</v>
          </cell>
        </row>
        <row r="87110">
          <cell r="O87110">
            <v>43545</v>
          </cell>
        </row>
        <row r="87111">
          <cell r="O87111">
            <v>43545</v>
          </cell>
        </row>
        <row r="87112">
          <cell r="O87112">
            <v>43545</v>
          </cell>
        </row>
        <row r="87113">
          <cell r="O87113">
            <v>43545</v>
          </cell>
        </row>
        <row r="87114">
          <cell r="O87114">
            <v>43545</v>
          </cell>
        </row>
        <row r="87115">
          <cell r="O87115">
            <v>43545</v>
          </cell>
        </row>
        <row r="87116">
          <cell r="O87116">
            <v>43545</v>
          </cell>
        </row>
        <row r="87117">
          <cell r="O87117">
            <v>43545</v>
          </cell>
        </row>
        <row r="87118">
          <cell r="O87118">
            <v>43545</v>
          </cell>
        </row>
        <row r="87119">
          <cell r="O87119">
            <v>43545</v>
          </cell>
        </row>
        <row r="87120">
          <cell r="O87120">
            <v>43545</v>
          </cell>
        </row>
        <row r="87121">
          <cell r="O87121">
            <v>43545</v>
          </cell>
        </row>
        <row r="87122">
          <cell r="O87122">
            <v>43545</v>
          </cell>
        </row>
        <row r="87123">
          <cell r="O87123">
            <v>43545</v>
          </cell>
        </row>
        <row r="87124">
          <cell r="O87124">
            <v>43545</v>
          </cell>
        </row>
        <row r="87125">
          <cell r="O87125">
            <v>43545</v>
          </cell>
        </row>
        <row r="87126">
          <cell r="O87126">
            <v>43545</v>
          </cell>
        </row>
        <row r="87127">
          <cell r="O87127">
            <v>43545</v>
          </cell>
        </row>
        <row r="87128">
          <cell r="O87128">
            <v>43545</v>
          </cell>
        </row>
        <row r="87129">
          <cell r="O87129">
            <v>43545</v>
          </cell>
        </row>
        <row r="87130">
          <cell r="O87130">
            <v>43545</v>
          </cell>
        </row>
        <row r="87131">
          <cell r="O87131">
            <v>43545</v>
          </cell>
        </row>
        <row r="87132">
          <cell r="O87132">
            <v>43545</v>
          </cell>
        </row>
        <row r="87133">
          <cell r="O87133">
            <v>43545</v>
          </cell>
        </row>
        <row r="87134">
          <cell r="O87134">
            <v>43545</v>
          </cell>
        </row>
        <row r="87135">
          <cell r="O87135">
            <v>43545</v>
          </cell>
        </row>
        <row r="87136">
          <cell r="O87136">
            <v>43545</v>
          </cell>
        </row>
        <row r="87137">
          <cell r="O87137">
            <v>43545</v>
          </cell>
        </row>
        <row r="87138">
          <cell r="O87138">
            <v>43545</v>
          </cell>
        </row>
        <row r="87139">
          <cell r="O87139">
            <v>43545</v>
          </cell>
        </row>
        <row r="87140">
          <cell r="O87140">
            <v>43545</v>
          </cell>
        </row>
        <row r="87141">
          <cell r="O87141">
            <v>43545</v>
          </cell>
        </row>
        <row r="87142">
          <cell r="O87142">
            <v>43545</v>
          </cell>
        </row>
        <row r="87143">
          <cell r="O87143">
            <v>43545</v>
          </cell>
        </row>
        <row r="87144">
          <cell r="O87144">
            <v>43545</v>
          </cell>
        </row>
        <row r="87145">
          <cell r="O87145">
            <v>43545</v>
          </cell>
        </row>
        <row r="87146">
          <cell r="O87146">
            <v>43545</v>
          </cell>
        </row>
        <row r="87147">
          <cell r="O87147">
            <v>43545</v>
          </cell>
        </row>
        <row r="87148">
          <cell r="O87148">
            <v>43545</v>
          </cell>
        </row>
        <row r="87149">
          <cell r="O87149">
            <v>43545</v>
          </cell>
        </row>
        <row r="87150">
          <cell r="O87150">
            <v>43545</v>
          </cell>
        </row>
        <row r="87151">
          <cell r="O87151">
            <v>43545</v>
          </cell>
        </row>
        <row r="87152">
          <cell r="O87152">
            <v>43545</v>
          </cell>
        </row>
        <row r="87153">
          <cell r="O87153">
            <v>43545</v>
          </cell>
        </row>
        <row r="87154">
          <cell r="O87154">
            <v>43545</v>
          </cell>
        </row>
        <row r="87155">
          <cell r="O87155">
            <v>43545</v>
          </cell>
        </row>
        <row r="87156">
          <cell r="O87156">
            <v>43545</v>
          </cell>
        </row>
        <row r="87157">
          <cell r="O87157">
            <v>43545</v>
          </cell>
        </row>
        <row r="87158">
          <cell r="O87158">
            <v>43545</v>
          </cell>
        </row>
        <row r="87159">
          <cell r="O87159">
            <v>43545</v>
          </cell>
        </row>
        <row r="87160">
          <cell r="O87160">
            <v>43545</v>
          </cell>
        </row>
        <row r="87161">
          <cell r="O87161">
            <v>43545</v>
          </cell>
        </row>
        <row r="87162">
          <cell r="O87162">
            <v>43545</v>
          </cell>
        </row>
        <row r="87163">
          <cell r="O87163">
            <v>43545</v>
          </cell>
        </row>
        <row r="87164">
          <cell r="O87164">
            <v>43545</v>
          </cell>
        </row>
        <row r="87165">
          <cell r="O87165">
            <v>43545</v>
          </cell>
        </row>
        <row r="87166">
          <cell r="O87166">
            <v>43545</v>
          </cell>
        </row>
        <row r="87167">
          <cell r="O87167">
            <v>43545</v>
          </cell>
        </row>
        <row r="87168">
          <cell r="O87168">
            <v>43545</v>
          </cell>
        </row>
        <row r="87169">
          <cell r="O87169">
            <v>43545</v>
          </cell>
        </row>
        <row r="87170">
          <cell r="O87170">
            <v>43545</v>
          </cell>
        </row>
        <row r="87171">
          <cell r="O87171">
            <v>43545</v>
          </cell>
        </row>
        <row r="87172">
          <cell r="O87172">
            <v>43545</v>
          </cell>
        </row>
        <row r="87173">
          <cell r="O87173">
            <v>43545</v>
          </cell>
        </row>
        <row r="87174">
          <cell r="O87174">
            <v>43545</v>
          </cell>
        </row>
        <row r="87175">
          <cell r="O87175">
            <v>43545</v>
          </cell>
        </row>
        <row r="87176">
          <cell r="O87176">
            <v>43545</v>
          </cell>
        </row>
        <row r="87177">
          <cell r="O87177">
            <v>43545</v>
          </cell>
        </row>
        <row r="87178">
          <cell r="O87178">
            <v>43545</v>
          </cell>
        </row>
        <row r="87179">
          <cell r="O87179">
            <v>43545</v>
          </cell>
        </row>
        <row r="87180">
          <cell r="O87180">
            <v>43545</v>
          </cell>
        </row>
        <row r="87181">
          <cell r="O87181">
            <v>43545</v>
          </cell>
        </row>
        <row r="87182">
          <cell r="O87182">
            <v>43545</v>
          </cell>
        </row>
        <row r="87183">
          <cell r="O87183">
            <v>43545</v>
          </cell>
        </row>
        <row r="87184">
          <cell r="O87184">
            <v>43545</v>
          </cell>
        </row>
        <row r="87185">
          <cell r="O87185">
            <v>43545</v>
          </cell>
        </row>
        <row r="87186">
          <cell r="O87186">
            <v>43545</v>
          </cell>
        </row>
        <row r="87187">
          <cell r="O87187">
            <v>43545</v>
          </cell>
        </row>
        <row r="87188">
          <cell r="O87188">
            <v>43545</v>
          </cell>
        </row>
        <row r="87189">
          <cell r="O87189">
            <v>43545</v>
          </cell>
        </row>
        <row r="87190">
          <cell r="O87190">
            <v>43545</v>
          </cell>
        </row>
        <row r="87191">
          <cell r="O87191">
            <v>43545</v>
          </cell>
        </row>
        <row r="87192">
          <cell r="O87192">
            <v>43545</v>
          </cell>
        </row>
        <row r="87193">
          <cell r="O87193">
            <v>43545</v>
          </cell>
        </row>
        <row r="87194">
          <cell r="O87194">
            <v>43545</v>
          </cell>
        </row>
        <row r="87195">
          <cell r="O87195">
            <v>43545</v>
          </cell>
        </row>
        <row r="87196">
          <cell r="O87196">
            <v>43545</v>
          </cell>
        </row>
        <row r="87197">
          <cell r="O87197">
            <v>43545</v>
          </cell>
        </row>
        <row r="87198">
          <cell r="O87198">
            <v>43545</v>
          </cell>
        </row>
        <row r="87199">
          <cell r="O87199">
            <v>43545</v>
          </cell>
        </row>
        <row r="87200">
          <cell r="O87200">
            <v>43545</v>
          </cell>
        </row>
        <row r="87201">
          <cell r="O87201">
            <v>43545</v>
          </cell>
        </row>
        <row r="87202">
          <cell r="O87202">
            <v>43545</v>
          </cell>
        </row>
        <row r="87203">
          <cell r="O87203">
            <v>43545</v>
          </cell>
        </row>
        <row r="87204">
          <cell r="O87204">
            <v>43545</v>
          </cell>
        </row>
        <row r="87205">
          <cell r="O87205">
            <v>43545</v>
          </cell>
        </row>
        <row r="87206">
          <cell r="O87206">
            <v>43545</v>
          </cell>
        </row>
        <row r="87207">
          <cell r="O87207">
            <v>43545</v>
          </cell>
        </row>
        <row r="87208">
          <cell r="O87208">
            <v>43545</v>
          </cell>
        </row>
        <row r="87209">
          <cell r="O87209">
            <v>43545</v>
          </cell>
        </row>
        <row r="87210">
          <cell r="O87210">
            <v>43545</v>
          </cell>
        </row>
        <row r="87211">
          <cell r="O87211">
            <v>43545</v>
          </cell>
        </row>
        <row r="87212">
          <cell r="O87212">
            <v>43545</v>
          </cell>
        </row>
        <row r="87213">
          <cell r="O87213">
            <v>43545</v>
          </cell>
        </row>
        <row r="87214">
          <cell r="O87214">
            <v>43545</v>
          </cell>
        </row>
        <row r="87215">
          <cell r="O87215">
            <v>43545</v>
          </cell>
        </row>
        <row r="87216">
          <cell r="O87216">
            <v>43545</v>
          </cell>
        </row>
        <row r="87217">
          <cell r="O87217">
            <v>43545</v>
          </cell>
        </row>
        <row r="87218">
          <cell r="O87218">
            <v>43545</v>
          </cell>
        </row>
        <row r="87219">
          <cell r="O87219">
            <v>43545</v>
          </cell>
        </row>
        <row r="87220">
          <cell r="O87220">
            <v>43545</v>
          </cell>
        </row>
        <row r="87221">
          <cell r="O87221">
            <v>43545</v>
          </cell>
        </row>
        <row r="87222">
          <cell r="O87222">
            <v>43545</v>
          </cell>
        </row>
        <row r="87223">
          <cell r="O87223">
            <v>43545</v>
          </cell>
        </row>
        <row r="87224">
          <cell r="O87224">
            <v>43545</v>
          </cell>
        </row>
        <row r="87225">
          <cell r="O87225">
            <v>43545</v>
          </cell>
        </row>
        <row r="87226">
          <cell r="O87226">
            <v>43545</v>
          </cell>
        </row>
        <row r="87227">
          <cell r="O87227">
            <v>43545</v>
          </cell>
        </row>
        <row r="87228">
          <cell r="O87228">
            <v>43545</v>
          </cell>
        </row>
        <row r="87229">
          <cell r="O87229">
            <v>43545</v>
          </cell>
        </row>
        <row r="87230">
          <cell r="O87230">
            <v>43545</v>
          </cell>
        </row>
        <row r="87231">
          <cell r="O87231">
            <v>43545</v>
          </cell>
        </row>
        <row r="87232">
          <cell r="O87232">
            <v>43545</v>
          </cell>
        </row>
        <row r="87233">
          <cell r="O87233">
            <v>43545</v>
          </cell>
        </row>
        <row r="87234">
          <cell r="O87234">
            <v>43545</v>
          </cell>
        </row>
        <row r="87235">
          <cell r="O87235">
            <v>43545</v>
          </cell>
        </row>
        <row r="87236">
          <cell r="O87236">
            <v>43545</v>
          </cell>
        </row>
        <row r="87237">
          <cell r="O87237">
            <v>43545</v>
          </cell>
        </row>
        <row r="87238">
          <cell r="O87238">
            <v>43545</v>
          </cell>
        </row>
        <row r="87239">
          <cell r="O87239">
            <v>43545</v>
          </cell>
        </row>
        <row r="87240">
          <cell r="O87240">
            <v>43545</v>
          </cell>
        </row>
        <row r="87241">
          <cell r="O87241">
            <v>43545</v>
          </cell>
        </row>
        <row r="87242">
          <cell r="O87242">
            <v>43545</v>
          </cell>
        </row>
        <row r="87243">
          <cell r="O87243">
            <v>43545</v>
          </cell>
        </row>
        <row r="87244">
          <cell r="O87244">
            <v>43545</v>
          </cell>
        </row>
        <row r="87245">
          <cell r="O87245">
            <v>43545</v>
          </cell>
        </row>
        <row r="87246">
          <cell r="O87246">
            <v>43545</v>
          </cell>
        </row>
        <row r="87247">
          <cell r="O87247">
            <v>43545</v>
          </cell>
        </row>
        <row r="87248">
          <cell r="O87248">
            <v>43545</v>
          </cell>
        </row>
        <row r="87249">
          <cell r="O87249">
            <v>43545</v>
          </cell>
        </row>
        <row r="87250">
          <cell r="O87250">
            <v>43545</v>
          </cell>
        </row>
        <row r="87251">
          <cell r="O87251">
            <v>43545</v>
          </cell>
        </row>
        <row r="87252">
          <cell r="O87252">
            <v>43545</v>
          </cell>
        </row>
        <row r="87253">
          <cell r="O87253">
            <v>43545</v>
          </cell>
        </row>
        <row r="87254">
          <cell r="O87254">
            <v>43545</v>
          </cell>
        </row>
        <row r="87255">
          <cell r="O87255">
            <v>43545</v>
          </cell>
        </row>
        <row r="87256">
          <cell r="O87256">
            <v>43545</v>
          </cell>
        </row>
        <row r="87257">
          <cell r="O87257">
            <v>43545</v>
          </cell>
        </row>
        <row r="87258">
          <cell r="O87258">
            <v>43545</v>
          </cell>
        </row>
        <row r="87259">
          <cell r="O87259">
            <v>43545</v>
          </cell>
        </row>
        <row r="87260">
          <cell r="O87260">
            <v>43545</v>
          </cell>
        </row>
        <row r="87261">
          <cell r="O87261">
            <v>43545</v>
          </cell>
        </row>
        <row r="87262">
          <cell r="O87262">
            <v>43545</v>
          </cell>
        </row>
        <row r="87263">
          <cell r="O87263">
            <v>43545</v>
          </cell>
        </row>
        <row r="87264">
          <cell r="O87264">
            <v>43545</v>
          </cell>
        </row>
        <row r="87265">
          <cell r="O87265">
            <v>43545</v>
          </cell>
        </row>
        <row r="87266">
          <cell r="O87266">
            <v>43545</v>
          </cell>
        </row>
        <row r="87267">
          <cell r="O87267">
            <v>43545</v>
          </cell>
        </row>
        <row r="87268">
          <cell r="O87268">
            <v>43545</v>
          </cell>
        </row>
        <row r="87269">
          <cell r="O87269">
            <v>43545</v>
          </cell>
        </row>
        <row r="87270">
          <cell r="O87270">
            <v>43545</v>
          </cell>
        </row>
        <row r="87271">
          <cell r="O87271">
            <v>43545</v>
          </cell>
        </row>
        <row r="87272">
          <cell r="O87272">
            <v>43545</v>
          </cell>
        </row>
        <row r="87273">
          <cell r="O87273">
            <v>43545</v>
          </cell>
        </row>
        <row r="87274">
          <cell r="O87274">
            <v>43545</v>
          </cell>
        </row>
        <row r="87275">
          <cell r="O87275">
            <v>43545</v>
          </cell>
        </row>
        <row r="87276">
          <cell r="O87276">
            <v>43545</v>
          </cell>
        </row>
        <row r="87277">
          <cell r="O87277">
            <v>43545</v>
          </cell>
        </row>
        <row r="87278">
          <cell r="O87278">
            <v>43545</v>
          </cell>
        </row>
        <row r="87279">
          <cell r="O87279">
            <v>43545</v>
          </cell>
        </row>
        <row r="87280">
          <cell r="O87280">
            <v>43545</v>
          </cell>
        </row>
        <row r="87281">
          <cell r="O87281">
            <v>43545</v>
          </cell>
        </row>
        <row r="87282">
          <cell r="O87282">
            <v>43545</v>
          </cell>
        </row>
        <row r="87283">
          <cell r="O87283">
            <v>43545</v>
          </cell>
        </row>
        <row r="87284">
          <cell r="O87284">
            <v>43545</v>
          </cell>
        </row>
        <row r="87285">
          <cell r="O87285">
            <v>43545</v>
          </cell>
        </row>
        <row r="87286">
          <cell r="O87286">
            <v>43545</v>
          </cell>
        </row>
        <row r="87287">
          <cell r="O87287">
            <v>43545</v>
          </cell>
        </row>
        <row r="87288">
          <cell r="O87288">
            <v>43545</v>
          </cell>
        </row>
        <row r="87289">
          <cell r="O87289">
            <v>43545</v>
          </cell>
        </row>
        <row r="87290">
          <cell r="O87290">
            <v>43545</v>
          </cell>
        </row>
        <row r="87291">
          <cell r="O87291">
            <v>43545</v>
          </cell>
        </row>
        <row r="87292">
          <cell r="O87292">
            <v>43545</v>
          </cell>
        </row>
        <row r="87293">
          <cell r="O87293">
            <v>43545</v>
          </cell>
        </row>
        <row r="87294">
          <cell r="O87294">
            <v>43545</v>
          </cell>
        </row>
        <row r="87295">
          <cell r="O87295">
            <v>43545</v>
          </cell>
        </row>
        <row r="87296">
          <cell r="O87296">
            <v>43545</v>
          </cell>
        </row>
        <row r="87297">
          <cell r="O87297">
            <v>43545</v>
          </cell>
        </row>
        <row r="87298">
          <cell r="O87298">
            <v>43545</v>
          </cell>
        </row>
        <row r="87299">
          <cell r="O87299">
            <v>43545</v>
          </cell>
        </row>
        <row r="87300">
          <cell r="O87300">
            <v>43545</v>
          </cell>
        </row>
        <row r="87301">
          <cell r="O87301">
            <v>43545</v>
          </cell>
        </row>
        <row r="87302">
          <cell r="O87302">
            <v>43545</v>
          </cell>
        </row>
        <row r="87303">
          <cell r="O87303">
            <v>43545</v>
          </cell>
        </row>
        <row r="87304">
          <cell r="O87304">
            <v>43545</v>
          </cell>
        </row>
        <row r="87305">
          <cell r="O87305">
            <v>43545</v>
          </cell>
        </row>
        <row r="87306">
          <cell r="O87306">
            <v>43545</v>
          </cell>
        </row>
        <row r="87307">
          <cell r="O87307">
            <v>43545</v>
          </cell>
        </row>
        <row r="87308">
          <cell r="O87308">
            <v>43545</v>
          </cell>
        </row>
        <row r="87309">
          <cell r="O87309">
            <v>43545</v>
          </cell>
        </row>
        <row r="87310">
          <cell r="O87310">
            <v>43545</v>
          </cell>
        </row>
        <row r="87311">
          <cell r="O87311">
            <v>43545</v>
          </cell>
        </row>
        <row r="87312">
          <cell r="O87312">
            <v>43545</v>
          </cell>
        </row>
        <row r="87313">
          <cell r="O87313">
            <v>43545</v>
          </cell>
        </row>
        <row r="87314">
          <cell r="O87314">
            <v>43545</v>
          </cell>
        </row>
        <row r="87315">
          <cell r="O87315">
            <v>43545</v>
          </cell>
        </row>
        <row r="87316">
          <cell r="O87316">
            <v>43545</v>
          </cell>
        </row>
        <row r="87317">
          <cell r="O87317">
            <v>43545</v>
          </cell>
        </row>
        <row r="87318">
          <cell r="O87318">
            <v>43545</v>
          </cell>
        </row>
        <row r="87319">
          <cell r="O87319">
            <v>43545</v>
          </cell>
        </row>
        <row r="87320">
          <cell r="O87320">
            <v>43545</v>
          </cell>
        </row>
        <row r="87321">
          <cell r="O87321">
            <v>43545</v>
          </cell>
        </row>
        <row r="87322">
          <cell r="O87322">
            <v>43545</v>
          </cell>
        </row>
        <row r="87323">
          <cell r="O87323">
            <v>43545</v>
          </cell>
        </row>
        <row r="87324">
          <cell r="O87324">
            <v>43545</v>
          </cell>
        </row>
        <row r="87325">
          <cell r="O87325">
            <v>43545</v>
          </cell>
        </row>
        <row r="87326">
          <cell r="O87326">
            <v>43545</v>
          </cell>
        </row>
        <row r="87327">
          <cell r="O87327">
            <v>43545</v>
          </cell>
        </row>
        <row r="87328">
          <cell r="O87328">
            <v>43545</v>
          </cell>
        </row>
        <row r="87329">
          <cell r="O87329">
            <v>43545</v>
          </cell>
        </row>
        <row r="87330">
          <cell r="O87330">
            <v>43545</v>
          </cell>
        </row>
        <row r="87331">
          <cell r="O87331">
            <v>43545</v>
          </cell>
        </row>
        <row r="87332">
          <cell r="O87332">
            <v>43545</v>
          </cell>
        </row>
        <row r="87333">
          <cell r="O87333">
            <v>43545</v>
          </cell>
        </row>
        <row r="87334">
          <cell r="O87334">
            <v>43545</v>
          </cell>
        </row>
        <row r="87335">
          <cell r="O87335">
            <v>43545</v>
          </cell>
        </row>
        <row r="87336">
          <cell r="O87336">
            <v>43545</v>
          </cell>
        </row>
        <row r="87337">
          <cell r="O87337">
            <v>43545</v>
          </cell>
        </row>
        <row r="87338">
          <cell r="O87338">
            <v>43545</v>
          </cell>
        </row>
        <row r="87339">
          <cell r="O87339">
            <v>43545</v>
          </cell>
        </row>
        <row r="87340">
          <cell r="O87340">
            <v>43545</v>
          </cell>
        </row>
        <row r="87341">
          <cell r="O87341">
            <v>43545</v>
          </cell>
        </row>
        <row r="87342">
          <cell r="O87342">
            <v>43545</v>
          </cell>
        </row>
        <row r="87343">
          <cell r="O87343">
            <v>43545</v>
          </cell>
        </row>
        <row r="87344">
          <cell r="O87344">
            <v>43545</v>
          </cell>
        </row>
        <row r="87345">
          <cell r="O87345">
            <v>43545</v>
          </cell>
        </row>
        <row r="87346">
          <cell r="O87346">
            <v>43545</v>
          </cell>
        </row>
        <row r="87347">
          <cell r="O87347">
            <v>43545</v>
          </cell>
        </row>
        <row r="87348">
          <cell r="O87348">
            <v>43545</v>
          </cell>
        </row>
        <row r="87349">
          <cell r="O87349">
            <v>43545</v>
          </cell>
        </row>
        <row r="87350">
          <cell r="O87350">
            <v>43545</v>
          </cell>
        </row>
        <row r="87351">
          <cell r="O87351">
            <v>43545</v>
          </cell>
        </row>
        <row r="87352">
          <cell r="O87352">
            <v>43545</v>
          </cell>
        </row>
        <row r="87353">
          <cell r="O87353">
            <v>43545</v>
          </cell>
        </row>
        <row r="87354">
          <cell r="O87354">
            <v>43545</v>
          </cell>
        </row>
        <row r="87355">
          <cell r="O87355">
            <v>43545</v>
          </cell>
        </row>
        <row r="87356">
          <cell r="O87356">
            <v>43545</v>
          </cell>
        </row>
        <row r="87357">
          <cell r="O87357">
            <v>43545</v>
          </cell>
        </row>
        <row r="87358">
          <cell r="O87358">
            <v>43545</v>
          </cell>
        </row>
        <row r="87359">
          <cell r="O87359">
            <v>43545</v>
          </cell>
        </row>
        <row r="87360">
          <cell r="O87360">
            <v>43545</v>
          </cell>
        </row>
        <row r="87361">
          <cell r="O87361">
            <v>43545</v>
          </cell>
        </row>
        <row r="87362">
          <cell r="O87362">
            <v>43545</v>
          </cell>
        </row>
        <row r="87363">
          <cell r="O87363">
            <v>43545</v>
          </cell>
        </row>
        <row r="87364">
          <cell r="O87364">
            <v>43545</v>
          </cell>
        </row>
        <row r="87365">
          <cell r="O87365">
            <v>43545</v>
          </cell>
        </row>
        <row r="87366">
          <cell r="O87366">
            <v>43545</v>
          </cell>
        </row>
        <row r="87367">
          <cell r="O87367">
            <v>43545</v>
          </cell>
        </row>
        <row r="87368">
          <cell r="O87368">
            <v>43545</v>
          </cell>
        </row>
        <row r="87369">
          <cell r="O87369">
            <v>43545</v>
          </cell>
        </row>
        <row r="87370">
          <cell r="O87370">
            <v>43545</v>
          </cell>
        </row>
        <row r="87371">
          <cell r="O87371">
            <v>43545</v>
          </cell>
        </row>
        <row r="87372">
          <cell r="O87372">
            <v>43545</v>
          </cell>
        </row>
        <row r="87373">
          <cell r="O87373">
            <v>43545</v>
          </cell>
        </row>
        <row r="87374">
          <cell r="O87374">
            <v>43545</v>
          </cell>
        </row>
        <row r="87375">
          <cell r="O87375">
            <v>43545</v>
          </cell>
        </row>
        <row r="87376">
          <cell r="O87376">
            <v>43545</v>
          </cell>
        </row>
        <row r="87377">
          <cell r="O87377">
            <v>43545</v>
          </cell>
        </row>
        <row r="87378">
          <cell r="O87378">
            <v>43545</v>
          </cell>
        </row>
        <row r="87379">
          <cell r="O87379">
            <v>43545</v>
          </cell>
        </row>
        <row r="87380">
          <cell r="O87380">
            <v>43545</v>
          </cell>
        </row>
        <row r="87381">
          <cell r="O87381">
            <v>43545</v>
          </cell>
        </row>
        <row r="87382">
          <cell r="O87382">
            <v>43545</v>
          </cell>
        </row>
        <row r="87383">
          <cell r="O87383">
            <v>43545</v>
          </cell>
        </row>
        <row r="87384">
          <cell r="O87384">
            <v>43545</v>
          </cell>
        </row>
        <row r="87385">
          <cell r="O87385">
            <v>43545</v>
          </cell>
        </row>
        <row r="87386">
          <cell r="O87386">
            <v>43545</v>
          </cell>
        </row>
        <row r="87387">
          <cell r="O87387">
            <v>43545</v>
          </cell>
        </row>
        <row r="87388">
          <cell r="O87388">
            <v>43545</v>
          </cell>
        </row>
        <row r="87389">
          <cell r="O87389">
            <v>43545</v>
          </cell>
        </row>
        <row r="87390">
          <cell r="O87390">
            <v>43545</v>
          </cell>
        </row>
        <row r="87391">
          <cell r="O87391">
            <v>43545</v>
          </cell>
        </row>
        <row r="87392">
          <cell r="O87392">
            <v>43545</v>
          </cell>
        </row>
        <row r="87393">
          <cell r="O87393">
            <v>43545</v>
          </cell>
        </row>
        <row r="87394">
          <cell r="O87394">
            <v>43545</v>
          </cell>
        </row>
        <row r="87395">
          <cell r="O87395">
            <v>43545</v>
          </cell>
        </row>
        <row r="87396">
          <cell r="O87396">
            <v>43545</v>
          </cell>
        </row>
        <row r="87397">
          <cell r="O87397">
            <v>43545</v>
          </cell>
        </row>
        <row r="87398">
          <cell r="O87398">
            <v>43545</v>
          </cell>
        </row>
        <row r="87399">
          <cell r="O87399">
            <v>43545</v>
          </cell>
        </row>
        <row r="87400">
          <cell r="O87400">
            <v>43545</v>
          </cell>
        </row>
        <row r="87401">
          <cell r="O87401">
            <v>43545</v>
          </cell>
        </row>
        <row r="87402">
          <cell r="O87402">
            <v>43545</v>
          </cell>
        </row>
        <row r="87403">
          <cell r="O87403">
            <v>43545</v>
          </cell>
        </row>
        <row r="87404">
          <cell r="O87404">
            <v>43545</v>
          </cell>
        </row>
        <row r="87405">
          <cell r="O87405">
            <v>43545</v>
          </cell>
        </row>
        <row r="87406">
          <cell r="O87406">
            <v>43545</v>
          </cell>
        </row>
        <row r="87407">
          <cell r="O87407">
            <v>43545</v>
          </cell>
        </row>
        <row r="87408">
          <cell r="O87408">
            <v>43545</v>
          </cell>
        </row>
        <row r="87409">
          <cell r="O87409">
            <v>43545</v>
          </cell>
        </row>
        <row r="87410">
          <cell r="O87410">
            <v>43545</v>
          </cell>
        </row>
        <row r="87411">
          <cell r="O87411">
            <v>43545</v>
          </cell>
        </row>
        <row r="87412">
          <cell r="O87412">
            <v>43545</v>
          </cell>
        </row>
        <row r="87413">
          <cell r="O87413">
            <v>43545</v>
          </cell>
        </row>
        <row r="87414">
          <cell r="O87414">
            <v>43545</v>
          </cell>
        </row>
        <row r="87415">
          <cell r="O87415">
            <v>43545</v>
          </cell>
        </row>
        <row r="87416">
          <cell r="O87416">
            <v>43545</v>
          </cell>
        </row>
        <row r="87417">
          <cell r="O87417">
            <v>43545</v>
          </cell>
        </row>
        <row r="87418">
          <cell r="O87418">
            <v>43545</v>
          </cell>
        </row>
        <row r="87419">
          <cell r="O87419">
            <v>43545</v>
          </cell>
        </row>
        <row r="87420">
          <cell r="O87420">
            <v>43545</v>
          </cell>
        </row>
        <row r="87421">
          <cell r="O87421">
            <v>43545</v>
          </cell>
        </row>
        <row r="87422">
          <cell r="O87422">
            <v>43545</v>
          </cell>
        </row>
        <row r="87423">
          <cell r="O87423">
            <v>43545</v>
          </cell>
        </row>
        <row r="87424">
          <cell r="O87424">
            <v>43545</v>
          </cell>
        </row>
        <row r="87425">
          <cell r="O87425">
            <v>43545</v>
          </cell>
        </row>
        <row r="87426">
          <cell r="O87426">
            <v>43545</v>
          </cell>
        </row>
        <row r="87427">
          <cell r="O87427">
            <v>43545</v>
          </cell>
        </row>
        <row r="87428">
          <cell r="O87428">
            <v>43545</v>
          </cell>
        </row>
        <row r="87429">
          <cell r="O87429">
            <v>43545</v>
          </cell>
        </row>
        <row r="87430">
          <cell r="O87430">
            <v>43545</v>
          </cell>
        </row>
        <row r="87431">
          <cell r="O87431">
            <v>43545</v>
          </cell>
        </row>
        <row r="87432">
          <cell r="O87432">
            <v>43545</v>
          </cell>
        </row>
        <row r="87433">
          <cell r="O87433">
            <v>43545</v>
          </cell>
        </row>
        <row r="87434">
          <cell r="O87434">
            <v>43545</v>
          </cell>
        </row>
        <row r="87435">
          <cell r="O87435">
            <v>43545</v>
          </cell>
        </row>
        <row r="87436">
          <cell r="O87436">
            <v>43545</v>
          </cell>
        </row>
        <row r="87437">
          <cell r="O87437">
            <v>43545</v>
          </cell>
        </row>
        <row r="87438">
          <cell r="O87438">
            <v>43545</v>
          </cell>
        </row>
        <row r="87439">
          <cell r="O87439">
            <v>43545</v>
          </cell>
        </row>
        <row r="87440">
          <cell r="O87440">
            <v>43545</v>
          </cell>
        </row>
        <row r="87441">
          <cell r="O87441">
            <v>43545</v>
          </cell>
        </row>
        <row r="87442">
          <cell r="O87442">
            <v>43545</v>
          </cell>
        </row>
        <row r="87443">
          <cell r="O87443">
            <v>43545</v>
          </cell>
        </row>
        <row r="87444">
          <cell r="O87444">
            <v>43545</v>
          </cell>
        </row>
        <row r="87445">
          <cell r="O87445">
            <v>43545</v>
          </cell>
        </row>
        <row r="87446">
          <cell r="O87446">
            <v>43545</v>
          </cell>
        </row>
        <row r="87447">
          <cell r="O87447">
            <v>43545</v>
          </cell>
        </row>
        <row r="87448">
          <cell r="O87448">
            <v>43545</v>
          </cell>
        </row>
        <row r="87449">
          <cell r="O87449">
            <v>43545</v>
          </cell>
        </row>
        <row r="87450">
          <cell r="O87450">
            <v>43545</v>
          </cell>
        </row>
        <row r="87451">
          <cell r="O87451">
            <v>43545</v>
          </cell>
        </row>
        <row r="87452">
          <cell r="O87452">
            <v>43545</v>
          </cell>
        </row>
        <row r="87453">
          <cell r="O87453">
            <v>43545</v>
          </cell>
        </row>
        <row r="87454">
          <cell r="O87454">
            <v>43545</v>
          </cell>
        </row>
        <row r="87455">
          <cell r="O87455">
            <v>43545</v>
          </cell>
        </row>
        <row r="87456">
          <cell r="O87456">
            <v>43545</v>
          </cell>
        </row>
        <row r="87457">
          <cell r="O87457">
            <v>43545</v>
          </cell>
        </row>
        <row r="87458">
          <cell r="O87458">
            <v>43545</v>
          </cell>
        </row>
        <row r="87459">
          <cell r="O87459">
            <v>43545</v>
          </cell>
        </row>
        <row r="87460">
          <cell r="O87460">
            <v>43545</v>
          </cell>
        </row>
        <row r="87461">
          <cell r="O87461">
            <v>43545</v>
          </cell>
        </row>
        <row r="87462">
          <cell r="O87462">
            <v>43545</v>
          </cell>
        </row>
        <row r="87463">
          <cell r="O87463">
            <v>43545</v>
          </cell>
        </row>
        <row r="87464">
          <cell r="O87464">
            <v>43545</v>
          </cell>
        </row>
        <row r="87465">
          <cell r="O87465">
            <v>43545</v>
          </cell>
        </row>
        <row r="87466">
          <cell r="O87466">
            <v>43545</v>
          </cell>
        </row>
        <row r="87467">
          <cell r="O87467">
            <v>43545</v>
          </cell>
        </row>
        <row r="87468">
          <cell r="O87468">
            <v>43545</v>
          </cell>
        </row>
        <row r="87469">
          <cell r="O87469">
            <v>43545</v>
          </cell>
        </row>
        <row r="87470">
          <cell r="O87470">
            <v>43545</v>
          </cell>
        </row>
        <row r="87471">
          <cell r="O87471">
            <v>43545</v>
          </cell>
        </row>
        <row r="87472">
          <cell r="O87472">
            <v>43545</v>
          </cell>
        </row>
        <row r="87473">
          <cell r="O87473">
            <v>43545</v>
          </cell>
        </row>
        <row r="87474">
          <cell r="O87474">
            <v>43545</v>
          </cell>
        </row>
        <row r="87475">
          <cell r="O87475">
            <v>43545</v>
          </cell>
        </row>
        <row r="87476">
          <cell r="O87476">
            <v>43545</v>
          </cell>
        </row>
        <row r="87477">
          <cell r="O87477">
            <v>43545</v>
          </cell>
        </row>
        <row r="87478">
          <cell r="O87478">
            <v>43545</v>
          </cell>
        </row>
        <row r="87479">
          <cell r="O87479">
            <v>43545</v>
          </cell>
        </row>
        <row r="87480">
          <cell r="O87480">
            <v>43545</v>
          </cell>
        </row>
        <row r="87481">
          <cell r="O87481">
            <v>43545</v>
          </cell>
        </row>
        <row r="87482">
          <cell r="O87482">
            <v>43545</v>
          </cell>
        </row>
        <row r="87483">
          <cell r="O87483">
            <v>43545</v>
          </cell>
        </row>
        <row r="87484">
          <cell r="O87484">
            <v>43545</v>
          </cell>
        </row>
        <row r="87485">
          <cell r="O87485">
            <v>43545</v>
          </cell>
        </row>
        <row r="87486">
          <cell r="O87486">
            <v>43545</v>
          </cell>
        </row>
        <row r="87487">
          <cell r="O87487">
            <v>43545</v>
          </cell>
        </row>
        <row r="87488">
          <cell r="O87488">
            <v>43545</v>
          </cell>
        </row>
        <row r="87489">
          <cell r="O87489">
            <v>43545</v>
          </cell>
        </row>
        <row r="87490">
          <cell r="O87490">
            <v>43545</v>
          </cell>
        </row>
        <row r="87491">
          <cell r="O87491">
            <v>43545</v>
          </cell>
        </row>
        <row r="87492">
          <cell r="O87492">
            <v>43545</v>
          </cell>
        </row>
        <row r="87493">
          <cell r="O87493">
            <v>43545</v>
          </cell>
        </row>
        <row r="87494">
          <cell r="O87494">
            <v>43545</v>
          </cell>
        </row>
        <row r="87495">
          <cell r="O87495">
            <v>43545</v>
          </cell>
        </row>
        <row r="87496">
          <cell r="O87496">
            <v>43545</v>
          </cell>
        </row>
        <row r="87497">
          <cell r="O87497">
            <v>43545</v>
          </cell>
        </row>
        <row r="87498">
          <cell r="O87498">
            <v>43545</v>
          </cell>
        </row>
        <row r="87499">
          <cell r="O87499">
            <v>43545</v>
          </cell>
        </row>
        <row r="87500">
          <cell r="O87500">
            <v>43545</v>
          </cell>
        </row>
        <row r="87501">
          <cell r="O87501">
            <v>43545</v>
          </cell>
        </row>
        <row r="87502">
          <cell r="O87502">
            <v>43545</v>
          </cell>
        </row>
        <row r="87503">
          <cell r="O87503">
            <v>43545</v>
          </cell>
        </row>
        <row r="87504">
          <cell r="O87504">
            <v>43545</v>
          </cell>
        </row>
        <row r="87505">
          <cell r="O87505">
            <v>43545</v>
          </cell>
        </row>
        <row r="87506">
          <cell r="O87506">
            <v>43545</v>
          </cell>
        </row>
        <row r="87507">
          <cell r="O87507">
            <v>43545</v>
          </cell>
        </row>
        <row r="87508">
          <cell r="O87508">
            <v>43545</v>
          </cell>
        </row>
        <row r="87509">
          <cell r="O87509">
            <v>43545</v>
          </cell>
        </row>
        <row r="87510">
          <cell r="O87510">
            <v>43545</v>
          </cell>
        </row>
        <row r="87511">
          <cell r="O87511">
            <v>43545</v>
          </cell>
        </row>
        <row r="87512">
          <cell r="O87512">
            <v>43545</v>
          </cell>
        </row>
        <row r="87513">
          <cell r="O87513">
            <v>43545</v>
          </cell>
        </row>
        <row r="87514">
          <cell r="O87514">
            <v>43545</v>
          </cell>
        </row>
        <row r="87515">
          <cell r="O87515">
            <v>43545</v>
          </cell>
        </row>
        <row r="87516">
          <cell r="O87516">
            <v>43545</v>
          </cell>
        </row>
        <row r="87517">
          <cell r="O87517">
            <v>43545</v>
          </cell>
        </row>
        <row r="87518">
          <cell r="O87518">
            <v>43545</v>
          </cell>
        </row>
        <row r="87519">
          <cell r="O87519">
            <v>43545</v>
          </cell>
        </row>
        <row r="87520">
          <cell r="O87520">
            <v>43545</v>
          </cell>
        </row>
        <row r="87521">
          <cell r="O87521">
            <v>43545</v>
          </cell>
        </row>
        <row r="87522">
          <cell r="O87522">
            <v>43545</v>
          </cell>
        </row>
        <row r="87523">
          <cell r="O87523">
            <v>43545</v>
          </cell>
        </row>
        <row r="87524">
          <cell r="O87524">
            <v>43545</v>
          </cell>
        </row>
        <row r="87525">
          <cell r="O87525">
            <v>43545</v>
          </cell>
        </row>
        <row r="87526">
          <cell r="O87526">
            <v>43545</v>
          </cell>
        </row>
        <row r="87527">
          <cell r="O87527">
            <v>43545</v>
          </cell>
        </row>
        <row r="87528">
          <cell r="O87528">
            <v>43545</v>
          </cell>
        </row>
        <row r="87529">
          <cell r="O87529">
            <v>43545</v>
          </cell>
        </row>
        <row r="87530">
          <cell r="O87530">
            <v>43545</v>
          </cell>
        </row>
        <row r="87531">
          <cell r="O87531">
            <v>43545</v>
          </cell>
        </row>
        <row r="87532">
          <cell r="O87532">
            <v>43545</v>
          </cell>
        </row>
        <row r="87533">
          <cell r="O87533">
            <v>43545</v>
          </cell>
        </row>
        <row r="87534">
          <cell r="O87534">
            <v>43545</v>
          </cell>
        </row>
        <row r="87535">
          <cell r="O87535">
            <v>43545</v>
          </cell>
        </row>
        <row r="87536">
          <cell r="O87536">
            <v>43545</v>
          </cell>
        </row>
        <row r="87537">
          <cell r="O87537">
            <v>43545</v>
          </cell>
        </row>
        <row r="87538">
          <cell r="O87538">
            <v>43545</v>
          </cell>
        </row>
        <row r="87539">
          <cell r="O87539">
            <v>43545</v>
          </cell>
        </row>
        <row r="87540">
          <cell r="O87540">
            <v>43545</v>
          </cell>
        </row>
        <row r="87541">
          <cell r="O87541">
            <v>43545</v>
          </cell>
        </row>
        <row r="87542">
          <cell r="O87542">
            <v>43545</v>
          </cell>
        </row>
        <row r="87543">
          <cell r="O87543">
            <v>43545</v>
          </cell>
        </row>
        <row r="87544">
          <cell r="O87544">
            <v>43545</v>
          </cell>
        </row>
        <row r="87545">
          <cell r="O87545">
            <v>43545</v>
          </cell>
        </row>
        <row r="87546">
          <cell r="O87546">
            <v>43545</v>
          </cell>
        </row>
        <row r="87547">
          <cell r="O87547">
            <v>43545</v>
          </cell>
        </row>
        <row r="87548">
          <cell r="O87548">
            <v>43545</v>
          </cell>
        </row>
        <row r="87549">
          <cell r="O87549">
            <v>43545</v>
          </cell>
        </row>
        <row r="87550">
          <cell r="O87550">
            <v>43545</v>
          </cell>
        </row>
        <row r="87551">
          <cell r="O87551">
            <v>43545</v>
          </cell>
        </row>
        <row r="87552">
          <cell r="O87552">
            <v>43545</v>
          </cell>
        </row>
        <row r="87553">
          <cell r="O87553">
            <v>43545</v>
          </cell>
        </row>
        <row r="87554">
          <cell r="O87554">
            <v>43545</v>
          </cell>
        </row>
        <row r="87555">
          <cell r="O87555">
            <v>43545</v>
          </cell>
        </row>
        <row r="87556">
          <cell r="O87556">
            <v>43545</v>
          </cell>
        </row>
        <row r="87557">
          <cell r="O87557">
            <v>43545</v>
          </cell>
        </row>
        <row r="87558">
          <cell r="O87558">
            <v>43545</v>
          </cell>
        </row>
        <row r="87559">
          <cell r="O87559">
            <v>43545</v>
          </cell>
        </row>
        <row r="87560">
          <cell r="O87560">
            <v>43545</v>
          </cell>
        </row>
        <row r="87561">
          <cell r="O87561">
            <v>43545</v>
          </cell>
        </row>
        <row r="87562">
          <cell r="O87562">
            <v>43545</v>
          </cell>
        </row>
        <row r="87563">
          <cell r="O87563">
            <v>43545</v>
          </cell>
        </row>
        <row r="87564">
          <cell r="O87564">
            <v>43545</v>
          </cell>
        </row>
        <row r="87565">
          <cell r="O87565">
            <v>43545</v>
          </cell>
        </row>
        <row r="87566">
          <cell r="O87566">
            <v>43545</v>
          </cell>
        </row>
        <row r="87567">
          <cell r="O87567">
            <v>43545</v>
          </cell>
        </row>
        <row r="87568">
          <cell r="O87568">
            <v>43545</v>
          </cell>
        </row>
        <row r="87569">
          <cell r="O87569">
            <v>43545</v>
          </cell>
        </row>
        <row r="87570">
          <cell r="O87570">
            <v>43545</v>
          </cell>
        </row>
        <row r="87571">
          <cell r="O87571">
            <v>43545</v>
          </cell>
        </row>
        <row r="87572">
          <cell r="O87572">
            <v>43545</v>
          </cell>
        </row>
        <row r="87573">
          <cell r="O87573">
            <v>43545</v>
          </cell>
        </row>
        <row r="87574">
          <cell r="O87574">
            <v>43545</v>
          </cell>
        </row>
        <row r="87575">
          <cell r="O87575">
            <v>43545</v>
          </cell>
        </row>
        <row r="87576">
          <cell r="O87576">
            <v>43545</v>
          </cell>
        </row>
        <row r="87577">
          <cell r="O87577">
            <v>43545</v>
          </cell>
        </row>
        <row r="87578">
          <cell r="O87578">
            <v>43545</v>
          </cell>
        </row>
        <row r="87579">
          <cell r="O87579">
            <v>43545</v>
          </cell>
        </row>
        <row r="87580">
          <cell r="O87580">
            <v>43545</v>
          </cell>
        </row>
        <row r="87581">
          <cell r="O87581">
            <v>43545</v>
          </cell>
        </row>
        <row r="87582">
          <cell r="O87582">
            <v>43545</v>
          </cell>
        </row>
        <row r="87583">
          <cell r="O87583">
            <v>43545</v>
          </cell>
        </row>
        <row r="87584">
          <cell r="O87584">
            <v>43545</v>
          </cell>
        </row>
        <row r="87585">
          <cell r="O87585">
            <v>43545</v>
          </cell>
        </row>
        <row r="87586">
          <cell r="O87586">
            <v>43545</v>
          </cell>
        </row>
        <row r="87587">
          <cell r="O87587">
            <v>43545</v>
          </cell>
        </row>
        <row r="87588">
          <cell r="O87588">
            <v>43545</v>
          </cell>
        </row>
        <row r="87589">
          <cell r="O87589">
            <v>43545</v>
          </cell>
        </row>
        <row r="87590">
          <cell r="O87590">
            <v>43545</v>
          </cell>
        </row>
        <row r="87591">
          <cell r="O87591">
            <v>43545</v>
          </cell>
        </row>
        <row r="87592">
          <cell r="O87592">
            <v>43545</v>
          </cell>
        </row>
        <row r="87593">
          <cell r="O87593">
            <v>43545</v>
          </cell>
        </row>
        <row r="87594">
          <cell r="O87594">
            <v>43545</v>
          </cell>
        </row>
        <row r="87595">
          <cell r="O87595">
            <v>43545</v>
          </cell>
        </row>
        <row r="87596">
          <cell r="O87596">
            <v>43545</v>
          </cell>
        </row>
        <row r="87597">
          <cell r="O87597">
            <v>43545</v>
          </cell>
        </row>
        <row r="87598">
          <cell r="O87598">
            <v>43545</v>
          </cell>
        </row>
        <row r="87599">
          <cell r="O87599">
            <v>43545</v>
          </cell>
        </row>
        <row r="87600">
          <cell r="O87600">
            <v>43545</v>
          </cell>
        </row>
        <row r="87601">
          <cell r="O87601">
            <v>43545</v>
          </cell>
        </row>
        <row r="87602">
          <cell r="O87602">
            <v>43545</v>
          </cell>
        </row>
        <row r="87603">
          <cell r="O87603">
            <v>43545</v>
          </cell>
        </row>
        <row r="87604">
          <cell r="O87604">
            <v>43545</v>
          </cell>
        </row>
        <row r="87605">
          <cell r="O87605">
            <v>43545</v>
          </cell>
        </row>
        <row r="87606">
          <cell r="O87606">
            <v>43545</v>
          </cell>
        </row>
        <row r="87607">
          <cell r="O87607">
            <v>43545</v>
          </cell>
        </row>
        <row r="87608">
          <cell r="O87608">
            <v>43545</v>
          </cell>
        </row>
        <row r="87609">
          <cell r="O87609">
            <v>43545</v>
          </cell>
        </row>
        <row r="87610">
          <cell r="O87610">
            <v>43545</v>
          </cell>
        </row>
        <row r="87611">
          <cell r="O87611">
            <v>43545</v>
          </cell>
        </row>
        <row r="87612">
          <cell r="O87612">
            <v>43545</v>
          </cell>
        </row>
        <row r="87613">
          <cell r="O87613">
            <v>43545</v>
          </cell>
        </row>
        <row r="87614">
          <cell r="O87614">
            <v>43545</v>
          </cell>
        </row>
        <row r="87615">
          <cell r="O87615">
            <v>43545</v>
          </cell>
        </row>
        <row r="87616">
          <cell r="O87616">
            <v>43545</v>
          </cell>
        </row>
        <row r="87617">
          <cell r="O87617">
            <v>43545</v>
          </cell>
        </row>
        <row r="87618">
          <cell r="O87618">
            <v>43545</v>
          </cell>
        </row>
        <row r="87619">
          <cell r="O87619">
            <v>43545</v>
          </cell>
        </row>
        <row r="87620">
          <cell r="O87620">
            <v>43545</v>
          </cell>
        </row>
        <row r="87621">
          <cell r="O87621">
            <v>43545</v>
          </cell>
        </row>
        <row r="87622">
          <cell r="O87622">
            <v>43545</v>
          </cell>
        </row>
        <row r="87623">
          <cell r="O87623">
            <v>43545</v>
          </cell>
        </row>
        <row r="87624">
          <cell r="O87624">
            <v>43545</v>
          </cell>
        </row>
        <row r="87625">
          <cell r="O87625">
            <v>43545</v>
          </cell>
        </row>
        <row r="87626">
          <cell r="O87626">
            <v>43545</v>
          </cell>
        </row>
        <row r="87627">
          <cell r="O87627">
            <v>43545</v>
          </cell>
        </row>
        <row r="87628">
          <cell r="O87628">
            <v>43545</v>
          </cell>
        </row>
        <row r="87629">
          <cell r="O87629">
            <v>43545</v>
          </cell>
        </row>
        <row r="87630">
          <cell r="O87630">
            <v>43545</v>
          </cell>
        </row>
        <row r="87631">
          <cell r="O87631">
            <v>43545</v>
          </cell>
        </row>
        <row r="87632">
          <cell r="O87632">
            <v>43545</v>
          </cell>
        </row>
        <row r="87633">
          <cell r="O87633">
            <v>43545</v>
          </cell>
        </row>
        <row r="87634">
          <cell r="O87634">
            <v>43545</v>
          </cell>
        </row>
        <row r="87635">
          <cell r="O87635">
            <v>43545</v>
          </cell>
        </row>
        <row r="87636">
          <cell r="O87636">
            <v>43545</v>
          </cell>
        </row>
        <row r="87637">
          <cell r="O87637">
            <v>43545</v>
          </cell>
        </row>
        <row r="87638">
          <cell r="O87638">
            <v>43545</v>
          </cell>
        </row>
        <row r="87639">
          <cell r="O87639">
            <v>43545</v>
          </cell>
        </row>
        <row r="87640">
          <cell r="O87640">
            <v>43545</v>
          </cell>
        </row>
        <row r="87641">
          <cell r="O87641">
            <v>43545</v>
          </cell>
        </row>
        <row r="87642">
          <cell r="O87642">
            <v>43545</v>
          </cell>
        </row>
        <row r="87643">
          <cell r="O87643">
            <v>43545</v>
          </cell>
        </row>
        <row r="87644">
          <cell r="O87644">
            <v>43545</v>
          </cell>
        </row>
        <row r="87645">
          <cell r="O87645">
            <v>43545</v>
          </cell>
        </row>
        <row r="87646">
          <cell r="O87646">
            <v>43545</v>
          </cell>
        </row>
        <row r="87647">
          <cell r="O87647">
            <v>43545</v>
          </cell>
        </row>
        <row r="87648">
          <cell r="O87648">
            <v>43545</v>
          </cell>
        </row>
        <row r="87649">
          <cell r="O87649">
            <v>43545</v>
          </cell>
        </row>
        <row r="87650">
          <cell r="O87650">
            <v>43543</v>
          </cell>
        </row>
        <row r="87651">
          <cell r="O87651">
            <v>43543</v>
          </cell>
        </row>
        <row r="87652">
          <cell r="O87652">
            <v>43543</v>
          </cell>
        </row>
        <row r="87653">
          <cell r="O87653">
            <v>43543</v>
          </cell>
        </row>
        <row r="87654">
          <cell r="O87654">
            <v>43543</v>
          </cell>
        </row>
        <row r="87655">
          <cell r="O87655">
            <v>43543</v>
          </cell>
        </row>
        <row r="87656">
          <cell r="O87656">
            <v>43543</v>
          </cell>
        </row>
        <row r="87657">
          <cell r="O87657">
            <v>43543</v>
          </cell>
        </row>
        <row r="87658">
          <cell r="O87658">
            <v>43543</v>
          </cell>
        </row>
        <row r="87659">
          <cell r="O87659">
            <v>43543</v>
          </cell>
        </row>
        <row r="87660">
          <cell r="O87660">
            <v>43543</v>
          </cell>
        </row>
        <row r="87661">
          <cell r="O87661">
            <v>43543</v>
          </cell>
        </row>
        <row r="87662">
          <cell r="O87662">
            <v>43543</v>
          </cell>
        </row>
        <row r="87663">
          <cell r="O87663">
            <v>43543</v>
          </cell>
        </row>
        <row r="87664">
          <cell r="O87664">
            <v>43543</v>
          </cell>
        </row>
        <row r="87665">
          <cell r="O87665">
            <v>43543</v>
          </cell>
        </row>
        <row r="87666">
          <cell r="O87666">
            <v>43543</v>
          </cell>
        </row>
        <row r="87667">
          <cell r="O87667">
            <v>43543</v>
          </cell>
        </row>
        <row r="87668">
          <cell r="O87668">
            <v>43543</v>
          </cell>
        </row>
        <row r="87669">
          <cell r="O87669">
            <v>43543</v>
          </cell>
        </row>
        <row r="87670">
          <cell r="O87670">
            <v>43543</v>
          </cell>
        </row>
        <row r="87671">
          <cell r="O87671">
            <v>43543</v>
          </cell>
        </row>
        <row r="87672">
          <cell r="O87672">
            <v>43543</v>
          </cell>
        </row>
        <row r="87673">
          <cell r="O87673">
            <v>43543</v>
          </cell>
        </row>
        <row r="87674">
          <cell r="O87674">
            <v>43543</v>
          </cell>
        </row>
        <row r="87675">
          <cell r="O87675">
            <v>43543</v>
          </cell>
        </row>
        <row r="87676">
          <cell r="O87676">
            <v>43543</v>
          </cell>
        </row>
        <row r="87677">
          <cell r="O87677">
            <v>43543</v>
          </cell>
        </row>
        <row r="87678">
          <cell r="O87678">
            <v>43543</v>
          </cell>
        </row>
        <row r="87679">
          <cell r="O87679">
            <v>43543</v>
          </cell>
        </row>
        <row r="87680">
          <cell r="O87680">
            <v>43543</v>
          </cell>
        </row>
        <row r="87681">
          <cell r="O87681">
            <v>43543</v>
          </cell>
        </row>
        <row r="87682">
          <cell r="O87682">
            <v>43543</v>
          </cell>
        </row>
        <row r="87683">
          <cell r="O87683">
            <v>43543</v>
          </cell>
        </row>
        <row r="87684">
          <cell r="O87684">
            <v>43543</v>
          </cell>
        </row>
        <row r="87685">
          <cell r="O87685">
            <v>43543</v>
          </cell>
        </row>
        <row r="87686">
          <cell r="O87686">
            <v>43543</v>
          </cell>
        </row>
        <row r="87687">
          <cell r="O87687">
            <v>43543</v>
          </cell>
        </row>
        <row r="87688">
          <cell r="O87688">
            <v>43543</v>
          </cell>
        </row>
        <row r="87689">
          <cell r="O87689">
            <v>43543</v>
          </cell>
        </row>
        <row r="87690">
          <cell r="O87690">
            <v>43543</v>
          </cell>
        </row>
        <row r="87691">
          <cell r="O87691">
            <v>43543</v>
          </cell>
        </row>
        <row r="87692">
          <cell r="O87692">
            <v>43543</v>
          </cell>
        </row>
        <row r="87693">
          <cell r="O87693">
            <v>43543</v>
          </cell>
        </row>
        <row r="87694">
          <cell r="O87694">
            <v>43543</v>
          </cell>
        </row>
        <row r="87695">
          <cell r="O87695">
            <v>43543</v>
          </cell>
        </row>
        <row r="87696">
          <cell r="O87696">
            <v>43543</v>
          </cell>
        </row>
        <row r="87697">
          <cell r="O87697">
            <v>43543</v>
          </cell>
        </row>
        <row r="87698">
          <cell r="O87698">
            <v>43543</v>
          </cell>
        </row>
        <row r="87699">
          <cell r="O87699">
            <v>43543</v>
          </cell>
        </row>
        <row r="87700">
          <cell r="O87700">
            <v>43543</v>
          </cell>
        </row>
        <row r="87701">
          <cell r="O87701">
            <v>43544</v>
          </cell>
        </row>
        <row r="87702">
          <cell r="O87702">
            <v>43545</v>
          </cell>
        </row>
        <row r="87703">
          <cell r="O87703">
            <v>43545</v>
          </cell>
        </row>
        <row r="87704">
          <cell r="O87704">
            <v>43545</v>
          </cell>
        </row>
        <row r="87705">
          <cell r="O87705">
            <v>43545</v>
          </cell>
        </row>
        <row r="87706">
          <cell r="O87706">
            <v>43545</v>
          </cell>
        </row>
        <row r="87707">
          <cell r="O87707">
            <v>43545</v>
          </cell>
        </row>
        <row r="87708">
          <cell r="O87708">
            <v>43545</v>
          </cell>
        </row>
        <row r="87709">
          <cell r="O87709">
            <v>43545</v>
          </cell>
        </row>
        <row r="87710">
          <cell r="O87710">
            <v>43545</v>
          </cell>
        </row>
        <row r="87711">
          <cell r="O87711">
            <v>43545</v>
          </cell>
        </row>
        <row r="87712">
          <cell r="O87712">
            <v>43545</v>
          </cell>
        </row>
        <row r="87713">
          <cell r="O87713">
            <v>43545</v>
          </cell>
        </row>
        <row r="87714">
          <cell r="O87714">
            <v>43543</v>
          </cell>
        </row>
        <row r="87715">
          <cell r="O87715">
            <v>43543</v>
          </cell>
        </row>
        <row r="87716">
          <cell r="O87716">
            <v>43543</v>
          </cell>
        </row>
        <row r="87717">
          <cell r="O87717">
            <v>43543</v>
          </cell>
        </row>
        <row r="87718">
          <cell r="O87718">
            <v>43543</v>
          </cell>
        </row>
        <row r="87719">
          <cell r="O87719">
            <v>43543</v>
          </cell>
        </row>
        <row r="87720">
          <cell r="O87720">
            <v>43543</v>
          </cell>
        </row>
        <row r="87721">
          <cell r="O87721">
            <v>43543</v>
          </cell>
        </row>
        <row r="87722">
          <cell r="O87722">
            <v>43543</v>
          </cell>
        </row>
        <row r="87723">
          <cell r="O87723">
            <v>43543</v>
          </cell>
        </row>
        <row r="87724">
          <cell r="O87724">
            <v>43543</v>
          </cell>
        </row>
        <row r="87725">
          <cell r="O87725">
            <v>43543</v>
          </cell>
        </row>
        <row r="87726">
          <cell r="O87726">
            <v>43543</v>
          </cell>
        </row>
        <row r="87727">
          <cell r="O87727">
            <v>43543</v>
          </cell>
        </row>
        <row r="87728">
          <cell r="O87728">
            <v>43543</v>
          </cell>
        </row>
        <row r="87729">
          <cell r="O87729">
            <v>43543</v>
          </cell>
        </row>
        <row r="87730">
          <cell r="O87730">
            <v>43543</v>
          </cell>
        </row>
        <row r="87731">
          <cell r="O87731">
            <v>43543</v>
          </cell>
        </row>
        <row r="87732">
          <cell r="O87732">
            <v>43543</v>
          </cell>
        </row>
        <row r="87733">
          <cell r="O87733">
            <v>43543</v>
          </cell>
        </row>
        <row r="87734">
          <cell r="O87734">
            <v>43543</v>
          </cell>
        </row>
        <row r="87735">
          <cell r="O87735">
            <v>43543</v>
          </cell>
        </row>
        <row r="87736">
          <cell r="O87736">
            <v>43543</v>
          </cell>
        </row>
        <row r="87737">
          <cell r="O87737">
            <v>43543</v>
          </cell>
        </row>
        <row r="87738">
          <cell r="O87738">
            <v>43543</v>
          </cell>
        </row>
        <row r="87739">
          <cell r="O87739">
            <v>43543</v>
          </cell>
        </row>
        <row r="87740">
          <cell r="O87740">
            <v>43543</v>
          </cell>
        </row>
        <row r="87741">
          <cell r="O87741">
            <v>43543</v>
          </cell>
        </row>
        <row r="87742">
          <cell r="O87742">
            <v>43543</v>
          </cell>
        </row>
        <row r="87743">
          <cell r="O87743">
            <v>43543</v>
          </cell>
        </row>
        <row r="87744">
          <cell r="O87744">
            <v>43543</v>
          </cell>
        </row>
        <row r="87745">
          <cell r="O87745">
            <v>43543</v>
          </cell>
        </row>
        <row r="87746">
          <cell r="O87746">
            <v>43543</v>
          </cell>
        </row>
        <row r="87747">
          <cell r="O87747">
            <v>43543</v>
          </cell>
        </row>
        <row r="87748">
          <cell r="O87748">
            <v>43543</v>
          </cell>
        </row>
        <row r="87749">
          <cell r="O87749">
            <v>43543</v>
          </cell>
        </row>
        <row r="87750">
          <cell r="O87750">
            <v>43543</v>
          </cell>
        </row>
        <row r="87751">
          <cell r="O87751">
            <v>43543</v>
          </cell>
        </row>
        <row r="87752">
          <cell r="O87752">
            <v>43543</v>
          </cell>
        </row>
        <row r="87753">
          <cell r="O87753">
            <v>43543</v>
          </cell>
        </row>
        <row r="87754">
          <cell r="O87754">
            <v>43543</v>
          </cell>
        </row>
        <row r="87755">
          <cell r="O87755">
            <v>43543</v>
          </cell>
        </row>
        <row r="87756">
          <cell r="O87756">
            <v>43543</v>
          </cell>
        </row>
        <row r="87757">
          <cell r="O87757">
            <v>43543</v>
          </cell>
        </row>
        <row r="87758">
          <cell r="O87758">
            <v>43543</v>
          </cell>
        </row>
        <row r="87759">
          <cell r="O87759">
            <v>43543</v>
          </cell>
        </row>
        <row r="87760">
          <cell r="O87760">
            <v>43543</v>
          </cell>
        </row>
        <row r="87761">
          <cell r="O87761">
            <v>43543</v>
          </cell>
        </row>
        <row r="87762">
          <cell r="O87762">
            <v>43543</v>
          </cell>
        </row>
        <row r="87763">
          <cell r="O87763">
            <v>43543</v>
          </cell>
        </row>
        <row r="87764">
          <cell r="O87764">
            <v>43543</v>
          </cell>
        </row>
        <row r="87765">
          <cell r="O87765">
            <v>43543</v>
          </cell>
        </row>
        <row r="87766">
          <cell r="O87766">
            <v>43543</v>
          </cell>
        </row>
        <row r="87767">
          <cell r="O87767">
            <v>43543</v>
          </cell>
        </row>
        <row r="87768">
          <cell r="O87768">
            <v>43543</v>
          </cell>
        </row>
        <row r="87769">
          <cell r="O87769">
            <v>43543</v>
          </cell>
        </row>
        <row r="87770">
          <cell r="O87770">
            <v>43543</v>
          </cell>
        </row>
        <row r="87771">
          <cell r="O87771">
            <v>43543</v>
          </cell>
        </row>
        <row r="87772">
          <cell r="O87772">
            <v>43543</v>
          </cell>
        </row>
        <row r="87773">
          <cell r="O87773">
            <v>43543</v>
          </cell>
        </row>
        <row r="87774">
          <cell r="O87774">
            <v>43543</v>
          </cell>
        </row>
        <row r="87775">
          <cell r="O87775">
            <v>43543</v>
          </cell>
        </row>
        <row r="87776">
          <cell r="O87776">
            <v>43543</v>
          </cell>
        </row>
        <row r="87777">
          <cell r="O87777">
            <v>43543</v>
          </cell>
        </row>
        <row r="87778">
          <cell r="O87778">
            <v>43555</v>
          </cell>
        </row>
        <row r="87779">
          <cell r="O87779">
            <v>43555</v>
          </cell>
        </row>
        <row r="87780">
          <cell r="O87780">
            <v>43555</v>
          </cell>
        </row>
        <row r="87781">
          <cell r="O87781">
            <v>43555</v>
          </cell>
        </row>
        <row r="87782">
          <cell r="O87782">
            <v>43555</v>
          </cell>
        </row>
        <row r="87783">
          <cell r="O87783">
            <v>43555</v>
          </cell>
        </row>
        <row r="87784">
          <cell r="O87784">
            <v>43555</v>
          </cell>
        </row>
        <row r="87785">
          <cell r="O87785">
            <v>43555</v>
          </cell>
        </row>
        <row r="87786">
          <cell r="O87786">
            <v>43555</v>
          </cell>
        </row>
        <row r="87787">
          <cell r="O87787">
            <v>43555</v>
          </cell>
        </row>
        <row r="87788">
          <cell r="O87788">
            <v>43555</v>
          </cell>
        </row>
        <row r="87789">
          <cell r="O87789">
            <v>43555</v>
          </cell>
        </row>
        <row r="87790">
          <cell r="O87790">
            <v>43555</v>
          </cell>
        </row>
        <row r="87791">
          <cell r="O87791">
            <v>43555</v>
          </cell>
        </row>
        <row r="87792">
          <cell r="O87792">
            <v>43555</v>
          </cell>
        </row>
        <row r="87793">
          <cell r="O87793">
            <v>43555</v>
          </cell>
        </row>
        <row r="87794">
          <cell r="O87794">
            <v>43555</v>
          </cell>
        </row>
        <row r="87795">
          <cell r="O87795">
            <v>43545</v>
          </cell>
        </row>
        <row r="87796">
          <cell r="O87796">
            <v>43545</v>
          </cell>
        </row>
        <row r="87797">
          <cell r="O87797">
            <v>43545</v>
          </cell>
        </row>
        <row r="87798">
          <cell r="O87798">
            <v>43549</v>
          </cell>
        </row>
        <row r="87799">
          <cell r="O87799">
            <v>43550</v>
          </cell>
        </row>
        <row r="87800">
          <cell r="O87800">
            <v>43545</v>
          </cell>
        </row>
        <row r="87801">
          <cell r="O87801">
            <v>43545</v>
          </cell>
        </row>
        <row r="87802">
          <cell r="O87802">
            <v>43545</v>
          </cell>
        </row>
        <row r="87803">
          <cell r="O87803">
            <v>43545</v>
          </cell>
        </row>
        <row r="87804">
          <cell r="O87804">
            <v>43545</v>
          </cell>
        </row>
        <row r="87805">
          <cell r="O87805">
            <v>43545</v>
          </cell>
        </row>
        <row r="87806">
          <cell r="O87806">
            <v>43545</v>
          </cell>
        </row>
        <row r="87807">
          <cell r="O87807">
            <v>43545</v>
          </cell>
        </row>
        <row r="87808">
          <cell r="O87808">
            <v>43545</v>
          </cell>
        </row>
        <row r="87809">
          <cell r="O87809">
            <v>43545</v>
          </cell>
        </row>
        <row r="87810">
          <cell r="O87810">
            <v>43545</v>
          </cell>
        </row>
        <row r="87811">
          <cell r="O87811">
            <v>43545</v>
          </cell>
        </row>
        <row r="87812">
          <cell r="O87812">
            <v>43545</v>
          </cell>
        </row>
        <row r="87813">
          <cell r="O87813">
            <v>43545</v>
          </cell>
        </row>
        <row r="87814">
          <cell r="O87814">
            <v>43545</v>
          </cell>
        </row>
        <row r="87815">
          <cell r="O87815">
            <v>43545</v>
          </cell>
        </row>
        <row r="87816">
          <cell r="O87816">
            <v>43545</v>
          </cell>
        </row>
        <row r="87817">
          <cell r="O87817">
            <v>43545</v>
          </cell>
        </row>
        <row r="87818">
          <cell r="O87818">
            <v>43545</v>
          </cell>
        </row>
        <row r="87819">
          <cell r="O87819">
            <v>43545</v>
          </cell>
        </row>
        <row r="87820">
          <cell r="O87820">
            <v>43545</v>
          </cell>
        </row>
        <row r="87821">
          <cell r="O87821">
            <v>43545</v>
          </cell>
        </row>
        <row r="87822">
          <cell r="O87822">
            <v>43545</v>
          </cell>
        </row>
        <row r="87823">
          <cell r="O87823">
            <v>43545</v>
          </cell>
        </row>
        <row r="87824">
          <cell r="O87824">
            <v>43545</v>
          </cell>
        </row>
        <row r="87825">
          <cell r="O87825">
            <v>43545</v>
          </cell>
        </row>
        <row r="87826">
          <cell r="O87826">
            <v>43545</v>
          </cell>
        </row>
        <row r="87827">
          <cell r="O87827">
            <v>43545</v>
          </cell>
        </row>
        <row r="87828">
          <cell r="O87828">
            <v>43545</v>
          </cell>
        </row>
        <row r="87829">
          <cell r="O87829">
            <v>43545</v>
          </cell>
        </row>
        <row r="87830">
          <cell r="O87830">
            <v>43545</v>
          </cell>
        </row>
        <row r="87831">
          <cell r="O87831">
            <v>43545</v>
          </cell>
        </row>
        <row r="87832">
          <cell r="O87832">
            <v>43545</v>
          </cell>
        </row>
        <row r="87833">
          <cell r="O87833">
            <v>43545</v>
          </cell>
        </row>
        <row r="87834">
          <cell r="O87834">
            <v>43545</v>
          </cell>
        </row>
        <row r="87835">
          <cell r="O87835">
            <v>43545</v>
          </cell>
        </row>
        <row r="87836">
          <cell r="O87836">
            <v>43545</v>
          </cell>
        </row>
        <row r="87837">
          <cell r="O87837">
            <v>43545</v>
          </cell>
        </row>
        <row r="87838">
          <cell r="O87838">
            <v>43545</v>
          </cell>
        </row>
        <row r="87839">
          <cell r="O87839">
            <v>43545</v>
          </cell>
        </row>
        <row r="87840">
          <cell r="O87840">
            <v>43545</v>
          </cell>
        </row>
        <row r="87841">
          <cell r="O87841">
            <v>43545</v>
          </cell>
        </row>
        <row r="87842">
          <cell r="O87842">
            <v>43545</v>
          </cell>
        </row>
        <row r="87843">
          <cell r="O87843">
            <v>43545</v>
          </cell>
        </row>
        <row r="87844">
          <cell r="O87844">
            <v>43545</v>
          </cell>
        </row>
        <row r="87845">
          <cell r="O87845">
            <v>43545</v>
          </cell>
        </row>
        <row r="87846">
          <cell r="O87846">
            <v>43545</v>
          </cell>
        </row>
        <row r="87847">
          <cell r="O87847">
            <v>43545</v>
          </cell>
        </row>
        <row r="87848">
          <cell r="O87848">
            <v>43545</v>
          </cell>
        </row>
        <row r="87849">
          <cell r="O87849">
            <v>43545</v>
          </cell>
        </row>
        <row r="87850">
          <cell r="O87850">
            <v>43545</v>
          </cell>
        </row>
        <row r="87851">
          <cell r="O87851">
            <v>43545</v>
          </cell>
        </row>
        <row r="87852">
          <cell r="O87852">
            <v>43545</v>
          </cell>
        </row>
        <row r="87853">
          <cell r="O87853">
            <v>43545</v>
          </cell>
        </row>
        <row r="87854">
          <cell r="O87854">
            <v>43545</v>
          </cell>
        </row>
        <row r="87855">
          <cell r="O87855">
            <v>43545</v>
          </cell>
        </row>
        <row r="87856">
          <cell r="O87856">
            <v>43545</v>
          </cell>
        </row>
        <row r="87857">
          <cell r="O87857">
            <v>43545</v>
          </cell>
        </row>
        <row r="87858">
          <cell r="O87858">
            <v>43545</v>
          </cell>
        </row>
        <row r="87859">
          <cell r="O87859">
            <v>43545</v>
          </cell>
        </row>
        <row r="87860">
          <cell r="O87860">
            <v>43545</v>
          </cell>
        </row>
        <row r="87861">
          <cell r="O87861">
            <v>43545</v>
          </cell>
        </row>
        <row r="87862">
          <cell r="O87862">
            <v>43545</v>
          </cell>
        </row>
        <row r="87863">
          <cell r="O87863">
            <v>43545</v>
          </cell>
        </row>
        <row r="87864">
          <cell r="O87864">
            <v>43545</v>
          </cell>
        </row>
        <row r="87865">
          <cell r="O87865">
            <v>43545</v>
          </cell>
        </row>
        <row r="87866">
          <cell r="O87866">
            <v>43545</v>
          </cell>
        </row>
        <row r="87867">
          <cell r="O87867">
            <v>43545</v>
          </cell>
        </row>
        <row r="87868">
          <cell r="O87868">
            <v>43545</v>
          </cell>
        </row>
        <row r="87869">
          <cell r="O87869">
            <v>43545</v>
          </cell>
        </row>
        <row r="87870">
          <cell r="O87870">
            <v>43545</v>
          </cell>
        </row>
        <row r="87871">
          <cell r="O87871">
            <v>43545</v>
          </cell>
        </row>
        <row r="87872">
          <cell r="O87872">
            <v>43545</v>
          </cell>
        </row>
        <row r="87873">
          <cell r="O87873">
            <v>43545</v>
          </cell>
        </row>
        <row r="87874">
          <cell r="O87874">
            <v>43545</v>
          </cell>
        </row>
        <row r="87875">
          <cell r="O87875">
            <v>43545</v>
          </cell>
        </row>
        <row r="87876">
          <cell r="O87876">
            <v>43545</v>
          </cell>
        </row>
        <row r="87877">
          <cell r="O87877">
            <v>43545</v>
          </cell>
        </row>
        <row r="87878">
          <cell r="O87878">
            <v>43545</v>
          </cell>
        </row>
        <row r="87879">
          <cell r="O87879">
            <v>43545</v>
          </cell>
        </row>
        <row r="87880">
          <cell r="O87880">
            <v>43545</v>
          </cell>
        </row>
        <row r="87881">
          <cell r="O87881">
            <v>43545</v>
          </cell>
        </row>
        <row r="87882">
          <cell r="O87882">
            <v>43545</v>
          </cell>
        </row>
        <row r="87883">
          <cell r="O87883">
            <v>43545</v>
          </cell>
        </row>
        <row r="87884">
          <cell r="O87884">
            <v>43545</v>
          </cell>
        </row>
        <row r="87885">
          <cell r="O87885">
            <v>43545</v>
          </cell>
        </row>
        <row r="87886">
          <cell r="O87886">
            <v>43545</v>
          </cell>
        </row>
        <row r="87887">
          <cell r="O87887">
            <v>43545</v>
          </cell>
        </row>
        <row r="87888">
          <cell r="O87888">
            <v>43545</v>
          </cell>
        </row>
        <row r="87889">
          <cell r="O87889">
            <v>43545</v>
          </cell>
        </row>
        <row r="87890">
          <cell r="O87890">
            <v>43545</v>
          </cell>
        </row>
        <row r="87891">
          <cell r="O87891">
            <v>43545</v>
          </cell>
        </row>
        <row r="87892">
          <cell r="O87892">
            <v>43545</v>
          </cell>
        </row>
        <row r="87893">
          <cell r="O87893">
            <v>43545</v>
          </cell>
        </row>
        <row r="87894">
          <cell r="O87894">
            <v>43545</v>
          </cell>
        </row>
        <row r="87895">
          <cell r="O87895">
            <v>43545</v>
          </cell>
        </row>
        <row r="87896">
          <cell r="O87896">
            <v>43545</v>
          </cell>
        </row>
        <row r="87897">
          <cell r="O87897">
            <v>43545</v>
          </cell>
        </row>
        <row r="87898">
          <cell r="O87898">
            <v>43545</v>
          </cell>
        </row>
        <row r="87899">
          <cell r="O87899">
            <v>43545</v>
          </cell>
        </row>
        <row r="87900">
          <cell r="O87900">
            <v>43545</v>
          </cell>
        </row>
        <row r="87901">
          <cell r="O87901">
            <v>43545</v>
          </cell>
        </row>
        <row r="87902">
          <cell r="O87902">
            <v>43545</v>
          </cell>
        </row>
        <row r="87903">
          <cell r="O87903">
            <v>43545</v>
          </cell>
        </row>
        <row r="87904">
          <cell r="O87904">
            <v>43545</v>
          </cell>
        </row>
        <row r="87905">
          <cell r="O87905">
            <v>43545</v>
          </cell>
        </row>
        <row r="87906">
          <cell r="O87906">
            <v>43545</v>
          </cell>
        </row>
        <row r="87907">
          <cell r="O87907">
            <v>43545</v>
          </cell>
        </row>
        <row r="87908">
          <cell r="O87908">
            <v>43545</v>
          </cell>
        </row>
        <row r="87909">
          <cell r="O87909">
            <v>43545</v>
          </cell>
        </row>
        <row r="87910">
          <cell r="O87910">
            <v>43545</v>
          </cell>
        </row>
        <row r="87911">
          <cell r="O87911">
            <v>43545</v>
          </cell>
        </row>
        <row r="87912">
          <cell r="O87912">
            <v>43545</v>
          </cell>
        </row>
        <row r="87913">
          <cell r="O87913">
            <v>43545</v>
          </cell>
        </row>
        <row r="87914">
          <cell r="O87914">
            <v>43545</v>
          </cell>
        </row>
        <row r="87915">
          <cell r="O87915">
            <v>43545</v>
          </cell>
        </row>
        <row r="87916">
          <cell r="O87916">
            <v>43545</v>
          </cell>
        </row>
        <row r="87917">
          <cell r="O87917">
            <v>43545</v>
          </cell>
        </row>
        <row r="87918">
          <cell r="O87918">
            <v>43545</v>
          </cell>
        </row>
        <row r="87919">
          <cell r="O87919">
            <v>43545</v>
          </cell>
        </row>
        <row r="87920">
          <cell r="O87920">
            <v>43545</v>
          </cell>
        </row>
        <row r="87921">
          <cell r="O87921">
            <v>43545</v>
          </cell>
        </row>
        <row r="87922">
          <cell r="O87922">
            <v>43545</v>
          </cell>
        </row>
        <row r="87923">
          <cell r="O87923">
            <v>43545</v>
          </cell>
        </row>
        <row r="87924">
          <cell r="O87924">
            <v>43545</v>
          </cell>
        </row>
        <row r="87925">
          <cell r="O87925">
            <v>43545</v>
          </cell>
        </row>
        <row r="87926">
          <cell r="O87926">
            <v>43545</v>
          </cell>
        </row>
        <row r="87927">
          <cell r="O87927">
            <v>43545</v>
          </cell>
        </row>
        <row r="87928">
          <cell r="O87928">
            <v>43545</v>
          </cell>
        </row>
        <row r="87929">
          <cell r="O87929">
            <v>43545</v>
          </cell>
        </row>
        <row r="87930">
          <cell r="O87930">
            <v>43545</v>
          </cell>
        </row>
        <row r="87931">
          <cell r="O87931">
            <v>43545</v>
          </cell>
        </row>
        <row r="87932">
          <cell r="O87932">
            <v>43545</v>
          </cell>
        </row>
        <row r="87933">
          <cell r="O87933">
            <v>43545</v>
          </cell>
        </row>
        <row r="87934">
          <cell r="O87934">
            <v>43545</v>
          </cell>
        </row>
        <row r="87935">
          <cell r="O87935">
            <v>43545</v>
          </cell>
        </row>
        <row r="87936">
          <cell r="O87936">
            <v>43545</v>
          </cell>
        </row>
        <row r="87937">
          <cell r="O87937">
            <v>43545</v>
          </cell>
        </row>
        <row r="87938">
          <cell r="O87938">
            <v>43545</v>
          </cell>
        </row>
        <row r="87939">
          <cell r="O87939">
            <v>43545</v>
          </cell>
        </row>
        <row r="87940">
          <cell r="O87940">
            <v>43545</v>
          </cell>
        </row>
        <row r="87941">
          <cell r="O87941">
            <v>43545</v>
          </cell>
        </row>
        <row r="87942">
          <cell r="O87942">
            <v>43545</v>
          </cell>
        </row>
        <row r="87943">
          <cell r="O87943">
            <v>43545</v>
          </cell>
        </row>
        <row r="87944">
          <cell r="O87944">
            <v>43545</v>
          </cell>
        </row>
        <row r="87945">
          <cell r="O87945">
            <v>43545</v>
          </cell>
        </row>
        <row r="87946">
          <cell r="O87946">
            <v>43545</v>
          </cell>
        </row>
        <row r="87947">
          <cell r="O87947">
            <v>43545</v>
          </cell>
        </row>
        <row r="87948">
          <cell r="O87948">
            <v>43545</v>
          </cell>
        </row>
        <row r="87949">
          <cell r="O87949">
            <v>43545</v>
          </cell>
        </row>
        <row r="87950">
          <cell r="O87950">
            <v>43545</v>
          </cell>
        </row>
        <row r="87951">
          <cell r="O87951">
            <v>43545</v>
          </cell>
        </row>
        <row r="87952">
          <cell r="O87952">
            <v>43545</v>
          </cell>
        </row>
        <row r="87953">
          <cell r="O87953">
            <v>43545</v>
          </cell>
        </row>
        <row r="87954">
          <cell r="O87954">
            <v>43545</v>
          </cell>
        </row>
        <row r="87955">
          <cell r="O87955">
            <v>43545</v>
          </cell>
        </row>
        <row r="87956">
          <cell r="O87956">
            <v>43545</v>
          </cell>
        </row>
        <row r="87957">
          <cell r="O87957">
            <v>43545</v>
          </cell>
        </row>
        <row r="87958">
          <cell r="O87958">
            <v>43545</v>
          </cell>
        </row>
        <row r="87959">
          <cell r="O87959">
            <v>43545</v>
          </cell>
        </row>
        <row r="87960">
          <cell r="O87960">
            <v>43545</v>
          </cell>
        </row>
        <row r="87961">
          <cell r="O87961">
            <v>43545</v>
          </cell>
        </row>
        <row r="87962">
          <cell r="O87962">
            <v>43545</v>
          </cell>
        </row>
        <row r="87963">
          <cell r="O87963">
            <v>43545</v>
          </cell>
        </row>
        <row r="87964">
          <cell r="O87964">
            <v>43545</v>
          </cell>
        </row>
        <row r="87965">
          <cell r="O87965">
            <v>43545</v>
          </cell>
        </row>
        <row r="87966">
          <cell r="O87966">
            <v>43545</v>
          </cell>
        </row>
        <row r="87967">
          <cell r="O87967">
            <v>43545</v>
          </cell>
        </row>
        <row r="87968">
          <cell r="O87968">
            <v>43545</v>
          </cell>
        </row>
        <row r="87969">
          <cell r="O87969">
            <v>43545</v>
          </cell>
        </row>
        <row r="87970">
          <cell r="O87970">
            <v>43545</v>
          </cell>
        </row>
        <row r="87971">
          <cell r="O87971">
            <v>43545</v>
          </cell>
        </row>
        <row r="87972">
          <cell r="O87972">
            <v>43545</v>
          </cell>
        </row>
        <row r="87973">
          <cell r="O87973">
            <v>43545</v>
          </cell>
        </row>
        <row r="87974">
          <cell r="O87974">
            <v>43545</v>
          </cell>
        </row>
        <row r="87975">
          <cell r="O87975">
            <v>43545</v>
          </cell>
        </row>
        <row r="87976">
          <cell r="O87976">
            <v>43545</v>
          </cell>
        </row>
        <row r="87977">
          <cell r="O87977">
            <v>43545</v>
          </cell>
        </row>
        <row r="87978">
          <cell r="O87978">
            <v>43545</v>
          </cell>
        </row>
        <row r="87979">
          <cell r="O87979">
            <v>43545</v>
          </cell>
        </row>
        <row r="87980">
          <cell r="O87980">
            <v>43545</v>
          </cell>
        </row>
        <row r="87981">
          <cell r="O87981">
            <v>43545</v>
          </cell>
        </row>
        <row r="87982">
          <cell r="O87982">
            <v>43545</v>
          </cell>
        </row>
        <row r="87983">
          <cell r="O87983">
            <v>43545</v>
          </cell>
        </row>
        <row r="87984">
          <cell r="O87984">
            <v>43545</v>
          </cell>
        </row>
        <row r="87985">
          <cell r="O87985">
            <v>43545</v>
          </cell>
        </row>
        <row r="87986">
          <cell r="O87986">
            <v>43545</v>
          </cell>
        </row>
        <row r="87987">
          <cell r="O87987">
            <v>43545</v>
          </cell>
        </row>
        <row r="87988">
          <cell r="O87988">
            <v>43545</v>
          </cell>
        </row>
        <row r="87989">
          <cell r="O87989">
            <v>43545</v>
          </cell>
        </row>
        <row r="87990">
          <cell r="O87990">
            <v>43545</v>
          </cell>
        </row>
        <row r="87991">
          <cell r="O87991">
            <v>43545</v>
          </cell>
        </row>
        <row r="87992">
          <cell r="O87992">
            <v>43545</v>
          </cell>
        </row>
        <row r="87993">
          <cell r="O87993">
            <v>43545</v>
          </cell>
        </row>
        <row r="87994">
          <cell r="O87994">
            <v>43545</v>
          </cell>
        </row>
        <row r="87995">
          <cell r="O87995">
            <v>43545</v>
          </cell>
        </row>
        <row r="87996">
          <cell r="O87996">
            <v>43545</v>
          </cell>
        </row>
        <row r="87997">
          <cell r="O87997">
            <v>43545</v>
          </cell>
        </row>
        <row r="87998">
          <cell r="O87998">
            <v>43545</v>
          </cell>
        </row>
        <row r="87999">
          <cell r="O87999">
            <v>43545</v>
          </cell>
        </row>
        <row r="88000">
          <cell r="O88000">
            <v>43545</v>
          </cell>
        </row>
        <row r="88001">
          <cell r="O88001">
            <v>43545</v>
          </cell>
        </row>
        <row r="88002">
          <cell r="O88002">
            <v>43545</v>
          </cell>
        </row>
        <row r="88003">
          <cell r="O88003">
            <v>43545</v>
          </cell>
        </row>
        <row r="88004">
          <cell r="O88004">
            <v>43545</v>
          </cell>
        </row>
        <row r="88005">
          <cell r="O88005">
            <v>43545</v>
          </cell>
        </row>
        <row r="88006">
          <cell r="O88006">
            <v>43545</v>
          </cell>
        </row>
        <row r="88007">
          <cell r="O88007">
            <v>43545</v>
          </cell>
        </row>
        <row r="88008">
          <cell r="O88008">
            <v>43545</v>
          </cell>
        </row>
        <row r="88009">
          <cell r="O88009">
            <v>43545</v>
          </cell>
        </row>
        <row r="88010">
          <cell r="O88010">
            <v>43545</v>
          </cell>
        </row>
        <row r="88011">
          <cell r="O88011">
            <v>43545</v>
          </cell>
        </row>
        <row r="88012">
          <cell r="O88012">
            <v>43545</v>
          </cell>
        </row>
        <row r="88013">
          <cell r="O88013">
            <v>43545</v>
          </cell>
        </row>
        <row r="88014">
          <cell r="O88014">
            <v>43545</v>
          </cell>
        </row>
        <row r="88015">
          <cell r="O88015">
            <v>43545</v>
          </cell>
        </row>
        <row r="88016">
          <cell r="O88016">
            <v>43545</v>
          </cell>
        </row>
        <row r="88017">
          <cell r="O88017">
            <v>43545</v>
          </cell>
        </row>
        <row r="88018">
          <cell r="O88018">
            <v>43545</v>
          </cell>
        </row>
        <row r="88019">
          <cell r="O88019">
            <v>43545</v>
          </cell>
        </row>
        <row r="88020">
          <cell r="O88020">
            <v>43545</v>
          </cell>
        </row>
        <row r="88021">
          <cell r="O88021">
            <v>43545</v>
          </cell>
        </row>
        <row r="88022">
          <cell r="O88022">
            <v>43545</v>
          </cell>
        </row>
        <row r="88023">
          <cell r="O88023">
            <v>43545</v>
          </cell>
        </row>
        <row r="88024">
          <cell r="O88024">
            <v>43545</v>
          </cell>
        </row>
        <row r="88025">
          <cell r="O88025">
            <v>43545</v>
          </cell>
        </row>
        <row r="88026">
          <cell r="O88026">
            <v>43545</v>
          </cell>
        </row>
        <row r="88027">
          <cell r="O88027">
            <v>43545</v>
          </cell>
        </row>
        <row r="88028">
          <cell r="O88028">
            <v>43545</v>
          </cell>
        </row>
        <row r="88029">
          <cell r="O88029">
            <v>43545</v>
          </cell>
        </row>
        <row r="88030">
          <cell r="O88030">
            <v>43545</v>
          </cell>
        </row>
        <row r="88031">
          <cell r="O88031">
            <v>43545</v>
          </cell>
        </row>
        <row r="88032">
          <cell r="O88032">
            <v>43545</v>
          </cell>
        </row>
        <row r="88033">
          <cell r="O88033">
            <v>43545</v>
          </cell>
        </row>
        <row r="88034">
          <cell r="O88034">
            <v>43545</v>
          </cell>
        </row>
        <row r="88035">
          <cell r="O88035">
            <v>43545</v>
          </cell>
        </row>
        <row r="88036">
          <cell r="O88036">
            <v>43545</v>
          </cell>
        </row>
        <row r="88037">
          <cell r="O88037">
            <v>43545</v>
          </cell>
        </row>
        <row r="88038">
          <cell r="O88038">
            <v>43545</v>
          </cell>
        </row>
        <row r="88039">
          <cell r="O88039">
            <v>43545</v>
          </cell>
        </row>
        <row r="88040">
          <cell r="O88040">
            <v>43545</v>
          </cell>
        </row>
        <row r="88041">
          <cell r="O88041">
            <v>43545</v>
          </cell>
        </row>
        <row r="88042">
          <cell r="O88042">
            <v>43545</v>
          </cell>
        </row>
        <row r="88043">
          <cell r="O88043">
            <v>43545</v>
          </cell>
        </row>
        <row r="88044">
          <cell r="O88044">
            <v>43545</v>
          </cell>
        </row>
        <row r="88045">
          <cell r="O88045">
            <v>43545</v>
          </cell>
        </row>
        <row r="88046">
          <cell r="O88046">
            <v>43545</v>
          </cell>
        </row>
        <row r="88047">
          <cell r="O88047">
            <v>43545</v>
          </cell>
        </row>
        <row r="88048">
          <cell r="O88048">
            <v>43545</v>
          </cell>
        </row>
        <row r="88049">
          <cell r="O88049">
            <v>43545</v>
          </cell>
        </row>
        <row r="88050">
          <cell r="O88050">
            <v>43545</v>
          </cell>
        </row>
        <row r="88051">
          <cell r="O88051">
            <v>43545</v>
          </cell>
        </row>
        <row r="88052">
          <cell r="O88052">
            <v>43545</v>
          </cell>
        </row>
        <row r="88053">
          <cell r="O88053">
            <v>43545</v>
          </cell>
        </row>
        <row r="88054">
          <cell r="O88054">
            <v>43545</v>
          </cell>
        </row>
        <row r="88055">
          <cell r="O88055">
            <v>43545</v>
          </cell>
        </row>
        <row r="88056">
          <cell r="O88056">
            <v>43545</v>
          </cell>
        </row>
        <row r="88057">
          <cell r="O88057">
            <v>43545</v>
          </cell>
        </row>
        <row r="88058">
          <cell r="O88058">
            <v>43545</v>
          </cell>
        </row>
        <row r="88059">
          <cell r="O88059">
            <v>43545</v>
          </cell>
        </row>
        <row r="88060">
          <cell r="O88060">
            <v>43545</v>
          </cell>
        </row>
        <row r="88061">
          <cell r="O88061">
            <v>43545</v>
          </cell>
        </row>
        <row r="88062">
          <cell r="O88062">
            <v>43545</v>
          </cell>
        </row>
        <row r="88063">
          <cell r="O88063">
            <v>43545</v>
          </cell>
        </row>
        <row r="88064">
          <cell r="O88064">
            <v>43545</v>
          </cell>
        </row>
        <row r="88065">
          <cell r="O88065">
            <v>43545</v>
          </cell>
        </row>
        <row r="88066">
          <cell r="O88066">
            <v>43545</v>
          </cell>
        </row>
        <row r="88067">
          <cell r="O88067">
            <v>43545</v>
          </cell>
        </row>
        <row r="88068">
          <cell r="O88068">
            <v>43545</v>
          </cell>
        </row>
        <row r="88069">
          <cell r="O88069">
            <v>43545</v>
          </cell>
        </row>
        <row r="88070">
          <cell r="O88070">
            <v>43545</v>
          </cell>
        </row>
        <row r="88071">
          <cell r="O88071">
            <v>43545</v>
          </cell>
        </row>
        <row r="88072">
          <cell r="O88072">
            <v>43545</v>
          </cell>
        </row>
        <row r="88073">
          <cell r="O88073">
            <v>43545</v>
          </cell>
        </row>
        <row r="88074">
          <cell r="O88074">
            <v>43545</v>
          </cell>
        </row>
        <row r="88075">
          <cell r="O88075">
            <v>43545</v>
          </cell>
        </row>
        <row r="88076">
          <cell r="O88076">
            <v>43545</v>
          </cell>
        </row>
        <row r="88077">
          <cell r="O88077">
            <v>43545</v>
          </cell>
        </row>
        <row r="88078">
          <cell r="O88078">
            <v>43545</v>
          </cell>
        </row>
        <row r="88079">
          <cell r="O88079">
            <v>43545</v>
          </cell>
        </row>
        <row r="88080">
          <cell r="O88080">
            <v>43545</v>
          </cell>
        </row>
        <row r="88081">
          <cell r="O88081">
            <v>43545</v>
          </cell>
        </row>
        <row r="88082">
          <cell r="O88082">
            <v>43545</v>
          </cell>
        </row>
        <row r="88083">
          <cell r="O88083">
            <v>43545</v>
          </cell>
        </row>
        <row r="88084">
          <cell r="O88084">
            <v>43545</v>
          </cell>
        </row>
        <row r="88085">
          <cell r="O88085">
            <v>43545</v>
          </cell>
        </row>
        <row r="88086">
          <cell r="O88086">
            <v>43545</v>
          </cell>
        </row>
        <row r="88087">
          <cell r="O88087">
            <v>43545</v>
          </cell>
        </row>
        <row r="88088">
          <cell r="O88088">
            <v>43545</v>
          </cell>
        </row>
        <row r="88089">
          <cell r="O88089">
            <v>43545</v>
          </cell>
        </row>
        <row r="88090">
          <cell r="O88090">
            <v>43545</v>
          </cell>
        </row>
        <row r="88091">
          <cell r="O88091">
            <v>43545</v>
          </cell>
        </row>
        <row r="88092">
          <cell r="O88092">
            <v>43545</v>
          </cell>
        </row>
        <row r="88093">
          <cell r="O88093">
            <v>43545</v>
          </cell>
        </row>
        <row r="88094">
          <cell r="O88094">
            <v>43545</v>
          </cell>
        </row>
        <row r="88095">
          <cell r="O88095">
            <v>43545</v>
          </cell>
        </row>
        <row r="88096">
          <cell r="O88096">
            <v>43545</v>
          </cell>
        </row>
        <row r="88097">
          <cell r="O88097">
            <v>43545</v>
          </cell>
        </row>
        <row r="88098">
          <cell r="O88098">
            <v>43545</v>
          </cell>
        </row>
        <row r="88099">
          <cell r="O88099">
            <v>43545</v>
          </cell>
        </row>
        <row r="88100">
          <cell r="O88100">
            <v>43545</v>
          </cell>
        </row>
        <row r="88101">
          <cell r="O88101">
            <v>43545</v>
          </cell>
        </row>
        <row r="88102">
          <cell r="O88102">
            <v>43545</v>
          </cell>
        </row>
        <row r="88103">
          <cell r="O88103">
            <v>43545</v>
          </cell>
        </row>
        <row r="88104">
          <cell r="O88104">
            <v>43545</v>
          </cell>
        </row>
        <row r="88105">
          <cell r="O88105">
            <v>43545</v>
          </cell>
        </row>
        <row r="88106">
          <cell r="O88106">
            <v>43545</v>
          </cell>
        </row>
        <row r="88107">
          <cell r="O88107">
            <v>43545</v>
          </cell>
        </row>
        <row r="88108">
          <cell r="O88108">
            <v>43545</v>
          </cell>
        </row>
        <row r="88109">
          <cell r="O88109">
            <v>43545</v>
          </cell>
        </row>
        <row r="88110">
          <cell r="O88110">
            <v>43545</v>
          </cell>
        </row>
        <row r="88111">
          <cell r="O88111">
            <v>43545</v>
          </cell>
        </row>
        <row r="88112">
          <cell r="O88112">
            <v>43545</v>
          </cell>
        </row>
        <row r="88113">
          <cell r="O88113">
            <v>43545</v>
          </cell>
        </row>
        <row r="88114">
          <cell r="O88114">
            <v>43545</v>
          </cell>
        </row>
        <row r="88115">
          <cell r="O88115">
            <v>43545</v>
          </cell>
        </row>
        <row r="88116">
          <cell r="O88116">
            <v>43545</v>
          </cell>
        </row>
        <row r="88117">
          <cell r="O88117">
            <v>43545</v>
          </cell>
        </row>
        <row r="88118">
          <cell r="O88118">
            <v>43545</v>
          </cell>
        </row>
        <row r="88119">
          <cell r="O88119">
            <v>43545</v>
          </cell>
        </row>
        <row r="88120">
          <cell r="O88120">
            <v>43545</v>
          </cell>
        </row>
        <row r="88121">
          <cell r="O88121">
            <v>43545</v>
          </cell>
        </row>
        <row r="88122">
          <cell r="O88122">
            <v>43545</v>
          </cell>
        </row>
        <row r="88123">
          <cell r="O88123">
            <v>43545</v>
          </cell>
        </row>
        <row r="88124">
          <cell r="O88124">
            <v>43545</v>
          </cell>
        </row>
        <row r="88125">
          <cell r="O88125">
            <v>43545</v>
          </cell>
        </row>
        <row r="88126">
          <cell r="O88126">
            <v>43545</v>
          </cell>
        </row>
        <row r="88127">
          <cell r="O88127">
            <v>43545</v>
          </cell>
        </row>
        <row r="88128">
          <cell r="O88128">
            <v>43545</v>
          </cell>
        </row>
        <row r="88129">
          <cell r="O88129">
            <v>43545</v>
          </cell>
        </row>
        <row r="88130">
          <cell r="O88130">
            <v>43545</v>
          </cell>
        </row>
        <row r="88131">
          <cell r="O88131">
            <v>43545</v>
          </cell>
        </row>
        <row r="88132">
          <cell r="O88132">
            <v>43545</v>
          </cell>
        </row>
        <row r="88133">
          <cell r="O88133">
            <v>43545</v>
          </cell>
        </row>
        <row r="88134">
          <cell r="O88134">
            <v>43545</v>
          </cell>
        </row>
        <row r="88135">
          <cell r="O88135">
            <v>43545</v>
          </cell>
        </row>
        <row r="88136">
          <cell r="O88136">
            <v>43545</v>
          </cell>
        </row>
        <row r="88137">
          <cell r="O88137">
            <v>43545</v>
          </cell>
        </row>
        <row r="88138">
          <cell r="O88138">
            <v>43545</v>
          </cell>
        </row>
        <row r="88139">
          <cell r="O88139">
            <v>43545</v>
          </cell>
        </row>
        <row r="88140">
          <cell r="O88140">
            <v>43545</v>
          </cell>
        </row>
        <row r="88141">
          <cell r="O88141">
            <v>43545</v>
          </cell>
        </row>
        <row r="88142">
          <cell r="O88142">
            <v>43545</v>
          </cell>
        </row>
        <row r="88143">
          <cell r="O88143">
            <v>43545</v>
          </cell>
        </row>
        <row r="88144">
          <cell r="O88144">
            <v>43545</v>
          </cell>
        </row>
        <row r="88145">
          <cell r="O88145">
            <v>43545</v>
          </cell>
        </row>
        <row r="88146">
          <cell r="O88146">
            <v>43545</v>
          </cell>
        </row>
        <row r="88147">
          <cell r="O88147">
            <v>43545</v>
          </cell>
        </row>
        <row r="88148">
          <cell r="O88148">
            <v>43545</v>
          </cell>
        </row>
        <row r="88149">
          <cell r="O88149">
            <v>43545</v>
          </cell>
        </row>
        <row r="88150">
          <cell r="O88150">
            <v>43545</v>
          </cell>
        </row>
        <row r="88151">
          <cell r="O88151">
            <v>43545</v>
          </cell>
        </row>
        <row r="88152">
          <cell r="O88152">
            <v>43545</v>
          </cell>
        </row>
        <row r="88153">
          <cell r="O88153">
            <v>43545</v>
          </cell>
        </row>
        <row r="88154">
          <cell r="O88154">
            <v>43545</v>
          </cell>
        </row>
        <row r="88155">
          <cell r="O88155">
            <v>43545</v>
          </cell>
        </row>
        <row r="88156">
          <cell r="O88156">
            <v>43545</v>
          </cell>
        </row>
        <row r="88157">
          <cell r="O88157">
            <v>43545</v>
          </cell>
        </row>
        <row r="88158">
          <cell r="O88158">
            <v>43545</v>
          </cell>
        </row>
        <row r="88159">
          <cell r="O88159">
            <v>43545</v>
          </cell>
        </row>
        <row r="88160">
          <cell r="O88160">
            <v>43545</v>
          </cell>
        </row>
        <row r="88161">
          <cell r="O88161">
            <v>43545</v>
          </cell>
        </row>
        <row r="88162">
          <cell r="O88162">
            <v>43545</v>
          </cell>
        </row>
        <row r="88163">
          <cell r="O88163">
            <v>43545</v>
          </cell>
        </row>
        <row r="88164">
          <cell r="O88164">
            <v>43545</v>
          </cell>
        </row>
        <row r="88165">
          <cell r="O88165">
            <v>43545</v>
          </cell>
        </row>
        <row r="88166">
          <cell r="O88166">
            <v>43545</v>
          </cell>
        </row>
        <row r="88167">
          <cell r="O88167">
            <v>43545</v>
          </cell>
        </row>
        <row r="88168">
          <cell r="O88168">
            <v>43545</v>
          </cell>
        </row>
        <row r="88169">
          <cell r="O88169">
            <v>43545</v>
          </cell>
        </row>
        <row r="88170">
          <cell r="O88170">
            <v>43545</v>
          </cell>
        </row>
        <row r="88171">
          <cell r="O88171">
            <v>43545</v>
          </cell>
        </row>
        <row r="88172">
          <cell r="O88172">
            <v>43545</v>
          </cell>
        </row>
        <row r="88173">
          <cell r="O88173">
            <v>43545</v>
          </cell>
        </row>
        <row r="88174">
          <cell r="O88174">
            <v>43545</v>
          </cell>
        </row>
        <row r="88175">
          <cell r="O88175">
            <v>43545</v>
          </cell>
        </row>
        <row r="88176">
          <cell r="O88176">
            <v>43545</v>
          </cell>
        </row>
        <row r="88177">
          <cell r="O88177">
            <v>43545</v>
          </cell>
        </row>
        <row r="88178">
          <cell r="O88178">
            <v>43545</v>
          </cell>
        </row>
        <row r="88179">
          <cell r="O88179">
            <v>43545</v>
          </cell>
        </row>
        <row r="88180">
          <cell r="O88180">
            <v>43545</v>
          </cell>
        </row>
        <row r="88181">
          <cell r="O88181">
            <v>43545</v>
          </cell>
        </row>
        <row r="88182">
          <cell r="O88182">
            <v>43545</v>
          </cell>
        </row>
        <row r="88183">
          <cell r="O88183">
            <v>43545</v>
          </cell>
        </row>
        <row r="88184">
          <cell r="O88184">
            <v>43545</v>
          </cell>
        </row>
        <row r="88185">
          <cell r="O88185">
            <v>43545</v>
          </cell>
        </row>
        <row r="88186">
          <cell r="O88186">
            <v>43545</v>
          </cell>
        </row>
        <row r="88187">
          <cell r="O88187">
            <v>43545</v>
          </cell>
        </row>
        <row r="88188">
          <cell r="O88188">
            <v>43545</v>
          </cell>
        </row>
        <row r="88189">
          <cell r="O88189">
            <v>43545</v>
          </cell>
        </row>
        <row r="88190">
          <cell r="O88190">
            <v>43545</v>
          </cell>
        </row>
        <row r="88191">
          <cell r="O88191">
            <v>43545</v>
          </cell>
        </row>
        <row r="88192">
          <cell r="O88192">
            <v>43545</v>
          </cell>
        </row>
        <row r="88193">
          <cell r="O88193">
            <v>43545</v>
          </cell>
        </row>
        <row r="88194">
          <cell r="O88194">
            <v>43545</v>
          </cell>
        </row>
        <row r="88195">
          <cell r="O88195">
            <v>43545</v>
          </cell>
        </row>
        <row r="88196">
          <cell r="O88196">
            <v>43545</v>
          </cell>
        </row>
        <row r="88197">
          <cell r="O88197">
            <v>43545</v>
          </cell>
        </row>
        <row r="88198">
          <cell r="O88198">
            <v>43545</v>
          </cell>
        </row>
        <row r="88199">
          <cell r="O88199">
            <v>43545</v>
          </cell>
        </row>
        <row r="88200">
          <cell r="O88200">
            <v>43545</v>
          </cell>
        </row>
        <row r="88201">
          <cell r="O88201">
            <v>43545</v>
          </cell>
        </row>
        <row r="88202">
          <cell r="O88202">
            <v>43545</v>
          </cell>
        </row>
        <row r="88203">
          <cell r="O88203">
            <v>43545</v>
          </cell>
        </row>
        <row r="88204">
          <cell r="O88204">
            <v>43545</v>
          </cell>
        </row>
        <row r="88205">
          <cell r="O88205">
            <v>43545</v>
          </cell>
        </row>
        <row r="88206">
          <cell r="O88206">
            <v>43545</v>
          </cell>
        </row>
        <row r="88207">
          <cell r="O88207">
            <v>43545</v>
          </cell>
        </row>
        <row r="88208">
          <cell r="O88208">
            <v>43545</v>
          </cell>
        </row>
        <row r="88209">
          <cell r="O88209">
            <v>43545</v>
          </cell>
        </row>
        <row r="88210">
          <cell r="O88210">
            <v>43545</v>
          </cell>
        </row>
        <row r="88211">
          <cell r="O88211">
            <v>43545</v>
          </cell>
        </row>
        <row r="88212">
          <cell r="O88212">
            <v>43545</v>
          </cell>
        </row>
        <row r="88213">
          <cell r="O88213">
            <v>43545</v>
          </cell>
        </row>
        <row r="88214">
          <cell r="O88214">
            <v>43545</v>
          </cell>
        </row>
        <row r="88215">
          <cell r="O88215">
            <v>43545</v>
          </cell>
        </row>
        <row r="88216">
          <cell r="O88216">
            <v>43545</v>
          </cell>
        </row>
        <row r="88217">
          <cell r="O88217">
            <v>43545</v>
          </cell>
        </row>
        <row r="88218">
          <cell r="O88218">
            <v>43545</v>
          </cell>
        </row>
        <row r="88219">
          <cell r="O88219">
            <v>43545</v>
          </cell>
        </row>
        <row r="88220">
          <cell r="O88220">
            <v>43545</v>
          </cell>
        </row>
        <row r="88221">
          <cell r="O88221">
            <v>43545</v>
          </cell>
        </row>
        <row r="88222">
          <cell r="O88222">
            <v>43545</v>
          </cell>
        </row>
        <row r="88223">
          <cell r="O88223">
            <v>43545</v>
          </cell>
        </row>
        <row r="88224">
          <cell r="O88224">
            <v>43545</v>
          </cell>
        </row>
        <row r="88225">
          <cell r="O88225">
            <v>43545</v>
          </cell>
        </row>
        <row r="88226">
          <cell r="O88226">
            <v>43545</v>
          </cell>
        </row>
        <row r="88227">
          <cell r="O88227">
            <v>43545</v>
          </cell>
        </row>
        <row r="88228">
          <cell r="O88228">
            <v>43545</v>
          </cell>
        </row>
        <row r="88229">
          <cell r="O88229">
            <v>43545</v>
          </cell>
        </row>
        <row r="88230">
          <cell r="O88230">
            <v>43545</v>
          </cell>
        </row>
        <row r="88231">
          <cell r="O88231">
            <v>43545</v>
          </cell>
        </row>
        <row r="88232">
          <cell r="O88232">
            <v>43545</v>
          </cell>
        </row>
        <row r="88233">
          <cell r="O88233">
            <v>43545</v>
          </cell>
        </row>
        <row r="88234">
          <cell r="O88234">
            <v>43545</v>
          </cell>
        </row>
        <row r="88235">
          <cell r="O88235">
            <v>43545</v>
          </cell>
        </row>
        <row r="88236">
          <cell r="O88236">
            <v>43545</v>
          </cell>
        </row>
        <row r="88237">
          <cell r="O88237">
            <v>43545</v>
          </cell>
        </row>
        <row r="88238">
          <cell r="O88238">
            <v>43545</v>
          </cell>
        </row>
        <row r="88239">
          <cell r="O88239">
            <v>43545</v>
          </cell>
        </row>
        <row r="88240">
          <cell r="O88240">
            <v>43545</v>
          </cell>
        </row>
        <row r="88241">
          <cell r="O88241">
            <v>43545</v>
          </cell>
        </row>
        <row r="88242">
          <cell r="O88242">
            <v>43545</v>
          </cell>
        </row>
        <row r="88243">
          <cell r="O88243">
            <v>43545</v>
          </cell>
        </row>
        <row r="88244">
          <cell r="O88244">
            <v>43545</v>
          </cell>
        </row>
        <row r="88245">
          <cell r="O88245">
            <v>43545</v>
          </cell>
        </row>
        <row r="88246">
          <cell r="O88246">
            <v>43545</v>
          </cell>
        </row>
        <row r="88247">
          <cell r="O88247">
            <v>43545</v>
          </cell>
        </row>
        <row r="88248">
          <cell r="O88248">
            <v>43545</v>
          </cell>
        </row>
        <row r="88249">
          <cell r="O88249">
            <v>43545</v>
          </cell>
        </row>
        <row r="88250">
          <cell r="O88250">
            <v>43545</v>
          </cell>
        </row>
        <row r="88251">
          <cell r="O88251">
            <v>43545</v>
          </cell>
        </row>
        <row r="88252">
          <cell r="O88252">
            <v>43545</v>
          </cell>
        </row>
        <row r="88253">
          <cell r="O88253">
            <v>43545</v>
          </cell>
        </row>
        <row r="88254">
          <cell r="O88254">
            <v>43545</v>
          </cell>
        </row>
        <row r="88255">
          <cell r="O88255">
            <v>43545</v>
          </cell>
        </row>
        <row r="88256">
          <cell r="O88256">
            <v>43545</v>
          </cell>
        </row>
        <row r="88257">
          <cell r="O88257">
            <v>43545</v>
          </cell>
        </row>
        <row r="88258">
          <cell r="O88258">
            <v>43545</v>
          </cell>
        </row>
        <row r="88259">
          <cell r="O88259">
            <v>43545</v>
          </cell>
        </row>
        <row r="88260">
          <cell r="O88260">
            <v>43545</v>
          </cell>
        </row>
        <row r="88261">
          <cell r="O88261">
            <v>43545</v>
          </cell>
        </row>
        <row r="88262">
          <cell r="O88262">
            <v>43545</v>
          </cell>
        </row>
        <row r="88263">
          <cell r="O88263">
            <v>43545</v>
          </cell>
        </row>
        <row r="88264">
          <cell r="O88264">
            <v>43545</v>
          </cell>
        </row>
        <row r="88265">
          <cell r="O88265">
            <v>43545</v>
          </cell>
        </row>
        <row r="88266">
          <cell r="O88266">
            <v>43545</v>
          </cell>
        </row>
        <row r="88267">
          <cell r="O88267">
            <v>43545</v>
          </cell>
        </row>
        <row r="88268">
          <cell r="O88268">
            <v>43545</v>
          </cell>
        </row>
        <row r="88269">
          <cell r="O88269">
            <v>43545</v>
          </cell>
        </row>
        <row r="88270">
          <cell r="O88270">
            <v>43545</v>
          </cell>
        </row>
        <row r="88271">
          <cell r="O88271">
            <v>43545</v>
          </cell>
        </row>
        <row r="88272">
          <cell r="O88272">
            <v>43545</v>
          </cell>
        </row>
        <row r="88273">
          <cell r="O88273">
            <v>43545</v>
          </cell>
        </row>
        <row r="88274">
          <cell r="O88274">
            <v>43545</v>
          </cell>
        </row>
        <row r="88275">
          <cell r="O88275">
            <v>43545</v>
          </cell>
        </row>
        <row r="88276">
          <cell r="O88276">
            <v>43545</v>
          </cell>
        </row>
        <row r="88277">
          <cell r="O88277">
            <v>43545</v>
          </cell>
        </row>
        <row r="88278">
          <cell r="O88278">
            <v>43545</v>
          </cell>
        </row>
        <row r="88279">
          <cell r="O88279">
            <v>43545</v>
          </cell>
        </row>
        <row r="88280">
          <cell r="O88280">
            <v>43545</v>
          </cell>
        </row>
        <row r="88281">
          <cell r="O88281">
            <v>43545</v>
          </cell>
        </row>
        <row r="88282">
          <cell r="O88282">
            <v>43545</v>
          </cell>
        </row>
        <row r="88283">
          <cell r="O88283">
            <v>43545</v>
          </cell>
        </row>
        <row r="88284">
          <cell r="O88284">
            <v>43545</v>
          </cell>
        </row>
        <row r="88285">
          <cell r="O88285">
            <v>43545</v>
          </cell>
        </row>
        <row r="88286">
          <cell r="O88286">
            <v>43545</v>
          </cell>
        </row>
        <row r="88287">
          <cell r="O88287">
            <v>43545</v>
          </cell>
        </row>
        <row r="88288">
          <cell r="O88288">
            <v>43545</v>
          </cell>
        </row>
        <row r="88289">
          <cell r="O88289">
            <v>43545</v>
          </cell>
        </row>
        <row r="88290">
          <cell r="O88290">
            <v>43545</v>
          </cell>
        </row>
        <row r="88291">
          <cell r="O88291">
            <v>43545</v>
          </cell>
        </row>
        <row r="88292">
          <cell r="O88292">
            <v>43545</v>
          </cell>
        </row>
        <row r="88293">
          <cell r="O88293">
            <v>43545</v>
          </cell>
        </row>
        <row r="88294">
          <cell r="O88294">
            <v>43545</v>
          </cell>
        </row>
        <row r="88295">
          <cell r="O88295">
            <v>43545</v>
          </cell>
        </row>
        <row r="88296">
          <cell r="O88296">
            <v>43545</v>
          </cell>
        </row>
        <row r="88297">
          <cell r="O88297">
            <v>43545</v>
          </cell>
        </row>
        <row r="88298">
          <cell r="O88298">
            <v>43545</v>
          </cell>
        </row>
        <row r="88299">
          <cell r="O88299">
            <v>43545</v>
          </cell>
        </row>
        <row r="88300">
          <cell r="O88300">
            <v>43545</v>
          </cell>
        </row>
        <row r="88301">
          <cell r="O88301">
            <v>43545</v>
          </cell>
        </row>
        <row r="88302">
          <cell r="O88302">
            <v>43545</v>
          </cell>
        </row>
        <row r="88303">
          <cell r="O88303">
            <v>43545</v>
          </cell>
        </row>
        <row r="88304">
          <cell r="O88304">
            <v>43545</v>
          </cell>
        </row>
        <row r="88305">
          <cell r="O88305">
            <v>43545</v>
          </cell>
        </row>
        <row r="88306">
          <cell r="O88306">
            <v>43545</v>
          </cell>
        </row>
        <row r="88307">
          <cell r="O88307">
            <v>43545</v>
          </cell>
        </row>
        <row r="88308">
          <cell r="O88308">
            <v>43545</v>
          </cell>
        </row>
        <row r="88309">
          <cell r="O88309">
            <v>43545</v>
          </cell>
        </row>
        <row r="88310">
          <cell r="O88310">
            <v>43545</v>
          </cell>
        </row>
        <row r="88311">
          <cell r="O88311">
            <v>43545</v>
          </cell>
        </row>
        <row r="88312">
          <cell r="O88312">
            <v>43545</v>
          </cell>
        </row>
        <row r="88313">
          <cell r="O88313">
            <v>43545</v>
          </cell>
        </row>
        <row r="88314">
          <cell r="O88314">
            <v>43545</v>
          </cell>
        </row>
        <row r="88315">
          <cell r="O88315">
            <v>43545</v>
          </cell>
        </row>
        <row r="88316">
          <cell r="O88316">
            <v>43545</v>
          </cell>
        </row>
        <row r="88317">
          <cell r="O88317">
            <v>43545</v>
          </cell>
        </row>
        <row r="88318">
          <cell r="O88318">
            <v>43545</v>
          </cell>
        </row>
        <row r="88319">
          <cell r="O88319">
            <v>43545</v>
          </cell>
        </row>
        <row r="88320">
          <cell r="O88320">
            <v>43545</v>
          </cell>
        </row>
        <row r="88321">
          <cell r="O88321">
            <v>43545</v>
          </cell>
        </row>
        <row r="88322">
          <cell r="O88322">
            <v>43545</v>
          </cell>
        </row>
        <row r="88323">
          <cell r="O88323">
            <v>43545</v>
          </cell>
        </row>
        <row r="88324">
          <cell r="O88324">
            <v>43545</v>
          </cell>
        </row>
        <row r="88325">
          <cell r="O88325">
            <v>43545</v>
          </cell>
        </row>
        <row r="88326">
          <cell r="O88326">
            <v>43545</v>
          </cell>
        </row>
        <row r="88327">
          <cell r="O88327">
            <v>43545</v>
          </cell>
        </row>
        <row r="88328">
          <cell r="O88328">
            <v>43545</v>
          </cell>
        </row>
        <row r="88329">
          <cell r="O88329">
            <v>43545</v>
          </cell>
        </row>
        <row r="88330">
          <cell r="O88330">
            <v>43545</v>
          </cell>
        </row>
        <row r="88331">
          <cell r="O88331">
            <v>43545</v>
          </cell>
        </row>
        <row r="88332">
          <cell r="O88332">
            <v>43545</v>
          </cell>
        </row>
        <row r="88333">
          <cell r="O88333">
            <v>43545</v>
          </cell>
        </row>
        <row r="88334">
          <cell r="O88334">
            <v>43545</v>
          </cell>
        </row>
        <row r="88335">
          <cell r="O88335">
            <v>43545</v>
          </cell>
        </row>
        <row r="88336">
          <cell r="O88336">
            <v>43545</v>
          </cell>
        </row>
        <row r="88337">
          <cell r="O88337">
            <v>43545</v>
          </cell>
        </row>
        <row r="88338">
          <cell r="O88338">
            <v>43545</v>
          </cell>
        </row>
        <row r="88339">
          <cell r="O88339">
            <v>43545</v>
          </cell>
        </row>
        <row r="88340">
          <cell r="O88340">
            <v>43545</v>
          </cell>
        </row>
        <row r="88341">
          <cell r="O88341">
            <v>43545</v>
          </cell>
        </row>
        <row r="88342">
          <cell r="O88342">
            <v>43545</v>
          </cell>
        </row>
        <row r="88343">
          <cell r="O88343">
            <v>43545</v>
          </cell>
        </row>
        <row r="88344">
          <cell r="O88344">
            <v>43545</v>
          </cell>
        </row>
        <row r="88345">
          <cell r="O88345">
            <v>43545</v>
          </cell>
        </row>
        <row r="88346">
          <cell r="O88346">
            <v>43545</v>
          </cell>
        </row>
        <row r="88347">
          <cell r="O88347">
            <v>43545</v>
          </cell>
        </row>
        <row r="88348">
          <cell r="O88348">
            <v>43545</v>
          </cell>
        </row>
        <row r="88349">
          <cell r="O88349">
            <v>43545</v>
          </cell>
        </row>
        <row r="88350">
          <cell r="O88350">
            <v>43545</v>
          </cell>
        </row>
        <row r="88351">
          <cell r="O88351">
            <v>43545</v>
          </cell>
        </row>
        <row r="88352">
          <cell r="O88352">
            <v>43545</v>
          </cell>
        </row>
        <row r="88353">
          <cell r="O88353">
            <v>43545</v>
          </cell>
        </row>
        <row r="88354">
          <cell r="O88354">
            <v>43545</v>
          </cell>
        </row>
        <row r="88355">
          <cell r="O88355">
            <v>43545</v>
          </cell>
        </row>
        <row r="88356">
          <cell r="O88356">
            <v>43545</v>
          </cell>
        </row>
        <row r="88357">
          <cell r="O88357">
            <v>43545</v>
          </cell>
        </row>
        <row r="88358">
          <cell r="O88358">
            <v>43545</v>
          </cell>
        </row>
        <row r="88359">
          <cell r="O88359">
            <v>43545</v>
          </cell>
        </row>
        <row r="88360">
          <cell r="O88360">
            <v>43545</v>
          </cell>
        </row>
        <row r="88361">
          <cell r="O88361">
            <v>43545</v>
          </cell>
        </row>
        <row r="88362">
          <cell r="O88362">
            <v>43545</v>
          </cell>
        </row>
        <row r="88363">
          <cell r="O88363">
            <v>43545</v>
          </cell>
        </row>
        <row r="88364">
          <cell r="O88364">
            <v>43545</v>
          </cell>
        </row>
        <row r="88365">
          <cell r="O88365">
            <v>43545</v>
          </cell>
        </row>
        <row r="88366">
          <cell r="O88366">
            <v>43545</v>
          </cell>
        </row>
        <row r="88367">
          <cell r="O88367">
            <v>43545</v>
          </cell>
        </row>
        <row r="88368">
          <cell r="O88368">
            <v>43545</v>
          </cell>
        </row>
        <row r="88369">
          <cell r="O88369">
            <v>43545</v>
          </cell>
        </row>
        <row r="88370">
          <cell r="O88370">
            <v>43545</v>
          </cell>
        </row>
        <row r="88371">
          <cell r="O88371">
            <v>43545</v>
          </cell>
        </row>
        <row r="88372">
          <cell r="O88372">
            <v>43545</v>
          </cell>
        </row>
        <row r="88373">
          <cell r="O88373">
            <v>43545</v>
          </cell>
        </row>
        <row r="88374">
          <cell r="O88374">
            <v>43545</v>
          </cell>
        </row>
        <row r="88375">
          <cell r="O88375">
            <v>43545</v>
          </cell>
        </row>
        <row r="88376">
          <cell r="O88376">
            <v>43545</v>
          </cell>
        </row>
        <row r="88377">
          <cell r="O88377">
            <v>43545</v>
          </cell>
        </row>
        <row r="88378">
          <cell r="O88378">
            <v>43545</v>
          </cell>
        </row>
        <row r="88379">
          <cell r="O88379">
            <v>43545</v>
          </cell>
        </row>
        <row r="88380">
          <cell r="O88380">
            <v>43545</v>
          </cell>
        </row>
        <row r="88381">
          <cell r="O88381">
            <v>43545</v>
          </cell>
        </row>
        <row r="88382">
          <cell r="O88382">
            <v>43545</v>
          </cell>
        </row>
        <row r="88383">
          <cell r="O88383">
            <v>43545</v>
          </cell>
        </row>
        <row r="88384">
          <cell r="O88384">
            <v>43545</v>
          </cell>
        </row>
        <row r="88385">
          <cell r="O88385">
            <v>43545</v>
          </cell>
        </row>
        <row r="88386">
          <cell r="O88386">
            <v>43545</v>
          </cell>
        </row>
        <row r="88387">
          <cell r="O88387">
            <v>43545</v>
          </cell>
        </row>
        <row r="88388">
          <cell r="O88388">
            <v>43545</v>
          </cell>
        </row>
        <row r="88389">
          <cell r="O88389">
            <v>43545</v>
          </cell>
        </row>
        <row r="88390">
          <cell r="O88390">
            <v>43545</v>
          </cell>
        </row>
        <row r="88391">
          <cell r="O88391">
            <v>43545</v>
          </cell>
        </row>
        <row r="88392">
          <cell r="O88392">
            <v>43545</v>
          </cell>
        </row>
        <row r="88393">
          <cell r="O88393">
            <v>43545</v>
          </cell>
        </row>
        <row r="88394">
          <cell r="O88394">
            <v>43545</v>
          </cell>
        </row>
        <row r="88395">
          <cell r="O88395">
            <v>43545</v>
          </cell>
        </row>
        <row r="88396">
          <cell r="O88396">
            <v>43545</v>
          </cell>
        </row>
        <row r="88397">
          <cell r="O88397">
            <v>43545</v>
          </cell>
        </row>
        <row r="88398">
          <cell r="O88398">
            <v>43545</v>
          </cell>
        </row>
        <row r="88399">
          <cell r="O88399">
            <v>43545</v>
          </cell>
        </row>
        <row r="88400">
          <cell r="O88400">
            <v>43545</v>
          </cell>
        </row>
        <row r="88401">
          <cell r="O88401">
            <v>43545</v>
          </cell>
        </row>
        <row r="88402">
          <cell r="O88402">
            <v>43545</v>
          </cell>
        </row>
        <row r="88403">
          <cell r="O88403">
            <v>43545</v>
          </cell>
        </row>
        <row r="88404">
          <cell r="O88404">
            <v>43545</v>
          </cell>
        </row>
        <row r="88405">
          <cell r="O88405">
            <v>43545</v>
          </cell>
        </row>
        <row r="88406">
          <cell r="O88406">
            <v>43545</v>
          </cell>
        </row>
        <row r="88407">
          <cell r="O88407">
            <v>43545</v>
          </cell>
        </row>
        <row r="88408">
          <cell r="O88408">
            <v>43545</v>
          </cell>
        </row>
        <row r="88409">
          <cell r="O88409">
            <v>43545</v>
          </cell>
        </row>
        <row r="88410">
          <cell r="O88410">
            <v>43545</v>
          </cell>
        </row>
        <row r="88411">
          <cell r="O88411">
            <v>43545</v>
          </cell>
        </row>
        <row r="88412">
          <cell r="O88412">
            <v>43545</v>
          </cell>
        </row>
        <row r="88413">
          <cell r="O88413">
            <v>43545</v>
          </cell>
        </row>
        <row r="88414">
          <cell r="O88414">
            <v>43545</v>
          </cell>
        </row>
        <row r="88415">
          <cell r="O88415">
            <v>43545</v>
          </cell>
        </row>
        <row r="88416">
          <cell r="O88416">
            <v>43545</v>
          </cell>
        </row>
        <row r="88417">
          <cell r="O88417">
            <v>43545</v>
          </cell>
        </row>
        <row r="88418">
          <cell r="O88418">
            <v>43545</v>
          </cell>
        </row>
        <row r="88419">
          <cell r="O88419">
            <v>43545</v>
          </cell>
        </row>
        <row r="88420">
          <cell r="O88420">
            <v>43545</v>
          </cell>
        </row>
        <row r="88421">
          <cell r="O88421">
            <v>43545</v>
          </cell>
        </row>
        <row r="88422">
          <cell r="O88422">
            <v>43545</v>
          </cell>
        </row>
        <row r="88423">
          <cell r="O88423">
            <v>43545</v>
          </cell>
        </row>
        <row r="88424">
          <cell r="O88424">
            <v>43545</v>
          </cell>
        </row>
        <row r="88425">
          <cell r="O88425">
            <v>43545</v>
          </cell>
        </row>
        <row r="88426">
          <cell r="O88426">
            <v>43545</v>
          </cell>
        </row>
        <row r="88427">
          <cell r="O88427">
            <v>43545</v>
          </cell>
        </row>
        <row r="88428">
          <cell r="O88428">
            <v>43545</v>
          </cell>
        </row>
        <row r="88429">
          <cell r="O88429">
            <v>43545</v>
          </cell>
        </row>
        <row r="88430">
          <cell r="O88430">
            <v>43545</v>
          </cell>
        </row>
        <row r="88431">
          <cell r="O88431">
            <v>43545</v>
          </cell>
        </row>
        <row r="88432">
          <cell r="O88432">
            <v>43545</v>
          </cell>
        </row>
        <row r="88433">
          <cell r="O88433">
            <v>43545</v>
          </cell>
        </row>
        <row r="88434">
          <cell r="O88434">
            <v>43545</v>
          </cell>
        </row>
        <row r="88435">
          <cell r="O88435">
            <v>43545</v>
          </cell>
        </row>
        <row r="88436">
          <cell r="O88436">
            <v>43545</v>
          </cell>
        </row>
        <row r="88437">
          <cell r="O88437">
            <v>43545</v>
          </cell>
        </row>
        <row r="88438">
          <cell r="O88438">
            <v>43545</v>
          </cell>
        </row>
        <row r="88439">
          <cell r="O88439">
            <v>43545</v>
          </cell>
        </row>
        <row r="88440">
          <cell r="O88440">
            <v>43545</v>
          </cell>
        </row>
        <row r="88441">
          <cell r="O88441">
            <v>43545</v>
          </cell>
        </row>
        <row r="88442">
          <cell r="O88442">
            <v>43545</v>
          </cell>
        </row>
        <row r="88443">
          <cell r="O88443">
            <v>43545</v>
          </cell>
        </row>
        <row r="88444">
          <cell r="O88444">
            <v>43545</v>
          </cell>
        </row>
        <row r="88445">
          <cell r="O88445">
            <v>43545</v>
          </cell>
        </row>
        <row r="88446">
          <cell r="O88446">
            <v>43545</v>
          </cell>
        </row>
        <row r="88447">
          <cell r="O88447">
            <v>43545</v>
          </cell>
        </row>
        <row r="88448">
          <cell r="O88448">
            <v>43545</v>
          </cell>
        </row>
        <row r="88449">
          <cell r="O88449">
            <v>43545</v>
          </cell>
        </row>
        <row r="88450">
          <cell r="O88450">
            <v>43545</v>
          </cell>
        </row>
        <row r="88451">
          <cell r="O88451">
            <v>43545</v>
          </cell>
        </row>
        <row r="88452">
          <cell r="O88452">
            <v>43545</v>
          </cell>
        </row>
        <row r="88453">
          <cell r="O88453">
            <v>43545</v>
          </cell>
        </row>
        <row r="88454">
          <cell r="O88454">
            <v>43545</v>
          </cell>
        </row>
        <row r="88455">
          <cell r="O88455">
            <v>43545</v>
          </cell>
        </row>
        <row r="88456">
          <cell r="O88456">
            <v>43545</v>
          </cell>
        </row>
        <row r="88457">
          <cell r="O88457">
            <v>43545</v>
          </cell>
        </row>
        <row r="88458">
          <cell r="O88458">
            <v>43545</v>
          </cell>
        </row>
        <row r="88459">
          <cell r="O88459">
            <v>43545</v>
          </cell>
        </row>
        <row r="88460">
          <cell r="O88460">
            <v>43545</v>
          </cell>
        </row>
        <row r="88461">
          <cell r="O88461">
            <v>43545</v>
          </cell>
        </row>
        <row r="88462">
          <cell r="O88462">
            <v>43545</v>
          </cell>
        </row>
        <row r="88463">
          <cell r="O88463">
            <v>43545</v>
          </cell>
        </row>
        <row r="88464">
          <cell r="O88464">
            <v>43545</v>
          </cell>
        </row>
        <row r="88465">
          <cell r="O88465">
            <v>43545</v>
          </cell>
        </row>
        <row r="88466">
          <cell r="O88466">
            <v>43545</v>
          </cell>
        </row>
        <row r="88467">
          <cell r="O88467">
            <v>43545</v>
          </cell>
        </row>
        <row r="88468">
          <cell r="O88468">
            <v>43545</v>
          </cell>
        </row>
        <row r="88469">
          <cell r="O88469">
            <v>43545</v>
          </cell>
        </row>
        <row r="88470">
          <cell r="O88470">
            <v>43545</v>
          </cell>
        </row>
        <row r="88471">
          <cell r="O88471">
            <v>43545</v>
          </cell>
        </row>
        <row r="88472">
          <cell r="O88472">
            <v>43545</v>
          </cell>
        </row>
        <row r="88473">
          <cell r="O88473">
            <v>43545</v>
          </cell>
        </row>
        <row r="88474">
          <cell r="O88474">
            <v>43545</v>
          </cell>
        </row>
        <row r="88475">
          <cell r="O88475">
            <v>43545</v>
          </cell>
        </row>
        <row r="88476">
          <cell r="O88476">
            <v>43545</v>
          </cell>
        </row>
        <row r="88477">
          <cell r="O88477">
            <v>43545</v>
          </cell>
        </row>
        <row r="88478">
          <cell r="O88478">
            <v>43545</v>
          </cell>
        </row>
        <row r="88479">
          <cell r="O88479">
            <v>43545</v>
          </cell>
        </row>
        <row r="88480">
          <cell r="O88480">
            <v>43545</v>
          </cell>
        </row>
        <row r="88481">
          <cell r="O88481">
            <v>43545</v>
          </cell>
        </row>
        <row r="88482">
          <cell r="O88482">
            <v>43545</v>
          </cell>
        </row>
        <row r="88483">
          <cell r="O88483">
            <v>43545</v>
          </cell>
        </row>
        <row r="88484">
          <cell r="O88484">
            <v>43545</v>
          </cell>
        </row>
        <row r="88485">
          <cell r="O88485">
            <v>43545</v>
          </cell>
        </row>
        <row r="88486">
          <cell r="O88486">
            <v>43545</v>
          </cell>
        </row>
        <row r="88487">
          <cell r="O88487">
            <v>43545</v>
          </cell>
        </row>
        <row r="88488">
          <cell r="O88488">
            <v>43545</v>
          </cell>
        </row>
        <row r="88489">
          <cell r="O88489">
            <v>43545</v>
          </cell>
        </row>
        <row r="88490">
          <cell r="O88490">
            <v>43545</v>
          </cell>
        </row>
        <row r="88491">
          <cell r="O88491">
            <v>43545</v>
          </cell>
        </row>
        <row r="88492">
          <cell r="O88492">
            <v>43545</v>
          </cell>
        </row>
        <row r="88493">
          <cell r="O88493">
            <v>43545</v>
          </cell>
        </row>
        <row r="88494">
          <cell r="O88494">
            <v>43545</v>
          </cell>
        </row>
        <row r="88495">
          <cell r="O88495">
            <v>43545</v>
          </cell>
        </row>
        <row r="88496">
          <cell r="O88496">
            <v>43545</v>
          </cell>
        </row>
        <row r="88497">
          <cell r="O88497">
            <v>43545</v>
          </cell>
        </row>
        <row r="88498">
          <cell r="O88498">
            <v>43545</v>
          </cell>
        </row>
        <row r="88499">
          <cell r="O88499">
            <v>43545</v>
          </cell>
        </row>
        <row r="88500">
          <cell r="O88500">
            <v>43545</v>
          </cell>
        </row>
        <row r="88501">
          <cell r="O88501">
            <v>43545</v>
          </cell>
        </row>
        <row r="88502">
          <cell r="O88502">
            <v>43545</v>
          </cell>
        </row>
        <row r="88503">
          <cell r="O88503">
            <v>43545</v>
          </cell>
        </row>
        <row r="88504">
          <cell r="O88504">
            <v>43545</v>
          </cell>
        </row>
        <row r="88505">
          <cell r="O88505">
            <v>43545</v>
          </cell>
        </row>
        <row r="88506">
          <cell r="O88506">
            <v>43545</v>
          </cell>
        </row>
        <row r="88507">
          <cell r="O88507">
            <v>43545</v>
          </cell>
        </row>
        <row r="88508">
          <cell r="O88508">
            <v>43545</v>
          </cell>
        </row>
        <row r="88509">
          <cell r="O88509">
            <v>43545</v>
          </cell>
        </row>
        <row r="88510">
          <cell r="O88510">
            <v>43545</v>
          </cell>
        </row>
        <row r="88511">
          <cell r="O88511">
            <v>43545</v>
          </cell>
        </row>
        <row r="88512">
          <cell r="O88512">
            <v>43545</v>
          </cell>
        </row>
        <row r="88513">
          <cell r="O88513">
            <v>43545</v>
          </cell>
        </row>
        <row r="88514">
          <cell r="O88514">
            <v>43545</v>
          </cell>
        </row>
        <row r="88515">
          <cell r="O88515">
            <v>43545</v>
          </cell>
        </row>
        <row r="88516">
          <cell r="O88516">
            <v>43545</v>
          </cell>
        </row>
        <row r="88517">
          <cell r="O88517">
            <v>43545</v>
          </cell>
        </row>
        <row r="88518">
          <cell r="O88518">
            <v>43545</v>
          </cell>
        </row>
        <row r="88519">
          <cell r="O88519">
            <v>43545</v>
          </cell>
        </row>
        <row r="88520">
          <cell r="O88520">
            <v>43545</v>
          </cell>
        </row>
        <row r="88521">
          <cell r="O88521">
            <v>43545</v>
          </cell>
        </row>
        <row r="88522">
          <cell r="O88522">
            <v>43545</v>
          </cell>
        </row>
        <row r="88523">
          <cell r="O88523">
            <v>43545</v>
          </cell>
        </row>
        <row r="88524">
          <cell r="O88524">
            <v>43545</v>
          </cell>
        </row>
        <row r="88525">
          <cell r="O88525">
            <v>43545</v>
          </cell>
        </row>
        <row r="88526">
          <cell r="O88526">
            <v>43545</v>
          </cell>
        </row>
        <row r="88527">
          <cell r="O88527">
            <v>43545</v>
          </cell>
        </row>
        <row r="88528">
          <cell r="O88528">
            <v>43545</v>
          </cell>
        </row>
        <row r="88529">
          <cell r="O88529">
            <v>43545</v>
          </cell>
        </row>
        <row r="88530">
          <cell r="O88530">
            <v>43545</v>
          </cell>
        </row>
        <row r="88531">
          <cell r="O88531">
            <v>43545</v>
          </cell>
        </row>
        <row r="88532">
          <cell r="O88532">
            <v>43545</v>
          </cell>
        </row>
        <row r="88533">
          <cell r="O88533">
            <v>43545</v>
          </cell>
        </row>
        <row r="88534">
          <cell r="O88534">
            <v>43545</v>
          </cell>
        </row>
        <row r="88535">
          <cell r="O88535">
            <v>43545</v>
          </cell>
        </row>
        <row r="88536">
          <cell r="O88536">
            <v>43545</v>
          </cell>
        </row>
        <row r="88537">
          <cell r="O88537">
            <v>43545</v>
          </cell>
        </row>
        <row r="88538">
          <cell r="O88538">
            <v>43545</v>
          </cell>
        </row>
        <row r="88539">
          <cell r="O88539">
            <v>43545</v>
          </cell>
        </row>
        <row r="88540">
          <cell r="O88540">
            <v>43545</v>
          </cell>
        </row>
        <row r="88541">
          <cell r="O88541">
            <v>43545</v>
          </cell>
        </row>
        <row r="88542">
          <cell r="O88542">
            <v>43545</v>
          </cell>
        </row>
        <row r="88543">
          <cell r="O88543">
            <v>43545</v>
          </cell>
        </row>
        <row r="88544">
          <cell r="O88544">
            <v>43545</v>
          </cell>
        </row>
        <row r="88545">
          <cell r="O88545">
            <v>43545</v>
          </cell>
        </row>
        <row r="88546">
          <cell r="O88546">
            <v>43545</v>
          </cell>
        </row>
        <row r="88547">
          <cell r="O88547">
            <v>43545</v>
          </cell>
        </row>
        <row r="88548">
          <cell r="O88548">
            <v>43545</v>
          </cell>
        </row>
        <row r="88549">
          <cell r="O88549">
            <v>43545</v>
          </cell>
        </row>
        <row r="88550">
          <cell r="O88550">
            <v>43545</v>
          </cell>
        </row>
        <row r="88551">
          <cell r="O88551">
            <v>43545</v>
          </cell>
        </row>
        <row r="88552">
          <cell r="O88552">
            <v>43545</v>
          </cell>
        </row>
        <row r="88553">
          <cell r="O88553">
            <v>43545</v>
          </cell>
        </row>
        <row r="88554">
          <cell r="O88554">
            <v>43545</v>
          </cell>
        </row>
        <row r="88555">
          <cell r="O88555">
            <v>43545</v>
          </cell>
        </row>
        <row r="88556">
          <cell r="O88556">
            <v>43545</v>
          </cell>
        </row>
        <row r="88557">
          <cell r="O88557">
            <v>43545</v>
          </cell>
        </row>
        <row r="88558">
          <cell r="O88558">
            <v>43545</v>
          </cell>
        </row>
        <row r="88559">
          <cell r="O88559">
            <v>43545</v>
          </cell>
        </row>
        <row r="88560">
          <cell r="O88560">
            <v>43545</v>
          </cell>
        </row>
        <row r="88561">
          <cell r="O88561">
            <v>43545</v>
          </cell>
        </row>
        <row r="88562">
          <cell r="O88562">
            <v>43545</v>
          </cell>
        </row>
        <row r="88563">
          <cell r="O88563">
            <v>43545</v>
          </cell>
        </row>
        <row r="88564">
          <cell r="O88564">
            <v>43545</v>
          </cell>
        </row>
        <row r="88565">
          <cell r="O88565">
            <v>43545</v>
          </cell>
        </row>
        <row r="88566">
          <cell r="O88566">
            <v>43545</v>
          </cell>
        </row>
        <row r="88567">
          <cell r="O88567">
            <v>43545</v>
          </cell>
        </row>
        <row r="88568">
          <cell r="O88568">
            <v>43545</v>
          </cell>
        </row>
        <row r="88569">
          <cell r="O88569">
            <v>43545</v>
          </cell>
        </row>
        <row r="88570">
          <cell r="O88570">
            <v>43545</v>
          </cell>
        </row>
        <row r="88571">
          <cell r="O88571">
            <v>43545</v>
          </cell>
        </row>
        <row r="88572">
          <cell r="O88572">
            <v>43545</v>
          </cell>
        </row>
        <row r="88573">
          <cell r="O88573">
            <v>43545</v>
          </cell>
        </row>
        <row r="88574">
          <cell r="O88574">
            <v>43545</v>
          </cell>
        </row>
        <row r="88575">
          <cell r="O88575">
            <v>43545</v>
          </cell>
        </row>
        <row r="88576">
          <cell r="O88576">
            <v>43545</v>
          </cell>
        </row>
        <row r="88577">
          <cell r="O88577">
            <v>43545</v>
          </cell>
        </row>
        <row r="88578">
          <cell r="O88578">
            <v>43545</v>
          </cell>
        </row>
        <row r="88579">
          <cell r="O88579">
            <v>43545</v>
          </cell>
        </row>
        <row r="88580">
          <cell r="O88580">
            <v>43545</v>
          </cell>
        </row>
        <row r="88581">
          <cell r="O88581">
            <v>43545</v>
          </cell>
        </row>
        <row r="88582">
          <cell r="O88582">
            <v>43545</v>
          </cell>
        </row>
        <row r="88583">
          <cell r="O88583">
            <v>43545</v>
          </cell>
        </row>
        <row r="88584">
          <cell r="O88584">
            <v>43545</v>
          </cell>
        </row>
        <row r="88585">
          <cell r="O88585">
            <v>43545</v>
          </cell>
        </row>
        <row r="88586">
          <cell r="O88586">
            <v>43545</v>
          </cell>
        </row>
        <row r="88587">
          <cell r="O88587">
            <v>43545</v>
          </cell>
        </row>
        <row r="88588">
          <cell r="O88588">
            <v>43545</v>
          </cell>
        </row>
        <row r="88589">
          <cell r="O88589">
            <v>43545</v>
          </cell>
        </row>
        <row r="88590">
          <cell r="O88590">
            <v>43545</v>
          </cell>
        </row>
        <row r="88591">
          <cell r="O88591">
            <v>43545</v>
          </cell>
        </row>
        <row r="88592">
          <cell r="O88592">
            <v>43545</v>
          </cell>
        </row>
        <row r="88593">
          <cell r="O88593">
            <v>43545</v>
          </cell>
        </row>
        <row r="88594">
          <cell r="O88594">
            <v>43545</v>
          </cell>
        </row>
        <row r="88595">
          <cell r="O88595">
            <v>43545</v>
          </cell>
        </row>
        <row r="88596">
          <cell r="O88596">
            <v>43545</v>
          </cell>
        </row>
        <row r="88597">
          <cell r="O88597">
            <v>43545</v>
          </cell>
        </row>
        <row r="88598">
          <cell r="O88598">
            <v>43545</v>
          </cell>
        </row>
        <row r="88599">
          <cell r="O88599">
            <v>43545</v>
          </cell>
        </row>
        <row r="88600">
          <cell r="O88600">
            <v>43545</v>
          </cell>
        </row>
        <row r="88601">
          <cell r="O88601">
            <v>43545</v>
          </cell>
        </row>
        <row r="88602">
          <cell r="O88602">
            <v>43545</v>
          </cell>
        </row>
        <row r="88603">
          <cell r="O88603">
            <v>43545</v>
          </cell>
        </row>
        <row r="88604">
          <cell r="O88604">
            <v>43545</v>
          </cell>
        </row>
        <row r="88605">
          <cell r="O88605">
            <v>43545</v>
          </cell>
        </row>
        <row r="88606">
          <cell r="O88606">
            <v>43545</v>
          </cell>
        </row>
        <row r="88607">
          <cell r="O88607">
            <v>43545</v>
          </cell>
        </row>
        <row r="88608">
          <cell r="O88608">
            <v>43545</v>
          </cell>
        </row>
        <row r="88609">
          <cell r="O88609">
            <v>43545</v>
          </cell>
        </row>
        <row r="88610">
          <cell r="O88610">
            <v>43545</v>
          </cell>
        </row>
        <row r="88611">
          <cell r="O88611">
            <v>43545</v>
          </cell>
        </row>
        <row r="88612">
          <cell r="O88612">
            <v>43545</v>
          </cell>
        </row>
        <row r="88613">
          <cell r="O88613">
            <v>43545</v>
          </cell>
        </row>
        <row r="88614">
          <cell r="O88614">
            <v>43545</v>
          </cell>
        </row>
        <row r="88615">
          <cell r="O88615">
            <v>43545</v>
          </cell>
        </row>
        <row r="88616">
          <cell r="O88616">
            <v>43545</v>
          </cell>
        </row>
        <row r="88617">
          <cell r="O88617">
            <v>43545</v>
          </cell>
        </row>
        <row r="88618">
          <cell r="O88618">
            <v>43545</v>
          </cell>
        </row>
        <row r="88619">
          <cell r="O88619">
            <v>43545</v>
          </cell>
        </row>
        <row r="88620">
          <cell r="O88620">
            <v>43545</v>
          </cell>
        </row>
        <row r="88621">
          <cell r="O88621">
            <v>43545</v>
          </cell>
        </row>
        <row r="88622">
          <cell r="O88622">
            <v>43545</v>
          </cell>
        </row>
        <row r="88623">
          <cell r="O88623">
            <v>43545</v>
          </cell>
        </row>
        <row r="88624">
          <cell r="O88624">
            <v>43545</v>
          </cell>
        </row>
        <row r="88625">
          <cell r="O88625">
            <v>43545</v>
          </cell>
        </row>
        <row r="88626">
          <cell r="O88626">
            <v>43543</v>
          </cell>
        </row>
        <row r="88627">
          <cell r="O88627">
            <v>43543</v>
          </cell>
        </row>
        <row r="88628">
          <cell r="O88628">
            <v>43543</v>
          </cell>
        </row>
        <row r="88629">
          <cell r="O88629">
            <v>43545</v>
          </cell>
        </row>
        <row r="88630">
          <cell r="O88630">
            <v>43545</v>
          </cell>
        </row>
        <row r="88631">
          <cell r="O88631">
            <v>43545</v>
          </cell>
        </row>
        <row r="88632">
          <cell r="O88632">
            <v>43545</v>
          </cell>
        </row>
        <row r="88633">
          <cell r="O88633">
            <v>43545</v>
          </cell>
        </row>
        <row r="88634">
          <cell r="O88634">
            <v>43545</v>
          </cell>
        </row>
        <row r="88635">
          <cell r="O88635">
            <v>43543</v>
          </cell>
        </row>
        <row r="88636">
          <cell r="O88636">
            <v>43543</v>
          </cell>
        </row>
        <row r="88637">
          <cell r="O88637">
            <v>43543</v>
          </cell>
        </row>
        <row r="88638">
          <cell r="O88638">
            <v>43543</v>
          </cell>
        </row>
        <row r="88639">
          <cell r="O88639">
            <v>43543</v>
          </cell>
        </row>
        <row r="88640">
          <cell r="O88640">
            <v>43543</v>
          </cell>
        </row>
        <row r="88641">
          <cell r="O88641">
            <v>43543</v>
          </cell>
        </row>
        <row r="88642">
          <cell r="O88642">
            <v>43543</v>
          </cell>
        </row>
        <row r="88643">
          <cell r="O88643">
            <v>43543</v>
          </cell>
        </row>
        <row r="88644">
          <cell r="O88644">
            <v>43543</v>
          </cell>
        </row>
        <row r="88645">
          <cell r="O88645">
            <v>43543</v>
          </cell>
        </row>
        <row r="88646">
          <cell r="O88646">
            <v>43543</v>
          </cell>
        </row>
        <row r="88647">
          <cell r="O88647">
            <v>43543</v>
          </cell>
        </row>
        <row r="88648">
          <cell r="O88648">
            <v>43543</v>
          </cell>
        </row>
        <row r="88649">
          <cell r="O88649">
            <v>43543</v>
          </cell>
        </row>
        <row r="88650">
          <cell r="O88650">
            <v>43543</v>
          </cell>
        </row>
        <row r="88651">
          <cell r="O88651">
            <v>43543</v>
          </cell>
        </row>
        <row r="88652">
          <cell r="O88652">
            <v>43543</v>
          </cell>
        </row>
        <row r="88653">
          <cell r="O88653">
            <v>43543</v>
          </cell>
        </row>
        <row r="88654">
          <cell r="O88654">
            <v>43543</v>
          </cell>
        </row>
        <row r="88655">
          <cell r="O88655">
            <v>43543</v>
          </cell>
        </row>
        <row r="88656">
          <cell r="O88656">
            <v>43543</v>
          </cell>
        </row>
        <row r="88657">
          <cell r="O88657">
            <v>43543</v>
          </cell>
        </row>
        <row r="88658">
          <cell r="O88658">
            <v>43543</v>
          </cell>
        </row>
        <row r="88659">
          <cell r="O88659">
            <v>43543</v>
          </cell>
        </row>
        <row r="88660">
          <cell r="O88660">
            <v>43543</v>
          </cell>
        </row>
        <row r="88661">
          <cell r="O88661">
            <v>43543</v>
          </cell>
        </row>
        <row r="88662">
          <cell r="O88662">
            <v>43543</v>
          </cell>
        </row>
        <row r="88663">
          <cell r="O88663">
            <v>43543</v>
          </cell>
        </row>
        <row r="88664">
          <cell r="O88664">
            <v>43543</v>
          </cell>
        </row>
        <row r="88665">
          <cell r="O88665">
            <v>43543</v>
          </cell>
        </row>
        <row r="88666">
          <cell r="O88666">
            <v>43543</v>
          </cell>
        </row>
        <row r="88667">
          <cell r="O88667">
            <v>43543</v>
          </cell>
        </row>
        <row r="88668">
          <cell r="O88668">
            <v>43543</v>
          </cell>
        </row>
        <row r="88669">
          <cell r="O88669">
            <v>43543</v>
          </cell>
        </row>
        <row r="88670">
          <cell r="O88670">
            <v>43543</v>
          </cell>
        </row>
        <row r="88671">
          <cell r="O88671">
            <v>43543</v>
          </cell>
        </row>
        <row r="88672">
          <cell r="O88672">
            <v>43543</v>
          </cell>
        </row>
        <row r="88673">
          <cell r="O88673">
            <v>43543</v>
          </cell>
        </row>
        <row r="88674">
          <cell r="O88674">
            <v>43543</v>
          </cell>
        </row>
        <row r="88675">
          <cell r="O88675">
            <v>43545</v>
          </cell>
        </row>
        <row r="88676">
          <cell r="O88676">
            <v>43545</v>
          </cell>
        </row>
        <row r="88677">
          <cell r="O88677">
            <v>43545</v>
          </cell>
        </row>
        <row r="88678">
          <cell r="O88678">
            <v>43545</v>
          </cell>
        </row>
        <row r="88679">
          <cell r="O88679">
            <v>43545</v>
          </cell>
        </row>
        <row r="88680">
          <cell r="O88680">
            <v>43545</v>
          </cell>
        </row>
        <row r="88681">
          <cell r="O88681">
            <v>43545</v>
          </cell>
        </row>
        <row r="88682">
          <cell r="O88682">
            <v>43545</v>
          </cell>
        </row>
        <row r="88683">
          <cell r="O88683">
            <v>43545</v>
          </cell>
        </row>
        <row r="88684">
          <cell r="O88684">
            <v>43545</v>
          </cell>
        </row>
        <row r="88685">
          <cell r="O88685">
            <v>43545</v>
          </cell>
        </row>
        <row r="88686">
          <cell r="O88686">
            <v>43545</v>
          </cell>
        </row>
        <row r="88687">
          <cell r="O88687">
            <v>43545</v>
          </cell>
        </row>
        <row r="88688">
          <cell r="O88688">
            <v>43545</v>
          </cell>
        </row>
        <row r="88689">
          <cell r="O88689">
            <v>43545</v>
          </cell>
        </row>
        <row r="88690">
          <cell r="O88690">
            <v>43543</v>
          </cell>
        </row>
        <row r="88691">
          <cell r="O88691">
            <v>43543</v>
          </cell>
        </row>
        <row r="88692">
          <cell r="O88692">
            <v>43543</v>
          </cell>
        </row>
        <row r="88693">
          <cell r="O88693">
            <v>43545</v>
          </cell>
        </row>
        <row r="88694">
          <cell r="O88694">
            <v>43545</v>
          </cell>
        </row>
        <row r="88695">
          <cell r="O88695">
            <v>43545</v>
          </cell>
        </row>
        <row r="88696">
          <cell r="O88696">
            <v>43545</v>
          </cell>
        </row>
        <row r="88697">
          <cell r="O88697">
            <v>43545</v>
          </cell>
        </row>
        <row r="88698">
          <cell r="O88698">
            <v>43543</v>
          </cell>
        </row>
        <row r="88699">
          <cell r="O88699">
            <v>43543</v>
          </cell>
        </row>
        <row r="88700">
          <cell r="O88700">
            <v>43543</v>
          </cell>
        </row>
        <row r="88701">
          <cell r="O88701">
            <v>43543</v>
          </cell>
        </row>
        <row r="88702">
          <cell r="O88702">
            <v>43543</v>
          </cell>
        </row>
        <row r="88703">
          <cell r="O88703">
            <v>43543</v>
          </cell>
        </row>
        <row r="88704">
          <cell r="O88704">
            <v>43543</v>
          </cell>
        </row>
        <row r="88705">
          <cell r="O88705">
            <v>43543</v>
          </cell>
        </row>
        <row r="88706">
          <cell r="O88706">
            <v>43543</v>
          </cell>
        </row>
        <row r="88707">
          <cell r="O88707">
            <v>43543</v>
          </cell>
        </row>
        <row r="88708">
          <cell r="O88708">
            <v>43543</v>
          </cell>
        </row>
        <row r="88709">
          <cell r="O88709">
            <v>43543</v>
          </cell>
        </row>
        <row r="88710">
          <cell r="O88710">
            <v>43543</v>
          </cell>
        </row>
        <row r="88711">
          <cell r="O88711">
            <v>43543</v>
          </cell>
        </row>
        <row r="88712">
          <cell r="O88712">
            <v>43543</v>
          </cell>
        </row>
        <row r="88713">
          <cell r="O88713">
            <v>43543</v>
          </cell>
        </row>
        <row r="88714">
          <cell r="O88714">
            <v>43543</v>
          </cell>
        </row>
        <row r="88715">
          <cell r="O88715">
            <v>43543</v>
          </cell>
        </row>
        <row r="88716">
          <cell r="O88716">
            <v>43543</v>
          </cell>
        </row>
        <row r="88717">
          <cell r="O88717">
            <v>43543</v>
          </cell>
        </row>
        <row r="88718">
          <cell r="O88718">
            <v>43543</v>
          </cell>
        </row>
        <row r="88719">
          <cell r="O88719">
            <v>43543</v>
          </cell>
        </row>
        <row r="88720">
          <cell r="O88720">
            <v>43543</v>
          </cell>
        </row>
        <row r="88721">
          <cell r="O88721">
            <v>43543</v>
          </cell>
        </row>
        <row r="88722">
          <cell r="O88722">
            <v>43543</v>
          </cell>
        </row>
        <row r="88723">
          <cell r="O88723">
            <v>43543</v>
          </cell>
        </row>
        <row r="88724">
          <cell r="O88724">
            <v>43543</v>
          </cell>
        </row>
        <row r="88725">
          <cell r="O88725">
            <v>43543</v>
          </cell>
        </row>
        <row r="88726">
          <cell r="O88726">
            <v>43543</v>
          </cell>
        </row>
        <row r="88727">
          <cell r="O88727">
            <v>43543</v>
          </cell>
        </row>
        <row r="88728">
          <cell r="O88728">
            <v>43543</v>
          </cell>
        </row>
        <row r="88729">
          <cell r="O88729">
            <v>43543</v>
          </cell>
        </row>
        <row r="88730">
          <cell r="O88730">
            <v>43543</v>
          </cell>
        </row>
        <row r="88731">
          <cell r="O88731">
            <v>43543</v>
          </cell>
        </row>
        <row r="88732">
          <cell r="O88732">
            <v>43543</v>
          </cell>
        </row>
        <row r="88733">
          <cell r="O88733">
            <v>43543</v>
          </cell>
        </row>
        <row r="88734">
          <cell r="O88734">
            <v>43543</v>
          </cell>
        </row>
        <row r="88735">
          <cell r="O88735">
            <v>43543</v>
          </cell>
        </row>
        <row r="88736">
          <cell r="O88736">
            <v>43543</v>
          </cell>
        </row>
        <row r="88737">
          <cell r="O88737">
            <v>43543</v>
          </cell>
        </row>
        <row r="88738">
          <cell r="O88738">
            <v>43543</v>
          </cell>
        </row>
        <row r="88739">
          <cell r="O88739">
            <v>43543</v>
          </cell>
        </row>
        <row r="88740">
          <cell r="O88740">
            <v>43543</v>
          </cell>
        </row>
        <row r="88741">
          <cell r="O88741">
            <v>43543</v>
          </cell>
        </row>
        <row r="88742">
          <cell r="O88742">
            <v>43543</v>
          </cell>
        </row>
        <row r="88743">
          <cell r="O88743">
            <v>43543</v>
          </cell>
        </row>
        <row r="88744">
          <cell r="O88744">
            <v>43543</v>
          </cell>
        </row>
        <row r="88745">
          <cell r="O88745">
            <v>43543</v>
          </cell>
        </row>
        <row r="88746">
          <cell r="O88746">
            <v>43543</v>
          </cell>
        </row>
        <row r="88747">
          <cell r="O88747">
            <v>43543</v>
          </cell>
        </row>
        <row r="88748">
          <cell r="O88748">
            <v>43543</v>
          </cell>
        </row>
        <row r="88749">
          <cell r="O88749">
            <v>43543</v>
          </cell>
        </row>
        <row r="88750">
          <cell r="O88750">
            <v>43543</v>
          </cell>
        </row>
        <row r="88751">
          <cell r="O88751">
            <v>43543</v>
          </cell>
        </row>
        <row r="88752">
          <cell r="O88752">
            <v>43543</v>
          </cell>
        </row>
        <row r="88753">
          <cell r="O88753">
            <v>43543</v>
          </cell>
        </row>
        <row r="88754">
          <cell r="O88754">
            <v>43543</v>
          </cell>
        </row>
        <row r="88755">
          <cell r="O88755">
            <v>43543</v>
          </cell>
        </row>
        <row r="88756">
          <cell r="O88756">
            <v>43543</v>
          </cell>
        </row>
        <row r="88757">
          <cell r="O88757">
            <v>43543</v>
          </cell>
        </row>
        <row r="88758">
          <cell r="O88758">
            <v>43543</v>
          </cell>
        </row>
        <row r="88759">
          <cell r="O88759">
            <v>43543</v>
          </cell>
        </row>
        <row r="88760">
          <cell r="O88760">
            <v>43543</v>
          </cell>
        </row>
        <row r="88761">
          <cell r="O88761">
            <v>43543</v>
          </cell>
        </row>
        <row r="88762">
          <cell r="O88762">
            <v>43543</v>
          </cell>
        </row>
        <row r="88763">
          <cell r="O88763">
            <v>43543</v>
          </cell>
        </row>
        <row r="88764">
          <cell r="O88764">
            <v>43543</v>
          </cell>
        </row>
        <row r="88765">
          <cell r="O88765">
            <v>43543</v>
          </cell>
        </row>
        <row r="88766">
          <cell r="O88766">
            <v>43543</v>
          </cell>
        </row>
        <row r="88767">
          <cell r="O88767">
            <v>43543</v>
          </cell>
        </row>
        <row r="88768">
          <cell r="O88768">
            <v>43543</v>
          </cell>
        </row>
        <row r="88769">
          <cell r="O88769">
            <v>43543</v>
          </cell>
        </row>
        <row r="88770">
          <cell r="O88770">
            <v>43543</v>
          </cell>
        </row>
        <row r="88771">
          <cell r="O88771">
            <v>43543</v>
          </cell>
        </row>
        <row r="88772">
          <cell r="O88772">
            <v>43543</v>
          </cell>
        </row>
        <row r="88773">
          <cell r="O88773">
            <v>43543</v>
          </cell>
        </row>
        <row r="88774">
          <cell r="O88774">
            <v>43543</v>
          </cell>
        </row>
        <row r="88775">
          <cell r="O88775">
            <v>43543</v>
          </cell>
        </row>
        <row r="88776">
          <cell r="O88776">
            <v>43543</v>
          </cell>
        </row>
        <row r="88777">
          <cell r="O88777">
            <v>43543</v>
          </cell>
        </row>
        <row r="88778">
          <cell r="O88778">
            <v>43543</v>
          </cell>
        </row>
        <row r="88779">
          <cell r="O88779">
            <v>43543</v>
          </cell>
        </row>
        <row r="88780">
          <cell r="O88780">
            <v>43543</v>
          </cell>
        </row>
        <row r="88781">
          <cell r="O88781">
            <v>43543</v>
          </cell>
        </row>
        <row r="88782">
          <cell r="O88782">
            <v>43543</v>
          </cell>
        </row>
        <row r="88783">
          <cell r="O88783">
            <v>43543</v>
          </cell>
        </row>
        <row r="88784">
          <cell r="O88784">
            <v>43543</v>
          </cell>
        </row>
        <row r="88785">
          <cell r="O88785">
            <v>43543</v>
          </cell>
        </row>
        <row r="88786">
          <cell r="O88786">
            <v>43543</v>
          </cell>
        </row>
        <row r="88787">
          <cell r="O88787">
            <v>43543</v>
          </cell>
        </row>
        <row r="88788">
          <cell r="O88788">
            <v>43543</v>
          </cell>
        </row>
        <row r="88789">
          <cell r="O88789">
            <v>43543</v>
          </cell>
        </row>
        <row r="88790">
          <cell r="O88790">
            <v>43543</v>
          </cell>
        </row>
        <row r="88791">
          <cell r="O88791">
            <v>43543</v>
          </cell>
        </row>
        <row r="88792">
          <cell r="O88792">
            <v>43543</v>
          </cell>
        </row>
        <row r="88793">
          <cell r="O88793">
            <v>43543</v>
          </cell>
        </row>
        <row r="88794">
          <cell r="O88794">
            <v>43543</v>
          </cell>
        </row>
        <row r="88795">
          <cell r="O88795">
            <v>43543</v>
          </cell>
        </row>
        <row r="88796">
          <cell r="O88796">
            <v>43543</v>
          </cell>
        </row>
        <row r="88797">
          <cell r="O88797">
            <v>43543</v>
          </cell>
        </row>
        <row r="88798">
          <cell r="O88798">
            <v>43543</v>
          </cell>
        </row>
        <row r="88799">
          <cell r="O88799">
            <v>43543</v>
          </cell>
        </row>
        <row r="88800">
          <cell r="O88800">
            <v>43543</v>
          </cell>
        </row>
        <row r="88801">
          <cell r="O88801">
            <v>43543</v>
          </cell>
        </row>
        <row r="88802">
          <cell r="O88802">
            <v>43543</v>
          </cell>
        </row>
        <row r="88803">
          <cell r="O88803">
            <v>43543</v>
          </cell>
        </row>
        <row r="88804">
          <cell r="O88804">
            <v>43543</v>
          </cell>
        </row>
        <row r="88805">
          <cell r="O88805">
            <v>43543</v>
          </cell>
        </row>
        <row r="88806">
          <cell r="O88806">
            <v>43543</v>
          </cell>
        </row>
        <row r="88807">
          <cell r="O88807">
            <v>43543</v>
          </cell>
        </row>
        <row r="88808">
          <cell r="O88808">
            <v>43543</v>
          </cell>
        </row>
        <row r="88809">
          <cell r="O88809">
            <v>43543</v>
          </cell>
        </row>
        <row r="88810">
          <cell r="O88810">
            <v>43543</v>
          </cell>
        </row>
        <row r="88811">
          <cell r="O88811">
            <v>43543</v>
          </cell>
        </row>
        <row r="88812">
          <cell r="O88812">
            <v>43543</v>
          </cell>
        </row>
        <row r="88813">
          <cell r="O88813">
            <v>43543</v>
          </cell>
        </row>
        <row r="88814">
          <cell r="O88814">
            <v>43543</v>
          </cell>
        </row>
        <row r="88815">
          <cell r="O88815">
            <v>43543</v>
          </cell>
        </row>
        <row r="88816">
          <cell r="O88816">
            <v>43543</v>
          </cell>
        </row>
        <row r="88817">
          <cell r="O88817">
            <v>43543</v>
          </cell>
        </row>
        <row r="88818">
          <cell r="O88818">
            <v>43543</v>
          </cell>
        </row>
        <row r="88819">
          <cell r="O88819">
            <v>43543</v>
          </cell>
        </row>
        <row r="88820">
          <cell r="O88820">
            <v>43543</v>
          </cell>
        </row>
        <row r="88821">
          <cell r="O88821">
            <v>43543</v>
          </cell>
        </row>
        <row r="88822">
          <cell r="O88822">
            <v>43543</v>
          </cell>
        </row>
        <row r="88823">
          <cell r="O88823">
            <v>43543</v>
          </cell>
        </row>
        <row r="88824">
          <cell r="O88824">
            <v>43543</v>
          </cell>
        </row>
        <row r="88825">
          <cell r="O88825">
            <v>43543</v>
          </cell>
        </row>
        <row r="88826">
          <cell r="O88826">
            <v>43543</v>
          </cell>
        </row>
        <row r="88827">
          <cell r="O88827">
            <v>43543</v>
          </cell>
        </row>
        <row r="88828">
          <cell r="O88828">
            <v>43543</v>
          </cell>
        </row>
        <row r="88829">
          <cell r="O88829">
            <v>43543</v>
          </cell>
        </row>
        <row r="88830">
          <cell r="O88830">
            <v>43543</v>
          </cell>
        </row>
        <row r="88831">
          <cell r="O88831">
            <v>43543</v>
          </cell>
        </row>
        <row r="88832">
          <cell r="O88832">
            <v>43543</v>
          </cell>
        </row>
        <row r="88833">
          <cell r="O88833">
            <v>43543</v>
          </cell>
        </row>
        <row r="88834">
          <cell r="O88834">
            <v>43543</v>
          </cell>
        </row>
        <row r="88835">
          <cell r="O88835">
            <v>43543</v>
          </cell>
        </row>
        <row r="88836">
          <cell r="O88836">
            <v>43543</v>
          </cell>
        </row>
        <row r="88837">
          <cell r="O88837">
            <v>43543</v>
          </cell>
        </row>
        <row r="88838">
          <cell r="O88838">
            <v>43543</v>
          </cell>
        </row>
        <row r="88839">
          <cell r="O88839">
            <v>43543</v>
          </cell>
        </row>
        <row r="88840">
          <cell r="O88840">
            <v>43543</v>
          </cell>
        </row>
        <row r="88841">
          <cell r="O88841">
            <v>43543</v>
          </cell>
        </row>
        <row r="88842">
          <cell r="O88842">
            <v>43543</v>
          </cell>
        </row>
        <row r="88843">
          <cell r="O88843">
            <v>43543</v>
          </cell>
        </row>
        <row r="88844">
          <cell r="O88844">
            <v>43543</v>
          </cell>
        </row>
        <row r="88845">
          <cell r="O88845">
            <v>43543</v>
          </cell>
        </row>
        <row r="88846">
          <cell r="O88846">
            <v>43543</v>
          </cell>
        </row>
        <row r="88847">
          <cell r="O88847">
            <v>43543</v>
          </cell>
        </row>
        <row r="88848">
          <cell r="O88848">
            <v>43543</v>
          </cell>
        </row>
        <row r="88849">
          <cell r="O88849">
            <v>43543</v>
          </cell>
        </row>
        <row r="88850">
          <cell r="O88850">
            <v>43543</v>
          </cell>
        </row>
        <row r="88851">
          <cell r="O88851">
            <v>43543</v>
          </cell>
        </row>
        <row r="88852">
          <cell r="O88852">
            <v>43543</v>
          </cell>
        </row>
        <row r="88853">
          <cell r="O88853">
            <v>43543</v>
          </cell>
        </row>
        <row r="88854">
          <cell r="O88854">
            <v>43543</v>
          </cell>
        </row>
        <row r="88855">
          <cell r="O88855">
            <v>43543</v>
          </cell>
        </row>
        <row r="88856">
          <cell r="O88856">
            <v>43543</v>
          </cell>
        </row>
        <row r="88857">
          <cell r="O88857">
            <v>43543</v>
          </cell>
        </row>
        <row r="88858">
          <cell r="O88858">
            <v>43543</v>
          </cell>
        </row>
        <row r="88859">
          <cell r="O88859">
            <v>43543</v>
          </cell>
        </row>
        <row r="88860">
          <cell r="O88860">
            <v>43543</v>
          </cell>
        </row>
        <row r="88861">
          <cell r="O88861">
            <v>43543</v>
          </cell>
        </row>
        <row r="88862">
          <cell r="O88862">
            <v>43543</v>
          </cell>
        </row>
        <row r="88863">
          <cell r="O88863">
            <v>43543</v>
          </cell>
        </row>
        <row r="88864">
          <cell r="O88864">
            <v>43543</v>
          </cell>
        </row>
        <row r="88865">
          <cell r="O88865">
            <v>43543</v>
          </cell>
        </row>
        <row r="88866">
          <cell r="O88866">
            <v>43543</v>
          </cell>
        </row>
        <row r="88867">
          <cell r="O88867">
            <v>43543</v>
          </cell>
        </row>
        <row r="88868">
          <cell r="O88868">
            <v>43543</v>
          </cell>
        </row>
        <row r="88869">
          <cell r="O88869">
            <v>43543</v>
          </cell>
        </row>
        <row r="88870">
          <cell r="O88870">
            <v>43543</v>
          </cell>
        </row>
        <row r="88871">
          <cell r="O88871">
            <v>43543</v>
          </cell>
        </row>
        <row r="88872">
          <cell r="O88872">
            <v>43543</v>
          </cell>
        </row>
        <row r="88873">
          <cell r="O88873">
            <v>43543</v>
          </cell>
        </row>
        <row r="88874">
          <cell r="O88874">
            <v>43543</v>
          </cell>
        </row>
        <row r="88875">
          <cell r="O88875">
            <v>43543</v>
          </cell>
        </row>
        <row r="88876">
          <cell r="O88876">
            <v>43543</v>
          </cell>
        </row>
        <row r="88877">
          <cell r="O88877">
            <v>43543</v>
          </cell>
        </row>
        <row r="88878">
          <cell r="O88878">
            <v>43543</v>
          </cell>
        </row>
        <row r="88879">
          <cell r="O88879">
            <v>43543</v>
          </cell>
        </row>
        <row r="88880">
          <cell r="O88880">
            <v>43543</v>
          </cell>
        </row>
        <row r="88881">
          <cell r="O88881">
            <v>43543</v>
          </cell>
        </row>
        <row r="88882">
          <cell r="O88882">
            <v>43543</v>
          </cell>
        </row>
        <row r="88883">
          <cell r="O88883">
            <v>43543</v>
          </cell>
        </row>
        <row r="88884">
          <cell r="O88884">
            <v>43543</v>
          </cell>
        </row>
        <row r="88885">
          <cell r="O88885">
            <v>43543</v>
          </cell>
        </row>
        <row r="88886">
          <cell r="O88886">
            <v>43543</v>
          </cell>
        </row>
        <row r="88887">
          <cell r="O88887">
            <v>43543</v>
          </cell>
        </row>
        <row r="88888">
          <cell r="O88888">
            <v>43543</v>
          </cell>
        </row>
        <row r="88889">
          <cell r="O88889">
            <v>43543</v>
          </cell>
        </row>
        <row r="88890">
          <cell r="O88890">
            <v>43543</v>
          </cell>
        </row>
        <row r="88891">
          <cell r="O88891">
            <v>43543</v>
          </cell>
        </row>
        <row r="88892">
          <cell r="O88892">
            <v>43543</v>
          </cell>
        </row>
        <row r="88893">
          <cell r="O88893">
            <v>43543</v>
          </cell>
        </row>
        <row r="88894">
          <cell r="O88894">
            <v>43543</v>
          </cell>
        </row>
        <row r="88895">
          <cell r="O88895">
            <v>43543</v>
          </cell>
        </row>
        <row r="88896">
          <cell r="O88896">
            <v>43543</v>
          </cell>
        </row>
        <row r="88897">
          <cell r="O88897">
            <v>43543</v>
          </cell>
        </row>
        <row r="88898">
          <cell r="O88898">
            <v>43543</v>
          </cell>
        </row>
        <row r="88899">
          <cell r="O88899">
            <v>43543</v>
          </cell>
        </row>
        <row r="88900">
          <cell r="O88900">
            <v>43543</v>
          </cell>
        </row>
        <row r="88901">
          <cell r="O88901">
            <v>43543</v>
          </cell>
        </row>
        <row r="88902">
          <cell r="O88902">
            <v>43543</v>
          </cell>
        </row>
        <row r="88903">
          <cell r="O88903">
            <v>43543</v>
          </cell>
        </row>
        <row r="88904">
          <cell r="O88904">
            <v>43543</v>
          </cell>
        </row>
        <row r="88905">
          <cell r="O88905">
            <v>43543</v>
          </cell>
        </row>
        <row r="88906">
          <cell r="O88906">
            <v>43543</v>
          </cell>
        </row>
        <row r="88907">
          <cell r="O88907">
            <v>43543</v>
          </cell>
        </row>
        <row r="88908">
          <cell r="O88908">
            <v>43543</v>
          </cell>
        </row>
        <row r="88909">
          <cell r="O88909">
            <v>43543</v>
          </cell>
        </row>
        <row r="88910">
          <cell r="O88910">
            <v>43543</v>
          </cell>
        </row>
        <row r="88911">
          <cell r="O88911">
            <v>43543</v>
          </cell>
        </row>
        <row r="88912">
          <cell r="O88912">
            <v>43543</v>
          </cell>
        </row>
        <row r="88913">
          <cell r="O88913">
            <v>43543</v>
          </cell>
        </row>
        <row r="88914">
          <cell r="O88914">
            <v>43543</v>
          </cell>
        </row>
        <row r="88915">
          <cell r="O88915">
            <v>43543</v>
          </cell>
        </row>
        <row r="88916">
          <cell r="O88916">
            <v>43543</v>
          </cell>
        </row>
        <row r="88917">
          <cell r="O88917">
            <v>43543</v>
          </cell>
        </row>
        <row r="88918">
          <cell r="O88918">
            <v>43543</v>
          </cell>
        </row>
        <row r="88919">
          <cell r="O88919">
            <v>43543</v>
          </cell>
        </row>
        <row r="88920">
          <cell r="O88920">
            <v>43543</v>
          </cell>
        </row>
        <row r="88921">
          <cell r="O88921">
            <v>43543</v>
          </cell>
        </row>
        <row r="88922">
          <cell r="O88922">
            <v>43543</v>
          </cell>
        </row>
        <row r="88923">
          <cell r="O88923">
            <v>43543</v>
          </cell>
        </row>
        <row r="88924">
          <cell r="O88924">
            <v>43543</v>
          </cell>
        </row>
        <row r="88925">
          <cell r="O88925">
            <v>43543</v>
          </cell>
        </row>
        <row r="88926">
          <cell r="O88926">
            <v>43543</v>
          </cell>
        </row>
        <row r="88927">
          <cell r="O88927">
            <v>43543</v>
          </cell>
        </row>
        <row r="88928">
          <cell r="O88928">
            <v>43543</v>
          </cell>
        </row>
        <row r="88929">
          <cell r="O88929">
            <v>43543</v>
          </cell>
        </row>
        <row r="88930">
          <cell r="O88930">
            <v>43543</v>
          </cell>
        </row>
        <row r="88931">
          <cell r="O88931">
            <v>43543</v>
          </cell>
        </row>
        <row r="88932">
          <cell r="O88932">
            <v>43543</v>
          </cell>
        </row>
        <row r="88933">
          <cell r="O88933">
            <v>43543</v>
          </cell>
        </row>
        <row r="88934">
          <cell r="O88934">
            <v>43543</v>
          </cell>
        </row>
        <row r="88935">
          <cell r="O88935">
            <v>43543</v>
          </cell>
        </row>
        <row r="88936">
          <cell r="O88936">
            <v>43543</v>
          </cell>
        </row>
        <row r="88937">
          <cell r="O88937">
            <v>43543</v>
          </cell>
        </row>
        <row r="88938">
          <cell r="O88938">
            <v>43543</v>
          </cell>
        </row>
        <row r="88939">
          <cell r="O88939">
            <v>43543</v>
          </cell>
        </row>
        <row r="88940">
          <cell r="O88940">
            <v>43543</v>
          </cell>
        </row>
        <row r="88941">
          <cell r="O88941">
            <v>43543</v>
          </cell>
        </row>
        <row r="88942">
          <cell r="O88942">
            <v>43543</v>
          </cell>
        </row>
        <row r="88943">
          <cell r="O88943">
            <v>43543</v>
          </cell>
        </row>
        <row r="88944">
          <cell r="O88944">
            <v>43543</v>
          </cell>
        </row>
        <row r="88945">
          <cell r="O88945">
            <v>43543</v>
          </cell>
        </row>
        <row r="88946">
          <cell r="O88946">
            <v>43532</v>
          </cell>
        </row>
        <row r="88947">
          <cell r="O88947">
            <v>43532</v>
          </cell>
        </row>
        <row r="88948">
          <cell r="O88948">
            <v>43532</v>
          </cell>
        </row>
        <row r="88949">
          <cell r="O88949">
            <v>43543</v>
          </cell>
        </row>
        <row r="88950">
          <cell r="O88950">
            <v>43543</v>
          </cell>
        </row>
        <row r="88951">
          <cell r="O88951">
            <v>43543</v>
          </cell>
        </row>
        <row r="88952">
          <cell r="O88952">
            <v>43543</v>
          </cell>
        </row>
        <row r="88953">
          <cell r="O88953">
            <v>43543</v>
          </cell>
        </row>
        <row r="88954">
          <cell r="O88954">
            <v>43532</v>
          </cell>
        </row>
        <row r="88955">
          <cell r="O88955">
            <v>43532</v>
          </cell>
        </row>
        <row r="88956">
          <cell r="O88956">
            <v>43532</v>
          </cell>
        </row>
        <row r="88957">
          <cell r="O88957">
            <v>43532</v>
          </cell>
        </row>
        <row r="88958">
          <cell r="O88958">
            <v>43532</v>
          </cell>
        </row>
        <row r="88959">
          <cell r="O88959">
            <v>43532</v>
          </cell>
        </row>
        <row r="88960">
          <cell r="O88960">
            <v>43532</v>
          </cell>
        </row>
        <row r="88961">
          <cell r="O88961">
            <v>43532</v>
          </cell>
        </row>
        <row r="88962">
          <cell r="O88962">
            <v>43532</v>
          </cell>
        </row>
        <row r="88963">
          <cell r="O88963">
            <v>43532</v>
          </cell>
        </row>
        <row r="88964">
          <cell r="O88964">
            <v>43532</v>
          </cell>
        </row>
        <row r="88965">
          <cell r="O88965">
            <v>43532</v>
          </cell>
        </row>
        <row r="88966">
          <cell r="O88966">
            <v>43532</v>
          </cell>
        </row>
        <row r="88967">
          <cell r="O88967">
            <v>43532</v>
          </cell>
        </row>
        <row r="88968">
          <cell r="O88968">
            <v>43532</v>
          </cell>
        </row>
        <row r="88969">
          <cell r="O88969">
            <v>43532</v>
          </cell>
        </row>
        <row r="88970">
          <cell r="O88970">
            <v>43532</v>
          </cell>
        </row>
        <row r="88971">
          <cell r="O88971">
            <v>43532</v>
          </cell>
        </row>
        <row r="88972">
          <cell r="O88972">
            <v>43542</v>
          </cell>
        </row>
        <row r="88973">
          <cell r="O88973">
            <v>43542</v>
          </cell>
        </row>
        <row r="88974">
          <cell r="O88974">
            <v>43542</v>
          </cell>
        </row>
        <row r="88975">
          <cell r="O88975">
            <v>43542</v>
          </cell>
        </row>
        <row r="88976">
          <cell r="O88976">
            <v>43542</v>
          </cell>
        </row>
        <row r="88977">
          <cell r="O88977">
            <v>43542</v>
          </cell>
        </row>
        <row r="88978">
          <cell r="O88978">
            <v>43542</v>
          </cell>
        </row>
        <row r="88979">
          <cell r="O88979">
            <v>43542</v>
          </cell>
        </row>
        <row r="88980">
          <cell r="O88980">
            <v>43542</v>
          </cell>
        </row>
        <row r="88981">
          <cell r="O88981">
            <v>43542</v>
          </cell>
        </row>
        <row r="88982">
          <cell r="O88982">
            <v>43542</v>
          </cell>
        </row>
        <row r="88983">
          <cell r="O88983">
            <v>43542</v>
          </cell>
        </row>
        <row r="88984">
          <cell r="O88984">
            <v>43542</v>
          </cell>
        </row>
        <row r="88985">
          <cell r="O88985">
            <v>43542</v>
          </cell>
        </row>
        <row r="88986">
          <cell r="O88986">
            <v>43542</v>
          </cell>
        </row>
        <row r="88987">
          <cell r="O88987">
            <v>43542</v>
          </cell>
        </row>
        <row r="88988">
          <cell r="O88988">
            <v>43542</v>
          </cell>
        </row>
        <row r="88989">
          <cell r="O88989">
            <v>43542</v>
          </cell>
        </row>
        <row r="88990">
          <cell r="O88990">
            <v>43542</v>
          </cell>
        </row>
        <row r="88991">
          <cell r="O88991">
            <v>43542</v>
          </cell>
        </row>
        <row r="88992">
          <cell r="O88992">
            <v>43542</v>
          </cell>
        </row>
        <row r="88993">
          <cell r="O88993">
            <v>43542</v>
          </cell>
        </row>
        <row r="88994">
          <cell r="O88994">
            <v>43542</v>
          </cell>
        </row>
        <row r="88995">
          <cell r="O88995">
            <v>43542</v>
          </cell>
        </row>
        <row r="88996">
          <cell r="O88996">
            <v>43542</v>
          </cell>
        </row>
        <row r="88997">
          <cell r="O88997">
            <v>43542</v>
          </cell>
        </row>
        <row r="88998">
          <cell r="O88998">
            <v>43542</v>
          </cell>
        </row>
        <row r="88999">
          <cell r="O88999">
            <v>43542</v>
          </cell>
        </row>
        <row r="89000">
          <cell r="O89000">
            <v>43542</v>
          </cell>
        </row>
        <row r="89001">
          <cell r="O89001">
            <v>43542</v>
          </cell>
        </row>
        <row r="89002">
          <cell r="O89002">
            <v>43542</v>
          </cell>
        </row>
        <row r="89003">
          <cell r="O89003">
            <v>43543</v>
          </cell>
        </row>
        <row r="89004">
          <cell r="O89004">
            <v>43543</v>
          </cell>
        </row>
        <row r="89005">
          <cell r="O89005">
            <v>43543</v>
          </cell>
        </row>
        <row r="89006">
          <cell r="O89006">
            <v>43543</v>
          </cell>
        </row>
        <row r="89007">
          <cell r="O89007">
            <v>43543</v>
          </cell>
        </row>
        <row r="89008">
          <cell r="O89008">
            <v>43543</v>
          </cell>
        </row>
        <row r="89009">
          <cell r="O89009">
            <v>43543</v>
          </cell>
        </row>
        <row r="89010">
          <cell r="O89010">
            <v>43532</v>
          </cell>
        </row>
        <row r="89011">
          <cell r="O89011">
            <v>43532</v>
          </cell>
        </row>
        <row r="89012">
          <cell r="O89012">
            <v>43532</v>
          </cell>
        </row>
        <row r="89013">
          <cell r="O89013">
            <v>43543</v>
          </cell>
        </row>
        <row r="89014">
          <cell r="O89014">
            <v>43543</v>
          </cell>
        </row>
        <row r="89015">
          <cell r="O89015">
            <v>43543</v>
          </cell>
        </row>
        <row r="89016">
          <cell r="O89016">
            <v>43543</v>
          </cell>
        </row>
        <row r="89017">
          <cell r="O89017">
            <v>43543</v>
          </cell>
        </row>
        <row r="89018">
          <cell r="O89018">
            <v>43532</v>
          </cell>
        </row>
        <row r="89019">
          <cell r="O89019">
            <v>43532</v>
          </cell>
        </row>
        <row r="89020">
          <cell r="O89020">
            <v>43532</v>
          </cell>
        </row>
        <row r="89021">
          <cell r="O89021">
            <v>43532</v>
          </cell>
        </row>
        <row r="89022">
          <cell r="O89022">
            <v>43532</v>
          </cell>
        </row>
        <row r="89023">
          <cell r="O89023">
            <v>43532</v>
          </cell>
        </row>
        <row r="89024">
          <cell r="O89024">
            <v>43532</v>
          </cell>
        </row>
        <row r="89025">
          <cell r="O89025">
            <v>43532</v>
          </cell>
        </row>
        <row r="89026">
          <cell r="O89026">
            <v>43532</v>
          </cell>
        </row>
        <row r="89027">
          <cell r="O89027">
            <v>43532</v>
          </cell>
        </row>
        <row r="89028">
          <cell r="O89028">
            <v>43532</v>
          </cell>
        </row>
        <row r="89029">
          <cell r="O89029">
            <v>43532</v>
          </cell>
        </row>
        <row r="89030">
          <cell r="O89030">
            <v>43532</v>
          </cell>
        </row>
        <row r="89031">
          <cell r="O89031">
            <v>43532</v>
          </cell>
        </row>
        <row r="89032">
          <cell r="O89032">
            <v>43532</v>
          </cell>
        </row>
        <row r="89033">
          <cell r="O89033">
            <v>43532</v>
          </cell>
        </row>
        <row r="89034">
          <cell r="O89034">
            <v>43532</v>
          </cell>
        </row>
        <row r="89035">
          <cell r="O89035">
            <v>43532</v>
          </cell>
        </row>
        <row r="89036">
          <cell r="O89036">
            <v>43532</v>
          </cell>
        </row>
        <row r="89037">
          <cell r="O89037">
            <v>43532</v>
          </cell>
        </row>
        <row r="89038">
          <cell r="O89038">
            <v>43532</v>
          </cell>
        </row>
        <row r="89039">
          <cell r="O89039">
            <v>43532</v>
          </cell>
        </row>
        <row r="89040">
          <cell r="O89040">
            <v>43532</v>
          </cell>
        </row>
        <row r="89041">
          <cell r="O89041">
            <v>43532</v>
          </cell>
        </row>
        <row r="89042">
          <cell r="O89042">
            <v>43532</v>
          </cell>
        </row>
        <row r="89043">
          <cell r="O89043">
            <v>43532</v>
          </cell>
        </row>
        <row r="89044">
          <cell r="O89044">
            <v>43532</v>
          </cell>
        </row>
        <row r="89045">
          <cell r="O89045">
            <v>43532</v>
          </cell>
        </row>
        <row r="89046">
          <cell r="O89046">
            <v>43532</v>
          </cell>
        </row>
        <row r="89047">
          <cell r="O89047">
            <v>43532</v>
          </cell>
        </row>
        <row r="89048">
          <cell r="O89048">
            <v>43532</v>
          </cell>
        </row>
        <row r="89049">
          <cell r="O89049">
            <v>43532</v>
          </cell>
        </row>
        <row r="89050">
          <cell r="O89050">
            <v>43532</v>
          </cell>
        </row>
        <row r="89051">
          <cell r="O89051">
            <v>43532</v>
          </cell>
        </row>
        <row r="89052">
          <cell r="O89052">
            <v>43532</v>
          </cell>
        </row>
        <row r="89053">
          <cell r="O89053">
            <v>43532</v>
          </cell>
        </row>
        <row r="89054">
          <cell r="O89054">
            <v>43532</v>
          </cell>
        </row>
        <row r="89055">
          <cell r="O89055">
            <v>43532</v>
          </cell>
        </row>
        <row r="89056">
          <cell r="O89056">
            <v>43532</v>
          </cell>
        </row>
        <row r="89057">
          <cell r="O89057">
            <v>43532</v>
          </cell>
        </row>
        <row r="89058">
          <cell r="O89058">
            <v>43532</v>
          </cell>
        </row>
        <row r="89059">
          <cell r="O89059">
            <v>43532</v>
          </cell>
        </row>
        <row r="89060">
          <cell r="O89060">
            <v>43532</v>
          </cell>
        </row>
        <row r="89061">
          <cell r="O89061">
            <v>43532</v>
          </cell>
        </row>
        <row r="89062">
          <cell r="O89062">
            <v>43532</v>
          </cell>
        </row>
        <row r="89063">
          <cell r="O89063">
            <v>43532</v>
          </cell>
        </row>
        <row r="89064">
          <cell r="O89064">
            <v>43532</v>
          </cell>
        </row>
        <row r="89065">
          <cell r="O89065">
            <v>43532</v>
          </cell>
        </row>
        <row r="89066">
          <cell r="O89066">
            <v>43532</v>
          </cell>
        </row>
        <row r="89067">
          <cell r="O89067">
            <v>43532</v>
          </cell>
        </row>
        <row r="89068">
          <cell r="O89068">
            <v>43532</v>
          </cell>
        </row>
        <row r="89069">
          <cell r="O89069">
            <v>43532</v>
          </cell>
        </row>
        <row r="89070">
          <cell r="O89070">
            <v>43532</v>
          </cell>
        </row>
        <row r="89071">
          <cell r="O89071">
            <v>43532</v>
          </cell>
        </row>
        <row r="89072">
          <cell r="O89072">
            <v>43532</v>
          </cell>
        </row>
        <row r="89073">
          <cell r="O89073">
            <v>43532</v>
          </cell>
        </row>
        <row r="89074">
          <cell r="O89074">
            <v>43532</v>
          </cell>
        </row>
        <row r="89075">
          <cell r="O89075">
            <v>43532</v>
          </cell>
        </row>
        <row r="89076">
          <cell r="O89076">
            <v>43532</v>
          </cell>
        </row>
        <row r="89077">
          <cell r="O89077">
            <v>43532</v>
          </cell>
        </row>
        <row r="89078">
          <cell r="O89078">
            <v>43532</v>
          </cell>
        </row>
        <row r="89079">
          <cell r="O89079">
            <v>43532</v>
          </cell>
        </row>
        <row r="89080">
          <cell r="O89080">
            <v>43532</v>
          </cell>
        </row>
        <row r="89081">
          <cell r="O89081">
            <v>43532</v>
          </cell>
        </row>
        <row r="89082">
          <cell r="O89082">
            <v>43532</v>
          </cell>
        </row>
        <row r="89083">
          <cell r="O89083">
            <v>43532</v>
          </cell>
        </row>
        <row r="89084">
          <cell r="O89084">
            <v>43532</v>
          </cell>
        </row>
        <row r="89085">
          <cell r="O89085">
            <v>43532</v>
          </cell>
        </row>
        <row r="89086">
          <cell r="O89086">
            <v>43532</v>
          </cell>
        </row>
        <row r="89087">
          <cell r="O89087">
            <v>43532</v>
          </cell>
        </row>
        <row r="89088">
          <cell r="O89088">
            <v>43532</v>
          </cell>
        </row>
        <row r="89089">
          <cell r="O89089">
            <v>43532</v>
          </cell>
        </row>
        <row r="89090">
          <cell r="O89090">
            <v>43532</v>
          </cell>
        </row>
        <row r="89091">
          <cell r="O89091">
            <v>43532</v>
          </cell>
        </row>
        <row r="89092">
          <cell r="O89092">
            <v>43532</v>
          </cell>
        </row>
        <row r="89093">
          <cell r="O89093">
            <v>43532</v>
          </cell>
        </row>
        <row r="89094">
          <cell r="O89094">
            <v>43532</v>
          </cell>
        </row>
        <row r="89095">
          <cell r="O89095">
            <v>43532</v>
          </cell>
        </row>
        <row r="89096">
          <cell r="O89096">
            <v>43532</v>
          </cell>
        </row>
        <row r="89097">
          <cell r="O89097">
            <v>43532</v>
          </cell>
        </row>
        <row r="89098">
          <cell r="O89098">
            <v>43532</v>
          </cell>
        </row>
        <row r="89099">
          <cell r="O89099">
            <v>43532</v>
          </cell>
        </row>
        <row r="89100">
          <cell r="O89100">
            <v>43532</v>
          </cell>
        </row>
        <row r="89101">
          <cell r="O89101">
            <v>43532</v>
          </cell>
        </row>
        <row r="89102">
          <cell r="O89102">
            <v>43532</v>
          </cell>
        </row>
        <row r="89103">
          <cell r="O89103">
            <v>43532</v>
          </cell>
        </row>
        <row r="89104">
          <cell r="O89104">
            <v>43532</v>
          </cell>
        </row>
        <row r="89105">
          <cell r="O89105">
            <v>43532</v>
          </cell>
        </row>
        <row r="89106">
          <cell r="O89106">
            <v>43532</v>
          </cell>
        </row>
        <row r="89107">
          <cell r="O89107">
            <v>43532</v>
          </cell>
        </row>
        <row r="89108">
          <cell r="O89108">
            <v>43532</v>
          </cell>
        </row>
        <row r="89109">
          <cell r="O89109">
            <v>43532</v>
          </cell>
        </row>
        <row r="89110">
          <cell r="O89110">
            <v>43532</v>
          </cell>
        </row>
        <row r="89111">
          <cell r="O89111">
            <v>43532</v>
          </cell>
        </row>
        <row r="89112">
          <cell r="O89112">
            <v>43532</v>
          </cell>
        </row>
        <row r="89113">
          <cell r="O89113">
            <v>43532</v>
          </cell>
        </row>
        <row r="89114">
          <cell r="O89114">
            <v>43532</v>
          </cell>
        </row>
        <row r="89115">
          <cell r="O89115">
            <v>43532</v>
          </cell>
        </row>
        <row r="89116">
          <cell r="O89116">
            <v>43532</v>
          </cell>
        </row>
        <row r="89117">
          <cell r="O89117">
            <v>43532</v>
          </cell>
        </row>
        <row r="89118">
          <cell r="O89118">
            <v>43532</v>
          </cell>
        </row>
        <row r="89119">
          <cell r="O89119">
            <v>43532</v>
          </cell>
        </row>
        <row r="89120">
          <cell r="O89120">
            <v>43532</v>
          </cell>
        </row>
        <row r="89121">
          <cell r="O89121">
            <v>43532</v>
          </cell>
        </row>
        <row r="89122">
          <cell r="O89122">
            <v>43532</v>
          </cell>
        </row>
        <row r="89123">
          <cell r="O89123">
            <v>43532</v>
          </cell>
        </row>
        <row r="89124">
          <cell r="O89124">
            <v>43532</v>
          </cell>
        </row>
        <row r="89125">
          <cell r="O89125">
            <v>43532</v>
          </cell>
        </row>
        <row r="89126">
          <cell r="O89126">
            <v>43532</v>
          </cell>
        </row>
        <row r="89127">
          <cell r="O89127">
            <v>43532</v>
          </cell>
        </row>
        <row r="89128">
          <cell r="O89128">
            <v>43532</v>
          </cell>
        </row>
        <row r="89129">
          <cell r="O89129">
            <v>43532</v>
          </cell>
        </row>
        <row r="89130">
          <cell r="O89130">
            <v>43532</v>
          </cell>
        </row>
        <row r="89131">
          <cell r="O89131">
            <v>43532</v>
          </cell>
        </row>
        <row r="89132">
          <cell r="O89132">
            <v>43532</v>
          </cell>
        </row>
        <row r="89133">
          <cell r="O89133">
            <v>43532</v>
          </cell>
        </row>
        <row r="89134">
          <cell r="O89134">
            <v>43532</v>
          </cell>
        </row>
        <row r="89135">
          <cell r="O89135">
            <v>43532</v>
          </cell>
        </row>
        <row r="89136">
          <cell r="O89136">
            <v>43532</v>
          </cell>
        </row>
        <row r="89137">
          <cell r="O89137">
            <v>43532</v>
          </cell>
        </row>
        <row r="89138">
          <cell r="O89138">
            <v>43532</v>
          </cell>
        </row>
        <row r="89139">
          <cell r="O89139">
            <v>43532</v>
          </cell>
        </row>
        <row r="89140">
          <cell r="O89140">
            <v>43532</v>
          </cell>
        </row>
        <row r="89141">
          <cell r="O89141">
            <v>43532</v>
          </cell>
        </row>
        <row r="89142">
          <cell r="O89142">
            <v>43532</v>
          </cell>
        </row>
        <row r="89143">
          <cell r="O89143">
            <v>43532</v>
          </cell>
        </row>
        <row r="89144">
          <cell r="O89144">
            <v>43532</v>
          </cell>
        </row>
        <row r="89145">
          <cell r="O89145">
            <v>43532</v>
          </cell>
        </row>
        <row r="89146">
          <cell r="O89146">
            <v>43532</v>
          </cell>
        </row>
        <row r="89147">
          <cell r="O89147">
            <v>43532</v>
          </cell>
        </row>
        <row r="89148">
          <cell r="O89148">
            <v>43532</v>
          </cell>
        </row>
        <row r="89149">
          <cell r="O89149">
            <v>43532</v>
          </cell>
        </row>
        <row r="89150">
          <cell r="O89150">
            <v>43532</v>
          </cell>
        </row>
        <row r="89151">
          <cell r="O89151">
            <v>43532</v>
          </cell>
        </row>
        <row r="89152">
          <cell r="O89152">
            <v>43532</v>
          </cell>
        </row>
        <row r="89153">
          <cell r="O89153">
            <v>43532</v>
          </cell>
        </row>
        <row r="89154">
          <cell r="O89154">
            <v>43532</v>
          </cell>
        </row>
        <row r="89155">
          <cell r="O89155">
            <v>43532</v>
          </cell>
        </row>
        <row r="89156">
          <cell r="O89156">
            <v>43532</v>
          </cell>
        </row>
        <row r="89157">
          <cell r="O89157">
            <v>43532</v>
          </cell>
        </row>
        <row r="89158">
          <cell r="O89158">
            <v>43532</v>
          </cell>
        </row>
        <row r="89159">
          <cell r="O89159">
            <v>43532</v>
          </cell>
        </row>
        <row r="89160">
          <cell r="O89160">
            <v>43532</v>
          </cell>
        </row>
        <row r="89161">
          <cell r="O89161">
            <v>43532</v>
          </cell>
        </row>
        <row r="89162">
          <cell r="O89162">
            <v>43532</v>
          </cell>
        </row>
        <row r="89163">
          <cell r="O89163">
            <v>43532</v>
          </cell>
        </row>
        <row r="89164">
          <cell r="O89164">
            <v>43532</v>
          </cell>
        </row>
        <row r="89165">
          <cell r="O89165">
            <v>43532</v>
          </cell>
        </row>
        <row r="89166">
          <cell r="O89166">
            <v>43532</v>
          </cell>
        </row>
        <row r="89167">
          <cell r="O89167">
            <v>43532</v>
          </cell>
        </row>
        <row r="89168">
          <cell r="O89168">
            <v>43532</v>
          </cell>
        </row>
        <row r="89169">
          <cell r="O89169">
            <v>43532</v>
          </cell>
        </row>
        <row r="89170">
          <cell r="O89170">
            <v>43532</v>
          </cell>
        </row>
        <row r="89171">
          <cell r="O89171">
            <v>43532</v>
          </cell>
        </row>
        <row r="89172">
          <cell r="O89172">
            <v>43532</v>
          </cell>
        </row>
        <row r="89173">
          <cell r="O89173">
            <v>43532</v>
          </cell>
        </row>
        <row r="89174">
          <cell r="O89174">
            <v>43532</v>
          </cell>
        </row>
        <row r="89175">
          <cell r="O89175">
            <v>43532</v>
          </cell>
        </row>
        <row r="89176">
          <cell r="O89176">
            <v>43532</v>
          </cell>
        </row>
        <row r="89177">
          <cell r="O89177">
            <v>43532</v>
          </cell>
        </row>
        <row r="89178">
          <cell r="O89178">
            <v>43532</v>
          </cell>
        </row>
        <row r="89179">
          <cell r="O89179">
            <v>43532</v>
          </cell>
        </row>
        <row r="89180">
          <cell r="O89180">
            <v>43532</v>
          </cell>
        </row>
        <row r="89181">
          <cell r="O89181">
            <v>43532</v>
          </cell>
        </row>
        <row r="89182">
          <cell r="O89182">
            <v>43532</v>
          </cell>
        </row>
        <row r="89183">
          <cell r="O89183">
            <v>43532</v>
          </cell>
        </row>
        <row r="89184">
          <cell r="O89184">
            <v>43532</v>
          </cell>
        </row>
        <row r="89185">
          <cell r="O89185">
            <v>43532</v>
          </cell>
        </row>
        <row r="89186">
          <cell r="O89186">
            <v>43532</v>
          </cell>
        </row>
        <row r="89187">
          <cell r="O89187">
            <v>43532</v>
          </cell>
        </row>
        <row r="89188">
          <cell r="O89188">
            <v>43532</v>
          </cell>
        </row>
        <row r="89189">
          <cell r="O89189">
            <v>43532</v>
          </cell>
        </row>
        <row r="89190">
          <cell r="O89190">
            <v>43532</v>
          </cell>
        </row>
        <row r="89191">
          <cell r="O89191">
            <v>43532</v>
          </cell>
        </row>
        <row r="89192">
          <cell r="O89192">
            <v>43532</v>
          </cell>
        </row>
        <row r="89193">
          <cell r="O89193">
            <v>43532</v>
          </cell>
        </row>
        <row r="89194">
          <cell r="O89194">
            <v>43532</v>
          </cell>
        </row>
        <row r="89195">
          <cell r="O89195">
            <v>43532</v>
          </cell>
        </row>
        <row r="89196">
          <cell r="O89196">
            <v>43532</v>
          </cell>
        </row>
        <row r="89197">
          <cell r="O89197">
            <v>43532</v>
          </cell>
        </row>
        <row r="89198">
          <cell r="O89198">
            <v>43532</v>
          </cell>
        </row>
        <row r="89199">
          <cell r="O89199">
            <v>43532</v>
          </cell>
        </row>
        <row r="89200">
          <cell r="O89200">
            <v>43532</v>
          </cell>
        </row>
        <row r="89201">
          <cell r="O89201">
            <v>43532</v>
          </cell>
        </row>
        <row r="89202">
          <cell r="O89202">
            <v>43532</v>
          </cell>
        </row>
        <row r="89203">
          <cell r="O89203">
            <v>43532</v>
          </cell>
        </row>
        <row r="89204">
          <cell r="O89204">
            <v>43532</v>
          </cell>
        </row>
        <row r="89205">
          <cell r="O89205">
            <v>43532</v>
          </cell>
        </row>
        <row r="89206">
          <cell r="O89206">
            <v>43532</v>
          </cell>
        </row>
        <row r="89207">
          <cell r="O89207">
            <v>43532</v>
          </cell>
        </row>
        <row r="89208">
          <cell r="O89208">
            <v>43532</v>
          </cell>
        </row>
        <row r="89209">
          <cell r="O89209">
            <v>43532</v>
          </cell>
        </row>
        <row r="89210">
          <cell r="O89210">
            <v>43532</v>
          </cell>
        </row>
        <row r="89211">
          <cell r="O89211">
            <v>43532</v>
          </cell>
        </row>
        <row r="89212">
          <cell r="O89212">
            <v>43532</v>
          </cell>
        </row>
        <row r="89213">
          <cell r="O89213">
            <v>43532</v>
          </cell>
        </row>
        <row r="89214">
          <cell r="O89214">
            <v>43532</v>
          </cell>
        </row>
        <row r="89215">
          <cell r="O89215">
            <v>43532</v>
          </cell>
        </row>
        <row r="89216">
          <cell r="O89216">
            <v>43532</v>
          </cell>
        </row>
        <row r="89217">
          <cell r="O89217">
            <v>43532</v>
          </cell>
        </row>
        <row r="89218">
          <cell r="O89218">
            <v>43532</v>
          </cell>
        </row>
        <row r="89219">
          <cell r="O89219">
            <v>43532</v>
          </cell>
        </row>
        <row r="89220">
          <cell r="O89220">
            <v>43532</v>
          </cell>
        </row>
        <row r="89221">
          <cell r="O89221">
            <v>43532</v>
          </cell>
        </row>
        <row r="89222">
          <cell r="O89222">
            <v>43532</v>
          </cell>
        </row>
        <row r="89223">
          <cell r="O89223">
            <v>43532</v>
          </cell>
        </row>
        <row r="89224">
          <cell r="O89224">
            <v>43532</v>
          </cell>
        </row>
        <row r="89225">
          <cell r="O89225">
            <v>43532</v>
          </cell>
        </row>
        <row r="89226">
          <cell r="O89226">
            <v>43532</v>
          </cell>
        </row>
        <row r="89227">
          <cell r="O89227">
            <v>43532</v>
          </cell>
        </row>
        <row r="89228">
          <cell r="O89228">
            <v>43532</v>
          </cell>
        </row>
        <row r="89229">
          <cell r="O89229">
            <v>43532</v>
          </cell>
        </row>
        <row r="89230">
          <cell r="O89230">
            <v>43532</v>
          </cell>
        </row>
        <row r="89231">
          <cell r="O89231">
            <v>43532</v>
          </cell>
        </row>
        <row r="89232">
          <cell r="O89232">
            <v>43532</v>
          </cell>
        </row>
        <row r="89233">
          <cell r="O89233">
            <v>43532</v>
          </cell>
        </row>
        <row r="89234">
          <cell r="O89234">
            <v>43532</v>
          </cell>
        </row>
        <row r="89235">
          <cell r="O89235">
            <v>43532</v>
          </cell>
        </row>
        <row r="89236">
          <cell r="O89236">
            <v>43532</v>
          </cell>
        </row>
        <row r="89237">
          <cell r="O89237">
            <v>43532</v>
          </cell>
        </row>
        <row r="89238">
          <cell r="O89238">
            <v>43532</v>
          </cell>
        </row>
        <row r="89239">
          <cell r="O89239">
            <v>43532</v>
          </cell>
        </row>
        <row r="89240">
          <cell r="O89240">
            <v>43532</v>
          </cell>
        </row>
        <row r="89241">
          <cell r="O89241">
            <v>43532</v>
          </cell>
        </row>
        <row r="89242">
          <cell r="O89242">
            <v>43532</v>
          </cell>
        </row>
        <row r="89243">
          <cell r="O89243">
            <v>43532</v>
          </cell>
        </row>
        <row r="89244">
          <cell r="O89244">
            <v>43532</v>
          </cell>
        </row>
        <row r="89245">
          <cell r="O89245">
            <v>43532</v>
          </cell>
        </row>
        <row r="89246">
          <cell r="O89246">
            <v>43532</v>
          </cell>
        </row>
        <row r="89247">
          <cell r="O89247">
            <v>43532</v>
          </cell>
        </row>
        <row r="89248">
          <cell r="O89248">
            <v>43532</v>
          </cell>
        </row>
        <row r="89249">
          <cell r="O89249">
            <v>43532</v>
          </cell>
        </row>
        <row r="89250">
          <cell r="O89250">
            <v>43532</v>
          </cell>
        </row>
        <row r="89251">
          <cell r="O89251">
            <v>43532</v>
          </cell>
        </row>
        <row r="89252">
          <cell r="O89252">
            <v>43532</v>
          </cell>
        </row>
        <row r="89253">
          <cell r="O89253">
            <v>43532</v>
          </cell>
        </row>
        <row r="89254">
          <cell r="O89254">
            <v>43532</v>
          </cell>
        </row>
        <row r="89255">
          <cell r="O89255">
            <v>43532</v>
          </cell>
        </row>
        <row r="89256">
          <cell r="O89256">
            <v>43532</v>
          </cell>
        </row>
        <row r="89257">
          <cell r="O89257">
            <v>43532</v>
          </cell>
        </row>
        <row r="89258">
          <cell r="O89258">
            <v>43532</v>
          </cell>
        </row>
        <row r="89259">
          <cell r="O89259">
            <v>43532</v>
          </cell>
        </row>
        <row r="89260">
          <cell r="O89260">
            <v>43532</v>
          </cell>
        </row>
        <row r="89261">
          <cell r="O89261">
            <v>43532</v>
          </cell>
        </row>
        <row r="89262">
          <cell r="O89262">
            <v>43532</v>
          </cell>
        </row>
        <row r="89263">
          <cell r="O89263">
            <v>43532</v>
          </cell>
        </row>
        <row r="89264">
          <cell r="O89264">
            <v>43532</v>
          </cell>
        </row>
        <row r="89265">
          <cell r="O89265">
            <v>43532</v>
          </cell>
        </row>
        <row r="89266">
          <cell r="O89266">
            <v>43532</v>
          </cell>
        </row>
        <row r="89267">
          <cell r="O89267">
            <v>43532</v>
          </cell>
        </row>
        <row r="89268">
          <cell r="O89268">
            <v>43532</v>
          </cell>
        </row>
        <row r="89269">
          <cell r="O89269">
            <v>43532</v>
          </cell>
        </row>
        <row r="89270">
          <cell r="O89270">
            <v>43532</v>
          </cell>
        </row>
        <row r="89271">
          <cell r="O89271">
            <v>43532</v>
          </cell>
        </row>
        <row r="89272">
          <cell r="O89272">
            <v>43532</v>
          </cell>
        </row>
        <row r="89273">
          <cell r="O89273">
            <v>43532</v>
          </cell>
        </row>
        <row r="89274">
          <cell r="O89274">
            <v>43532</v>
          </cell>
        </row>
        <row r="89275">
          <cell r="O89275">
            <v>43532</v>
          </cell>
        </row>
        <row r="89276">
          <cell r="O89276">
            <v>43532</v>
          </cell>
        </row>
        <row r="89277">
          <cell r="O89277">
            <v>43532</v>
          </cell>
        </row>
        <row r="89278">
          <cell r="O89278">
            <v>43532</v>
          </cell>
        </row>
        <row r="89279">
          <cell r="O89279">
            <v>43532</v>
          </cell>
        </row>
        <row r="89280">
          <cell r="O89280">
            <v>43532</v>
          </cell>
        </row>
        <row r="89281">
          <cell r="O89281">
            <v>43532</v>
          </cell>
        </row>
        <row r="89282">
          <cell r="O89282">
            <v>43532</v>
          </cell>
        </row>
        <row r="89283">
          <cell r="O89283">
            <v>43532</v>
          </cell>
        </row>
        <row r="89284">
          <cell r="O89284">
            <v>43532</v>
          </cell>
        </row>
        <row r="89285">
          <cell r="O89285">
            <v>43532</v>
          </cell>
        </row>
        <row r="89286">
          <cell r="O89286">
            <v>43532</v>
          </cell>
        </row>
        <row r="89287">
          <cell r="O89287">
            <v>43532</v>
          </cell>
        </row>
        <row r="89288">
          <cell r="O89288">
            <v>43532</v>
          </cell>
        </row>
        <row r="89289">
          <cell r="O89289">
            <v>43532</v>
          </cell>
        </row>
        <row r="89290">
          <cell r="O89290">
            <v>43532</v>
          </cell>
        </row>
        <row r="89291">
          <cell r="O89291">
            <v>43532</v>
          </cell>
        </row>
        <row r="89292">
          <cell r="O89292">
            <v>43532</v>
          </cell>
        </row>
        <row r="89293">
          <cell r="O89293">
            <v>43532</v>
          </cell>
        </row>
        <row r="89294">
          <cell r="O89294">
            <v>43532</v>
          </cell>
        </row>
        <row r="89295">
          <cell r="O89295">
            <v>43532</v>
          </cell>
        </row>
        <row r="89296">
          <cell r="O89296">
            <v>43532</v>
          </cell>
        </row>
        <row r="89297">
          <cell r="O89297">
            <v>43532</v>
          </cell>
        </row>
        <row r="89298">
          <cell r="O89298">
            <v>43532</v>
          </cell>
        </row>
        <row r="89299">
          <cell r="O89299">
            <v>43532</v>
          </cell>
        </row>
        <row r="89300">
          <cell r="O89300">
            <v>43532</v>
          </cell>
        </row>
        <row r="89301">
          <cell r="O89301">
            <v>43532</v>
          </cell>
        </row>
        <row r="89302">
          <cell r="O89302">
            <v>43532</v>
          </cell>
        </row>
        <row r="89303">
          <cell r="O89303">
            <v>43532</v>
          </cell>
        </row>
        <row r="89304">
          <cell r="O89304">
            <v>43532</v>
          </cell>
        </row>
        <row r="89305">
          <cell r="O89305">
            <v>43532</v>
          </cell>
        </row>
        <row r="89306">
          <cell r="O89306">
            <v>43532</v>
          </cell>
        </row>
        <row r="89307">
          <cell r="O89307">
            <v>43532</v>
          </cell>
        </row>
        <row r="89308">
          <cell r="O89308">
            <v>43532</v>
          </cell>
        </row>
        <row r="89309">
          <cell r="O89309">
            <v>43532</v>
          </cell>
        </row>
        <row r="89310">
          <cell r="O89310">
            <v>43532</v>
          </cell>
        </row>
        <row r="89311">
          <cell r="O89311">
            <v>43532</v>
          </cell>
        </row>
        <row r="89312">
          <cell r="O89312">
            <v>43532</v>
          </cell>
        </row>
        <row r="89313">
          <cell r="O89313">
            <v>43532</v>
          </cell>
        </row>
        <row r="89314">
          <cell r="O89314">
            <v>43532</v>
          </cell>
        </row>
        <row r="89315">
          <cell r="O89315">
            <v>43532</v>
          </cell>
        </row>
        <row r="89316">
          <cell r="O89316">
            <v>43532</v>
          </cell>
        </row>
        <row r="89317">
          <cell r="O89317">
            <v>43532</v>
          </cell>
        </row>
        <row r="89318">
          <cell r="O89318">
            <v>43532</v>
          </cell>
        </row>
        <row r="89319">
          <cell r="O89319">
            <v>43532</v>
          </cell>
        </row>
        <row r="89320">
          <cell r="O89320">
            <v>43532</v>
          </cell>
        </row>
        <row r="89321">
          <cell r="O89321">
            <v>43532</v>
          </cell>
        </row>
        <row r="89322">
          <cell r="O89322">
            <v>43532</v>
          </cell>
        </row>
        <row r="89323">
          <cell r="O89323">
            <v>43532</v>
          </cell>
        </row>
        <row r="89324">
          <cell r="O89324">
            <v>43532</v>
          </cell>
        </row>
        <row r="89325">
          <cell r="O89325">
            <v>43532</v>
          </cell>
        </row>
        <row r="89326">
          <cell r="O89326">
            <v>43532</v>
          </cell>
        </row>
        <row r="89327">
          <cell r="O89327">
            <v>43532</v>
          </cell>
        </row>
        <row r="89328">
          <cell r="O89328">
            <v>43532</v>
          </cell>
        </row>
        <row r="89329">
          <cell r="O89329">
            <v>43532</v>
          </cell>
        </row>
        <row r="89330">
          <cell r="O89330">
            <v>43532</v>
          </cell>
        </row>
        <row r="89331">
          <cell r="O89331">
            <v>43532</v>
          </cell>
        </row>
        <row r="89332">
          <cell r="O89332">
            <v>43532</v>
          </cell>
        </row>
        <row r="89333">
          <cell r="O89333">
            <v>43532</v>
          </cell>
        </row>
        <row r="89334">
          <cell r="O89334">
            <v>43532</v>
          </cell>
        </row>
        <row r="89335">
          <cell r="O89335">
            <v>43532</v>
          </cell>
        </row>
        <row r="89336">
          <cell r="O89336">
            <v>43532</v>
          </cell>
        </row>
        <row r="89337">
          <cell r="O89337">
            <v>43532</v>
          </cell>
        </row>
        <row r="89338">
          <cell r="O89338">
            <v>43532</v>
          </cell>
        </row>
        <row r="89339">
          <cell r="O89339">
            <v>43532</v>
          </cell>
        </row>
        <row r="89340">
          <cell r="O89340">
            <v>43532</v>
          </cell>
        </row>
        <row r="89341">
          <cell r="O89341">
            <v>43532</v>
          </cell>
        </row>
        <row r="89342">
          <cell r="O89342">
            <v>43532</v>
          </cell>
        </row>
        <row r="89343">
          <cell r="O89343">
            <v>43532</v>
          </cell>
        </row>
        <row r="89344">
          <cell r="O89344">
            <v>43532</v>
          </cell>
        </row>
        <row r="89345">
          <cell r="O89345">
            <v>43532</v>
          </cell>
        </row>
        <row r="89346">
          <cell r="O89346">
            <v>43532</v>
          </cell>
        </row>
        <row r="89347">
          <cell r="O89347">
            <v>43532</v>
          </cell>
        </row>
        <row r="89348">
          <cell r="O89348">
            <v>43532</v>
          </cell>
        </row>
        <row r="89349">
          <cell r="O89349">
            <v>43532</v>
          </cell>
        </row>
        <row r="89350">
          <cell r="O89350">
            <v>43532</v>
          </cell>
        </row>
        <row r="89351">
          <cell r="O89351">
            <v>43532</v>
          </cell>
        </row>
        <row r="89352">
          <cell r="O89352">
            <v>43532</v>
          </cell>
        </row>
        <row r="89353">
          <cell r="O89353">
            <v>43532</v>
          </cell>
        </row>
        <row r="89354">
          <cell r="O89354">
            <v>43532</v>
          </cell>
        </row>
        <row r="89355">
          <cell r="O89355">
            <v>43532</v>
          </cell>
        </row>
        <row r="89356">
          <cell r="O89356">
            <v>43532</v>
          </cell>
        </row>
        <row r="89357">
          <cell r="O89357">
            <v>43532</v>
          </cell>
        </row>
        <row r="89358">
          <cell r="O89358">
            <v>43532</v>
          </cell>
        </row>
        <row r="89359">
          <cell r="O89359">
            <v>43532</v>
          </cell>
        </row>
        <row r="89360">
          <cell r="O89360">
            <v>43532</v>
          </cell>
        </row>
        <row r="89361">
          <cell r="O89361">
            <v>43532</v>
          </cell>
        </row>
        <row r="89362">
          <cell r="O89362">
            <v>43532</v>
          </cell>
        </row>
        <row r="89363">
          <cell r="O89363">
            <v>43532</v>
          </cell>
        </row>
        <row r="89364">
          <cell r="O89364">
            <v>43532</v>
          </cell>
        </row>
        <row r="89365">
          <cell r="O89365">
            <v>43532</v>
          </cell>
        </row>
        <row r="89366">
          <cell r="O89366">
            <v>43532</v>
          </cell>
        </row>
        <row r="89367">
          <cell r="O89367">
            <v>43532</v>
          </cell>
        </row>
        <row r="89368">
          <cell r="O89368">
            <v>43532</v>
          </cell>
        </row>
        <row r="89369">
          <cell r="O89369">
            <v>43532</v>
          </cell>
        </row>
        <row r="89370">
          <cell r="O89370">
            <v>43532</v>
          </cell>
        </row>
        <row r="89371">
          <cell r="O89371">
            <v>43532</v>
          </cell>
        </row>
        <row r="89372">
          <cell r="O89372">
            <v>43532</v>
          </cell>
        </row>
        <row r="89373">
          <cell r="O89373">
            <v>43532</v>
          </cell>
        </row>
        <row r="89374">
          <cell r="O89374">
            <v>43532</v>
          </cell>
        </row>
        <row r="89375">
          <cell r="O89375">
            <v>43532</v>
          </cell>
        </row>
        <row r="89376">
          <cell r="O89376">
            <v>43532</v>
          </cell>
        </row>
        <row r="89377">
          <cell r="O89377">
            <v>43532</v>
          </cell>
        </row>
        <row r="89378">
          <cell r="O89378">
            <v>43532</v>
          </cell>
        </row>
        <row r="89379">
          <cell r="O89379">
            <v>43532</v>
          </cell>
        </row>
        <row r="89380">
          <cell r="O89380">
            <v>43532</v>
          </cell>
        </row>
        <row r="89381">
          <cell r="O89381">
            <v>43532</v>
          </cell>
        </row>
        <row r="89382">
          <cell r="O89382">
            <v>43532</v>
          </cell>
        </row>
        <row r="89383">
          <cell r="O89383">
            <v>43532</v>
          </cell>
        </row>
        <row r="89384">
          <cell r="O89384">
            <v>43532</v>
          </cell>
        </row>
        <row r="89385">
          <cell r="O89385">
            <v>43532</v>
          </cell>
        </row>
        <row r="89386">
          <cell r="O89386">
            <v>43532</v>
          </cell>
        </row>
        <row r="89387">
          <cell r="O89387">
            <v>43532</v>
          </cell>
        </row>
        <row r="89388">
          <cell r="O89388">
            <v>43532</v>
          </cell>
        </row>
        <row r="89389">
          <cell r="O89389">
            <v>43532</v>
          </cell>
        </row>
        <row r="89390">
          <cell r="O89390">
            <v>43532</v>
          </cell>
        </row>
        <row r="89391">
          <cell r="O89391">
            <v>43532</v>
          </cell>
        </row>
        <row r="89392">
          <cell r="O89392">
            <v>43532</v>
          </cell>
        </row>
        <row r="89393">
          <cell r="O89393">
            <v>43532</v>
          </cell>
        </row>
        <row r="89394">
          <cell r="O89394">
            <v>43532</v>
          </cell>
        </row>
        <row r="89395">
          <cell r="O89395">
            <v>43532</v>
          </cell>
        </row>
        <row r="89396">
          <cell r="O89396">
            <v>43532</v>
          </cell>
        </row>
        <row r="89397">
          <cell r="O89397">
            <v>43532</v>
          </cell>
        </row>
        <row r="89398">
          <cell r="O89398">
            <v>43532</v>
          </cell>
        </row>
        <row r="89399">
          <cell r="O89399">
            <v>43532</v>
          </cell>
        </row>
        <row r="89400">
          <cell r="O89400">
            <v>43532</v>
          </cell>
        </row>
        <row r="89401">
          <cell r="O89401">
            <v>43532</v>
          </cell>
        </row>
        <row r="89402">
          <cell r="O89402">
            <v>43532</v>
          </cell>
        </row>
        <row r="89403">
          <cell r="O89403">
            <v>43532</v>
          </cell>
        </row>
        <row r="89404">
          <cell r="O89404">
            <v>43532</v>
          </cell>
        </row>
        <row r="89405">
          <cell r="O89405">
            <v>43532</v>
          </cell>
        </row>
        <row r="89406">
          <cell r="O89406">
            <v>43532</v>
          </cell>
        </row>
        <row r="89407">
          <cell r="O89407">
            <v>43532</v>
          </cell>
        </row>
        <row r="89408">
          <cell r="O89408">
            <v>43532</v>
          </cell>
        </row>
        <row r="89409">
          <cell r="O89409">
            <v>43532</v>
          </cell>
        </row>
        <row r="89410">
          <cell r="O89410">
            <v>43532</v>
          </cell>
        </row>
        <row r="89411">
          <cell r="O89411">
            <v>43532</v>
          </cell>
        </row>
        <row r="89412">
          <cell r="O89412">
            <v>43532</v>
          </cell>
        </row>
        <row r="89413">
          <cell r="O89413">
            <v>43532</v>
          </cell>
        </row>
        <row r="89414">
          <cell r="O89414">
            <v>43532</v>
          </cell>
        </row>
        <row r="89415">
          <cell r="O89415">
            <v>43532</v>
          </cell>
        </row>
        <row r="89416">
          <cell r="O89416">
            <v>43532</v>
          </cell>
        </row>
        <row r="89417">
          <cell r="O89417">
            <v>43532</v>
          </cell>
        </row>
        <row r="89418">
          <cell r="O89418">
            <v>43532</v>
          </cell>
        </row>
        <row r="89419">
          <cell r="O89419">
            <v>43532</v>
          </cell>
        </row>
        <row r="89420">
          <cell r="O89420">
            <v>43532</v>
          </cell>
        </row>
        <row r="89421">
          <cell r="O89421">
            <v>43532</v>
          </cell>
        </row>
        <row r="89422">
          <cell r="O89422">
            <v>43532</v>
          </cell>
        </row>
        <row r="89423">
          <cell r="O89423">
            <v>43532</v>
          </cell>
        </row>
        <row r="89424">
          <cell r="O89424">
            <v>43532</v>
          </cell>
        </row>
        <row r="89425">
          <cell r="O89425">
            <v>43532</v>
          </cell>
        </row>
        <row r="89426">
          <cell r="O89426">
            <v>43532</v>
          </cell>
        </row>
        <row r="89427">
          <cell r="O89427">
            <v>43532</v>
          </cell>
        </row>
        <row r="89428">
          <cell r="O89428">
            <v>43532</v>
          </cell>
        </row>
        <row r="89429">
          <cell r="O89429">
            <v>43532</v>
          </cell>
        </row>
        <row r="89430">
          <cell r="O89430">
            <v>43532</v>
          </cell>
        </row>
        <row r="89431">
          <cell r="O89431">
            <v>43532</v>
          </cell>
        </row>
        <row r="89432">
          <cell r="O89432">
            <v>43532</v>
          </cell>
        </row>
        <row r="89433">
          <cell r="O89433">
            <v>43532</v>
          </cell>
        </row>
        <row r="89434">
          <cell r="O89434">
            <v>43532</v>
          </cell>
        </row>
        <row r="89435">
          <cell r="O89435">
            <v>43532</v>
          </cell>
        </row>
        <row r="89436">
          <cell r="O89436">
            <v>43532</v>
          </cell>
        </row>
        <row r="89437">
          <cell r="O89437">
            <v>43532</v>
          </cell>
        </row>
        <row r="89438">
          <cell r="O89438">
            <v>43532</v>
          </cell>
        </row>
        <row r="89439">
          <cell r="O89439">
            <v>43532</v>
          </cell>
        </row>
        <row r="89440">
          <cell r="O89440">
            <v>43532</v>
          </cell>
        </row>
        <row r="89441">
          <cell r="O89441">
            <v>43532</v>
          </cell>
        </row>
        <row r="89442">
          <cell r="O89442">
            <v>43532</v>
          </cell>
        </row>
        <row r="89443">
          <cell r="O89443">
            <v>43532</v>
          </cell>
        </row>
        <row r="89444">
          <cell r="O89444">
            <v>43532</v>
          </cell>
        </row>
        <row r="89445">
          <cell r="O89445">
            <v>43532</v>
          </cell>
        </row>
        <row r="89446">
          <cell r="O89446">
            <v>43532</v>
          </cell>
        </row>
        <row r="89447">
          <cell r="O89447">
            <v>43532</v>
          </cell>
        </row>
        <row r="89448">
          <cell r="O89448">
            <v>43532</v>
          </cell>
        </row>
        <row r="89449">
          <cell r="O89449">
            <v>43532</v>
          </cell>
        </row>
        <row r="89450">
          <cell r="O89450">
            <v>43532</v>
          </cell>
        </row>
        <row r="89451">
          <cell r="O89451">
            <v>43532</v>
          </cell>
        </row>
        <row r="89452">
          <cell r="O89452">
            <v>43532</v>
          </cell>
        </row>
        <row r="89453">
          <cell r="O89453">
            <v>43532</v>
          </cell>
        </row>
        <row r="89454">
          <cell r="O89454">
            <v>43532</v>
          </cell>
        </row>
        <row r="89455">
          <cell r="O89455">
            <v>43532</v>
          </cell>
        </row>
        <row r="89456">
          <cell r="O89456">
            <v>43532</v>
          </cell>
        </row>
        <row r="89457">
          <cell r="O89457">
            <v>43532</v>
          </cell>
        </row>
        <row r="89458">
          <cell r="O89458">
            <v>43532</v>
          </cell>
        </row>
        <row r="89459">
          <cell r="O89459">
            <v>43532</v>
          </cell>
        </row>
        <row r="89460">
          <cell r="O89460">
            <v>43532</v>
          </cell>
        </row>
        <row r="89461">
          <cell r="O89461">
            <v>43532</v>
          </cell>
        </row>
        <row r="89462">
          <cell r="O89462">
            <v>43532</v>
          </cell>
        </row>
        <row r="89463">
          <cell r="O89463">
            <v>43532</v>
          </cell>
        </row>
        <row r="89464">
          <cell r="O89464">
            <v>43532</v>
          </cell>
        </row>
        <row r="89465">
          <cell r="O89465">
            <v>43532</v>
          </cell>
        </row>
        <row r="89466">
          <cell r="O89466">
            <v>43532</v>
          </cell>
        </row>
        <row r="89467">
          <cell r="O89467">
            <v>43532</v>
          </cell>
        </row>
        <row r="89468">
          <cell r="O89468">
            <v>43532</v>
          </cell>
        </row>
        <row r="89469">
          <cell r="O89469">
            <v>43532</v>
          </cell>
        </row>
        <row r="89470">
          <cell r="O89470">
            <v>43532</v>
          </cell>
        </row>
        <row r="89471">
          <cell r="O89471">
            <v>43532</v>
          </cell>
        </row>
        <row r="89472">
          <cell r="O89472">
            <v>43532</v>
          </cell>
        </row>
        <row r="89473">
          <cell r="O89473">
            <v>43532</v>
          </cell>
        </row>
        <row r="89474">
          <cell r="O89474">
            <v>43532</v>
          </cell>
        </row>
        <row r="89475">
          <cell r="O89475">
            <v>43532</v>
          </cell>
        </row>
        <row r="89476">
          <cell r="O89476">
            <v>43532</v>
          </cell>
        </row>
        <row r="89477">
          <cell r="O89477">
            <v>43532</v>
          </cell>
        </row>
        <row r="89478">
          <cell r="O89478">
            <v>43532</v>
          </cell>
        </row>
        <row r="89479">
          <cell r="O89479">
            <v>43532</v>
          </cell>
        </row>
        <row r="89480">
          <cell r="O89480">
            <v>43532</v>
          </cell>
        </row>
        <row r="89481">
          <cell r="O89481">
            <v>43532</v>
          </cell>
        </row>
        <row r="89482">
          <cell r="O89482">
            <v>43532</v>
          </cell>
        </row>
        <row r="89483">
          <cell r="O89483">
            <v>43532</v>
          </cell>
        </row>
        <row r="89484">
          <cell r="O89484">
            <v>43532</v>
          </cell>
        </row>
        <row r="89485">
          <cell r="O89485">
            <v>43532</v>
          </cell>
        </row>
        <row r="89486">
          <cell r="O89486">
            <v>43532</v>
          </cell>
        </row>
        <row r="89487">
          <cell r="O89487">
            <v>43532</v>
          </cell>
        </row>
        <row r="89488">
          <cell r="O89488">
            <v>43532</v>
          </cell>
        </row>
        <row r="89489">
          <cell r="O89489">
            <v>43532</v>
          </cell>
        </row>
        <row r="89490">
          <cell r="O89490">
            <v>43532</v>
          </cell>
        </row>
        <row r="89491">
          <cell r="O89491">
            <v>43532</v>
          </cell>
        </row>
        <row r="89492">
          <cell r="O89492">
            <v>43532</v>
          </cell>
        </row>
        <row r="89493">
          <cell r="O89493">
            <v>43532</v>
          </cell>
        </row>
        <row r="89494">
          <cell r="O89494">
            <v>43532</v>
          </cell>
        </row>
        <row r="89495">
          <cell r="O89495">
            <v>43532</v>
          </cell>
        </row>
        <row r="89496">
          <cell r="O89496">
            <v>43532</v>
          </cell>
        </row>
        <row r="89497">
          <cell r="O89497">
            <v>43532</v>
          </cell>
        </row>
        <row r="89498">
          <cell r="O89498">
            <v>43532</v>
          </cell>
        </row>
        <row r="89499">
          <cell r="O89499">
            <v>43532</v>
          </cell>
        </row>
        <row r="89500">
          <cell r="O89500">
            <v>43532</v>
          </cell>
        </row>
        <row r="89501">
          <cell r="O89501">
            <v>43532</v>
          </cell>
        </row>
        <row r="89502">
          <cell r="O89502">
            <v>43532</v>
          </cell>
        </row>
        <row r="89503">
          <cell r="O89503">
            <v>43532</v>
          </cell>
        </row>
        <row r="89504">
          <cell r="O89504">
            <v>43532</v>
          </cell>
        </row>
        <row r="89505">
          <cell r="O89505">
            <v>43532</v>
          </cell>
        </row>
        <row r="89506">
          <cell r="O89506">
            <v>43532</v>
          </cell>
        </row>
        <row r="89507">
          <cell r="O89507">
            <v>43532</v>
          </cell>
        </row>
        <row r="89508">
          <cell r="O89508">
            <v>43532</v>
          </cell>
        </row>
        <row r="89509">
          <cell r="O89509">
            <v>43532</v>
          </cell>
        </row>
        <row r="89510">
          <cell r="O89510">
            <v>43532</v>
          </cell>
        </row>
        <row r="89511">
          <cell r="O89511">
            <v>43532</v>
          </cell>
        </row>
        <row r="89512">
          <cell r="O89512">
            <v>43532</v>
          </cell>
        </row>
        <row r="89513">
          <cell r="O89513">
            <v>43532</v>
          </cell>
        </row>
        <row r="89514">
          <cell r="O89514">
            <v>43532</v>
          </cell>
        </row>
        <row r="89515">
          <cell r="O89515">
            <v>43532</v>
          </cell>
        </row>
        <row r="89516">
          <cell r="O89516">
            <v>43532</v>
          </cell>
        </row>
        <row r="89517">
          <cell r="O89517">
            <v>43532</v>
          </cell>
        </row>
        <row r="89518">
          <cell r="O89518">
            <v>43532</v>
          </cell>
        </row>
        <row r="89519">
          <cell r="O89519">
            <v>43532</v>
          </cell>
        </row>
        <row r="89520">
          <cell r="O89520">
            <v>43532</v>
          </cell>
        </row>
        <row r="89521">
          <cell r="O89521">
            <v>43532</v>
          </cell>
        </row>
        <row r="89522">
          <cell r="O89522">
            <v>43532</v>
          </cell>
        </row>
        <row r="89523">
          <cell r="O89523">
            <v>43532</v>
          </cell>
        </row>
        <row r="89524">
          <cell r="O89524">
            <v>43532</v>
          </cell>
        </row>
        <row r="89525">
          <cell r="O89525">
            <v>43532</v>
          </cell>
        </row>
        <row r="89526">
          <cell r="O89526">
            <v>43532</v>
          </cell>
        </row>
        <row r="89527">
          <cell r="O89527">
            <v>43532</v>
          </cell>
        </row>
        <row r="89528">
          <cell r="O89528">
            <v>43532</v>
          </cell>
        </row>
        <row r="89529">
          <cell r="O89529">
            <v>43532</v>
          </cell>
        </row>
        <row r="89530">
          <cell r="O89530">
            <v>43532</v>
          </cell>
        </row>
        <row r="89531">
          <cell r="O89531">
            <v>43532</v>
          </cell>
        </row>
        <row r="89532">
          <cell r="O89532">
            <v>43532</v>
          </cell>
        </row>
        <row r="89533">
          <cell r="O89533">
            <v>43532</v>
          </cell>
        </row>
        <row r="89534">
          <cell r="O89534">
            <v>43532</v>
          </cell>
        </row>
        <row r="89535">
          <cell r="O89535">
            <v>43532</v>
          </cell>
        </row>
        <row r="89536">
          <cell r="O89536">
            <v>43532</v>
          </cell>
        </row>
        <row r="89537">
          <cell r="O89537">
            <v>43532</v>
          </cell>
        </row>
        <row r="89538">
          <cell r="O89538">
            <v>43532</v>
          </cell>
        </row>
        <row r="89539">
          <cell r="O89539">
            <v>43532</v>
          </cell>
        </row>
        <row r="89540">
          <cell r="O89540">
            <v>43532</v>
          </cell>
        </row>
        <row r="89541">
          <cell r="O89541">
            <v>43532</v>
          </cell>
        </row>
        <row r="89542">
          <cell r="O89542">
            <v>43532</v>
          </cell>
        </row>
        <row r="89543">
          <cell r="O89543">
            <v>43532</v>
          </cell>
        </row>
        <row r="89544">
          <cell r="O89544">
            <v>43532</v>
          </cell>
        </row>
        <row r="89545">
          <cell r="O89545">
            <v>43532</v>
          </cell>
        </row>
        <row r="89546">
          <cell r="O89546">
            <v>43532</v>
          </cell>
        </row>
        <row r="89547">
          <cell r="O89547">
            <v>43532</v>
          </cell>
        </row>
        <row r="89548">
          <cell r="O89548">
            <v>43532</v>
          </cell>
        </row>
        <row r="89549">
          <cell r="O89549">
            <v>43532</v>
          </cell>
        </row>
        <row r="89550">
          <cell r="O89550">
            <v>43532</v>
          </cell>
        </row>
        <row r="89551">
          <cell r="O89551">
            <v>43532</v>
          </cell>
        </row>
        <row r="89552">
          <cell r="O89552">
            <v>43532</v>
          </cell>
        </row>
        <row r="89553">
          <cell r="O89553">
            <v>43532</v>
          </cell>
        </row>
        <row r="89554">
          <cell r="O89554">
            <v>43532</v>
          </cell>
        </row>
        <row r="89555">
          <cell r="O89555">
            <v>43532</v>
          </cell>
        </row>
        <row r="89556">
          <cell r="O89556">
            <v>43532</v>
          </cell>
        </row>
        <row r="89557">
          <cell r="O89557">
            <v>43532</v>
          </cell>
        </row>
        <row r="89558">
          <cell r="O89558">
            <v>43532</v>
          </cell>
        </row>
        <row r="89559">
          <cell r="O89559">
            <v>43532</v>
          </cell>
        </row>
        <row r="89560">
          <cell r="O89560">
            <v>43532</v>
          </cell>
        </row>
        <row r="89561">
          <cell r="O89561">
            <v>43532</v>
          </cell>
        </row>
        <row r="89562">
          <cell r="O89562">
            <v>43532</v>
          </cell>
        </row>
        <row r="89563">
          <cell r="O89563">
            <v>43532</v>
          </cell>
        </row>
        <row r="89564">
          <cell r="O89564">
            <v>43532</v>
          </cell>
        </row>
        <row r="89565">
          <cell r="O89565">
            <v>43532</v>
          </cell>
        </row>
        <row r="89566">
          <cell r="O89566">
            <v>43532</v>
          </cell>
        </row>
        <row r="89567">
          <cell r="O89567">
            <v>43532</v>
          </cell>
        </row>
        <row r="89568">
          <cell r="O89568">
            <v>43532</v>
          </cell>
        </row>
        <row r="89569">
          <cell r="O89569">
            <v>43532</v>
          </cell>
        </row>
        <row r="89570">
          <cell r="O89570">
            <v>43532</v>
          </cell>
        </row>
        <row r="89571">
          <cell r="O89571">
            <v>43532</v>
          </cell>
        </row>
        <row r="89572">
          <cell r="O89572">
            <v>43532</v>
          </cell>
        </row>
        <row r="89573">
          <cell r="O89573">
            <v>43532</v>
          </cell>
        </row>
        <row r="89574">
          <cell r="O89574">
            <v>43532</v>
          </cell>
        </row>
        <row r="89575">
          <cell r="O89575">
            <v>43532</v>
          </cell>
        </row>
        <row r="89576">
          <cell r="O89576">
            <v>43532</v>
          </cell>
        </row>
        <row r="89577">
          <cell r="O89577">
            <v>43532</v>
          </cell>
        </row>
        <row r="89578">
          <cell r="O89578">
            <v>43532</v>
          </cell>
        </row>
        <row r="89579">
          <cell r="O89579">
            <v>43532</v>
          </cell>
        </row>
        <row r="89580">
          <cell r="O89580">
            <v>43532</v>
          </cell>
        </row>
        <row r="89581">
          <cell r="O89581">
            <v>43532</v>
          </cell>
        </row>
        <row r="89582">
          <cell r="O89582">
            <v>43532</v>
          </cell>
        </row>
        <row r="89583">
          <cell r="O89583">
            <v>43532</v>
          </cell>
        </row>
        <row r="89584">
          <cell r="O89584">
            <v>43532</v>
          </cell>
        </row>
        <row r="89585">
          <cell r="O89585">
            <v>43532</v>
          </cell>
        </row>
        <row r="89586">
          <cell r="O89586">
            <v>43532</v>
          </cell>
        </row>
        <row r="89587">
          <cell r="O89587">
            <v>43532</v>
          </cell>
        </row>
        <row r="89588">
          <cell r="O89588">
            <v>43532</v>
          </cell>
        </row>
        <row r="89589">
          <cell r="O89589">
            <v>43532</v>
          </cell>
        </row>
        <row r="89590">
          <cell r="O89590">
            <v>43532</v>
          </cell>
        </row>
        <row r="89591">
          <cell r="O89591">
            <v>43532</v>
          </cell>
        </row>
        <row r="89592">
          <cell r="O89592">
            <v>43532</v>
          </cell>
        </row>
        <row r="89593">
          <cell r="O89593">
            <v>43532</v>
          </cell>
        </row>
        <row r="89594">
          <cell r="O89594">
            <v>43532</v>
          </cell>
        </row>
        <row r="89595">
          <cell r="O89595">
            <v>43532</v>
          </cell>
        </row>
        <row r="89596">
          <cell r="O89596">
            <v>43532</v>
          </cell>
        </row>
        <row r="89597">
          <cell r="O89597">
            <v>43532</v>
          </cell>
        </row>
        <row r="89598">
          <cell r="O89598">
            <v>43532</v>
          </cell>
        </row>
        <row r="89599">
          <cell r="O89599">
            <v>43532</v>
          </cell>
        </row>
        <row r="89600">
          <cell r="O89600">
            <v>43532</v>
          </cell>
        </row>
        <row r="89601">
          <cell r="O89601">
            <v>43532</v>
          </cell>
        </row>
        <row r="89602">
          <cell r="O89602">
            <v>43532</v>
          </cell>
        </row>
        <row r="89603">
          <cell r="O89603">
            <v>43532</v>
          </cell>
        </row>
        <row r="89604">
          <cell r="O89604">
            <v>43532</v>
          </cell>
        </row>
        <row r="89605">
          <cell r="O89605">
            <v>43532</v>
          </cell>
        </row>
        <row r="89606">
          <cell r="O89606">
            <v>43532</v>
          </cell>
        </row>
        <row r="89607">
          <cell r="O89607">
            <v>43532</v>
          </cell>
        </row>
        <row r="89608">
          <cell r="O89608">
            <v>43532</v>
          </cell>
        </row>
        <row r="89609">
          <cell r="O89609">
            <v>43532</v>
          </cell>
        </row>
        <row r="89610">
          <cell r="O89610">
            <v>43532</v>
          </cell>
        </row>
        <row r="89611">
          <cell r="O89611">
            <v>43532</v>
          </cell>
        </row>
        <row r="89612">
          <cell r="O89612">
            <v>43532</v>
          </cell>
        </row>
        <row r="89613">
          <cell r="O89613">
            <v>43532</v>
          </cell>
        </row>
        <row r="89614">
          <cell r="O89614">
            <v>43532</v>
          </cell>
        </row>
        <row r="89615">
          <cell r="O89615">
            <v>43532</v>
          </cell>
        </row>
        <row r="89616">
          <cell r="O89616">
            <v>43532</v>
          </cell>
        </row>
        <row r="89617">
          <cell r="O89617">
            <v>43532</v>
          </cell>
        </row>
        <row r="89618">
          <cell r="O89618">
            <v>43532</v>
          </cell>
        </row>
        <row r="89619">
          <cell r="O89619">
            <v>43532</v>
          </cell>
        </row>
        <row r="89620">
          <cell r="O89620">
            <v>43532</v>
          </cell>
        </row>
        <row r="89621">
          <cell r="O89621">
            <v>43532</v>
          </cell>
        </row>
        <row r="89622">
          <cell r="O89622">
            <v>43532</v>
          </cell>
        </row>
        <row r="89623">
          <cell r="O89623">
            <v>43532</v>
          </cell>
        </row>
        <row r="89624">
          <cell r="O89624">
            <v>43532</v>
          </cell>
        </row>
        <row r="89625">
          <cell r="O89625">
            <v>43532</v>
          </cell>
        </row>
        <row r="89626">
          <cell r="O89626">
            <v>43532</v>
          </cell>
        </row>
        <row r="89627">
          <cell r="O89627">
            <v>43532</v>
          </cell>
        </row>
        <row r="89628">
          <cell r="O89628">
            <v>43532</v>
          </cell>
        </row>
        <row r="89629">
          <cell r="O89629">
            <v>43532</v>
          </cell>
        </row>
        <row r="89630">
          <cell r="O89630">
            <v>43532</v>
          </cell>
        </row>
        <row r="89631">
          <cell r="O89631">
            <v>43532</v>
          </cell>
        </row>
        <row r="89632">
          <cell r="O89632">
            <v>43532</v>
          </cell>
        </row>
        <row r="89633">
          <cell r="O89633">
            <v>43532</v>
          </cell>
        </row>
        <row r="89634">
          <cell r="O89634">
            <v>43532</v>
          </cell>
        </row>
        <row r="89635">
          <cell r="O89635">
            <v>43532</v>
          </cell>
        </row>
        <row r="89636">
          <cell r="O89636">
            <v>43532</v>
          </cell>
        </row>
        <row r="89637">
          <cell r="O89637">
            <v>43532</v>
          </cell>
        </row>
        <row r="89638">
          <cell r="O89638">
            <v>43532</v>
          </cell>
        </row>
        <row r="89639">
          <cell r="O89639">
            <v>43532</v>
          </cell>
        </row>
        <row r="89640">
          <cell r="O89640">
            <v>43532</v>
          </cell>
        </row>
        <row r="89641">
          <cell r="O89641">
            <v>43532</v>
          </cell>
        </row>
        <row r="89642">
          <cell r="O89642">
            <v>43532</v>
          </cell>
        </row>
        <row r="89643">
          <cell r="O89643">
            <v>43532</v>
          </cell>
        </row>
        <row r="89644">
          <cell r="O89644">
            <v>43532</v>
          </cell>
        </row>
        <row r="89645">
          <cell r="O89645">
            <v>43532</v>
          </cell>
        </row>
        <row r="89646">
          <cell r="O89646">
            <v>43532</v>
          </cell>
        </row>
        <row r="89647">
          <cell r="O89647">
            <v>43532</v>
          </cell>
        </row>
        <row r="89648">
          <cell r="O89648">
            <v>43532</v>
          </cell>
        </row>
        <row r="89649">
          <cell r="O89649">
            <v>43532</v>
          </cell>
        </row>
        <row r="89650">
          <cell r="O89650">
            <v>43532</v>
          </cell>
        </row>
        <row r="89651">
          <cell r="O89651">
            <v>43532</v>
          </cell>
        </row>
        <row r="89652">
          <cell r="O89652">
            <v>43532</v>
          </cell>
        </row>
        <row r="89653">
          <cell r="O89653">
            <v>43532</v>
          </cell>
        </row>
        <row r="89654">
          <cell r="O89654">
            <v>43532</v>
          </cell>
        </row>
        <row r="89655">
          <cell r="O89655">
            <v>43532</v>
          </cell>
        </row>
        <row r="89656">
          <cell r="O89656">
            <v>43532</v>
          </cell>
        </row>
        <row r="89657">
          <cell r="O89657">
            <v>43532</v>
          </cell>
        </row>
        <row r="89658">
          <cell r="O89658">
            <v>43532</v>
          </cell>
        </row>
        <row r="89659">
          <cell r="O89659">
            <v>43532</v>
          </cell>
        </row>
        <row r="89660">
          <cell r="O89660">
            <v>43532</v>
          </cell>
        </row>
        <row r="89661">
          <cell r="O89661">
            <v>43532</v>
          </cell>
        </row>
        <row r="89662">
          <cell r="O89662">
            <v>43532</v>
          </cell>
        </row>
        <row r="89663">
          <cell r="O89663">
            <v>43532</v>
          </cell>
        </row>
        <row r="89664">
          <cell r="O89664">
            <v>43532</v>
          </cell>
        </row>
        <row r="89665">
          <cell r="O89665">
            <v>43532</v>
          </cell>
        </row>
        <row r="89666">
          <cell r="O89666">
            <v>43532</v>
          </cell>
        </row>
        <row r="89667">
          <cell r="O89667">
            <v>43532</v>
          </cell>
        </row>
        <row r="89668">
          <cell r="O89668">
            <v>43532</v>
          </cell>
        </row>
        <row r="89669">
          <cell r="O89669">
            <v>43532</v>
          </cell>
        </row>
        <row r="89670">
          <cell r="O89670">
            <v>43532</v>
          </cell>
        </row>
        <row r="89671">
          <cell r="O89671">
            <v>43532</v>
          </cell>
        </row>
        <row r="89672">
          <cell r="O89672">
            <v>43532</v>
          </cell>
        </row>
        <row r="89673">
          <cell r="O89673">
            <v>43532</v>
          </cell>
        </row>
        <row r="89674">
          <cell r="O89674">
            <v>43532</v>
          </cell>
        </row>
        <row r="89675">
          <cell r="O89675">
            <v>43532</v>
          </cell>
        </row>
        <row r="89676">
          <cell r="O89676">
            <v>43532</v>
          </cell>
        </row>
        <row r="89677">
          <cell r="O89677">
            <v>43532</v>
          </cell>
        </row>
        <row r="89678">
          <cell r="O89678">
            <v>43532</v>
          </cell>
        </row>
        <row r="89679">
          <cell r="O89679">
            <v>43532</v>
          </cell>
        </row>
        <row r="89680">
          <cell r="O89680">
            <v>43532</v>
          </cell>
        </row>
        <row r="89681">
          <cell r="O89681">
            <v>43532</v>
          </cell>
        </row>
        <row r="89682">
          <cell r="O89682">
            <v>43532</v>
          </cell>
        </row>
        <row r="89683">
          <cell r="O89683">
            <v>43532</v>
          </cell>
        </row>
        <row r="89684">
          <cell r="O89684">
            <v>43532</v>
          </cell>
        </row>
        <row r="89685">
          <cell r="O89685">
            <v>43532</v>
          </cell>
        </row>
        <row r="89686">
          <cell r="O89686">
            <v>43532</v>
          </cell>
        </row>
        <row r="89687">
          <cell r="O89687">
            <v>43532</v>
          </cell>
        </row>
        <row r="89688">
          <cell r="O89688">
            <v>43532</v>
          </cell>
        </row>
        <row r="89689">
          <cell r="O89689">
            <v>43532</v>
          </cell>
        </row>
        <row r="89690">
          <cell r="O89690">
            <v>43532</v>
          </cell>
        </row>
        <row r="89691">
          <cell r="O89691">
            <v>43532</v>
          </cell>
        </row>
        <row r="89692">
          <cell r="O89692">
            <v>43532</v>
          </cell>
        </row>
        <row r="89693">
          <cell r="O89693">
            <v>43532</v>
          </cell>
        </row>
        <row r="89694">
          <cell r="O89694">
            <v>43532</v>
          </cell>
        </row>
        <row r="89695">
          <cell r="O89695">
            <v>43532</v>
          </cell>
        </row>
        <row r="89696">
          <cell r="O89696">
            <v>43532</v>
          </cell>
        </row>
        <row r="89697">
          <cell r="O89697">
            <v>43532</v>
          </cell>
        </row>
        <row r="89698">
          <cell r="O89698">
            <v>43532</v>
          </cell>
        </row>
        <row r="89699">
          <cell r="O89699">
            <v>43532</v>
          </cell>
        </row>
        <row r="89700">
          <cell r="O89700">
            <v>43532</v>
          </cell>
        </row>
        <row r="89701">
          <cell r="O89701">
            <v>43532</v>
          </cell>
        </row>
        <row r="89702">
          <cell r="O89702">
            <v>43532</v>
          </cell>
        </row>
        <row r="89703">
          <cell r="O89703">
            <v>43532</v>
          </cell>
        </row>
        <row r="89704">
          <cell r="O89704">
            <v>43532</v>
          </cell>
        </row>
        <row r="89705">
          <cell r="O89705">
            <v>43532</v>
          </cell>
        </row>
        <row r="89706">
          <cell r="O89706">
            <v>43532</v>
          </cell>
        </row>
        <row r="89707">
          <cell r="O89707">
            <v>43532</v>
          </cell>
        </row>
        <row r="89708">
          <cell r="O89708">
            <v>43532</v>
          </cell>
        </row>
        <row r="89709">
          <cell r="O89709">
            <v>43532</v>
          </cell>
        </row>
        <row r="89710">
          <cell r="O89710">
            <v>43532</v>
          </cell>
        </row>
        <row r="89711">
          <cell r="O89711">
            <v>43532</v>
          </cell>
        </row>
        <row r="89712">
          <cell r="O89712">
            <v>43532</v>
          </cell>
        </row>
        <row r="89713">
          <cell r="O89713">
            <v>43532</v>
          </cell>
        </row>
        <row r="89714">
          <cell r="O89714">
            <v>43532</v>
          </cell>
        </row>
        <row r="89715">
          <cell r="O89715">
            <v>43532</v>
          </cell>
        </row>
        <row r="89716">
          <cell r="O89716">
            <v>43532</v>
          </cell>
        </row>
        <row r="89717">
          <cell r="O89717">
            <v>43532</v>
          </cell>
        </row>
        <row r="89718">
          <cell r="O89718">
            <v>43532</v>
          </cell>
        </row>
        <row r="89719">
          <cell r="O89719">
            <v>43532</v>
          </cell>
        </row>
        <row r="89720">
          <cell r="O89720">
            <v>43532</v>
          </cell>
        </row>
        <row r="89721">
          <cell r="O89721">
            <v>43532</v>
          </cell>
        </row>
        <row r="89722">
          <cell r="O89722">
            <v>43532</v>
          </cell>
        </row>
        <row r="89723">
          <cell r="O89723">
            <v>43532</v>
          </cell>
        </row>
        <row r="89724">
          <cell r="O89724">
            <v>43532</v>
          </cell>
        </row>
        <row r="89725">
          <cell r="O89725">
            <v>43532</v>
          </cell>
        </row>
        <row r="89726">
          <cell r="O89726">
            <v>43532</v>
          </cell>
        </row>
        <row r="89727">
          <cell r="O89727">
            <v>43532</v>
          </cell>
        </row>
        <row r="89728">
          <cell r="O89728">
            <v>43532</v>
          </cell>
        </row>
        <row r="89729">
          <cell r="O89729">
            <v>43532</v>
          </cell>
        </row>
        <row r="89730">
          <cell r="O89730">
            <v>43532</v>
          </cell>
        </row>
        <row r="89731">
          <cell r="O89731">
            <v>43532</v>
          </cell>
        </row>
        <row r="89732">
          <cell r="O89732">
            <v>43532</v>
          </cell>
        </row>
        <row r="89733">
          <cell r="O89733">
            <v>43532</v>
          </cell>
        </row>
        <row r="89734">
          <cell r="O89734">
            <v>43532</v>
          </cell>
        </row>
        <row r="89735">
          <cell r="O89735">
            <v>43532</v>
          </cell>
        </row>
        <row r="89736">
          <cell r="O89736">
            <v>43532</v>
          </cell>
        </row>
        <row r="89737">
          <cell r="O89737">
            <v>43532</v>
          </cell>
        </row>
        <row r="89738">
          <cell r="O89738">
            <v>43532</v>
          </cell>
        </row>
        <row r="89739">
          <cell r="O89739">
            <v>43532</v>
          </cell>
        </row>
        <row r="89740">
          <cell r="O89740">
            <v>43532</v>
          </cell>
        </row>
        <row r="89741">
          <cell r="O89741">
            <v>43532</v>
          </cell>
        </row>
        <row r="89742">
          <cell r="O89742">
            <v>43532</v>
          </cell>
        </row>
        <row r="89743">
          <cell r="O89743">
            <v>43532</v>
          </cell>
        </row>
        <row r="89744">
          <cell r="O89744">
            <v>43532</v>
          </cell>
        </row>
        <row r="89745">
          <cell r="O89745">
            <v>43532</v>
          </cell>
        </row>
        <row r="89746">
          <cell r="O89746">
            <v>43532</v>
          </cell>
        </row>
        <row r="89747">
          <cell r="O89747">
            <v>43532</v>
          </cell>
        </row>
        <row r="89748">
          <cell r="O89748">
            <v>43532</v>
          </cell>
        </row>
        <row r="89749">
          <cell r="O89749">
            <v>43532</v>
          </cell>
        </row>
        <row r="89750">
          <cell r="O89750">
            <v>43532</v>
          </cell>
        </row>
        <row r="89751">
          <cell r="O89751">
            <v>43532</v>
          </cell>
        </row>
        <row r="89752">
          <cell r="O89752">
            <v>43532</v>
          </cell>
        </row>
        <row r="89753">
          <cell r="O89753">
            <v>43532</v>
          </cell>
        </row>
        <row r="89754">
          <cell r="O89754">
            <v>43532</v>
          </cell>
        </row>
        <row r="89755">
          <cell r="O89755">
            <v>43532</v>
          </cell>
        </row>
        <row r="89756">
          <cell r="O89756">
            <v>43532</v>
          </cell>
        </row>
        <row r="89757">
          <cell r="O89757">
            <v>43532</v>
          </cell>
        </row>
        <row r="89758">
          <cell r="O89758">
            <v>43532</v>
          </cell>
        </row>
        <row r="89759">
          <cell r="O89759">
            <v>43532</v>
          </cell>
        </row>
        <row r="89760">
          <cell r="O89760">
            <v>43532</v>
          </cell>
        </row>
        <row r="89761">
          <cell r="O89761">
            <v>43532</v>
          </cell>
        </row>
        <row r="89762">
          <cell r="O89762">
            <v>43532</v>
          </cell>
        </row>
        <row r="89763">
          <cell r="O89763">
            <v>43532</v>
          </cell>
        </row>
        <row r="89764">
          <cell r="O89764">
            <v>43532</v>
          </cell>
        </row>
        <row r="89765">
          <cell r="O89765">
            <v>43532</v>
          </cell>
        </row>
        <row r="89766">
          <cell r="O89766">
            <v>43532</v>
          </cell>
        </row>
        <row r="89767">
          <cell r="O89767">
            <v>43532</v>
          </cell>
        </row>
        <row r="89768">
          <cell r="O89768">
            <v>43532</v>
          </cell>
        </row>
        <row r="89769">
          <cell r="O89769">
            <v>43532</v>
          </cell>
        </row>
        <row r="89770">
          <cell r="O89770">
            <v>43532</v>
          </cell>
        </row>
        <row r="89771">
          <cell r="O89771">
            <v>43532</v>
          </cell>
        </row>
        <row r="89772">
          <cell r="O89772">
            <v>43532</v>
          </cell>
        </row>
        <row r="89773">
          <cell r="O89773">
            <v>43532</v>
          </cell>
        </row>
        <row r="89774">
          <cell r="O89774">
            <v>43532</v>
          </cell>
        </row>
        <row r="89775">
          <cell r="O89775">
            <v>43532</v>
          </cell>
        </row>
        <row r="89776">
          <cell r="O89776">
            <v>43532</v>
          </cell>
        </row>
        <row r="89777">
          <cell r="O89777">
            <v>43532</v>
          </cell>
        </row>
        <row r="89778">
          <cell r="O89778">
            <v>43532</v>
          </cell>
        </row>
        <row r="89779">
          <cell r="O89779">
            <v>43532</v>
          </cell>
        </row>
        <row r="89780">
          <cell r="O89780">
            <v>43532</v>
          </cell>
        </row>
        <row r="89781">
          <cell r="O89781">
            <v>43532</v>
          </cell>
        </row>
        <row r="89782">
          <cell r="O89782">
            <v>43532</v>
          </cell>
        </row>
        <row r="89783">
          <cell r="O89783">
            <v>43532</v>
          </cell>
        </row>
        <row r="89784">
          <cell r="O89784">
            <v>43532</v>
          </cell>
        </row>
        <row r="89785">
          <cell r="O89785">
            <v>43532</v>
          </cell>
        </row>
        <row r="89786">
          <cell r="O89786">
            <v>43532</v>
          </cell>
        </row>
        <row r="89787">
          <cell r="O89787">
            <v>43532</v>
          </cell>
        </row>
        <row r="89788">
          <cell r="O89788">
            <v>43532</v>
          </cell>
        </row>
        <row r="89789">
          <cell r="O89789">
            <v>43532</v>
          </cell>
        </row>
        <row r="89790">
          <cell r="O89790">
            <v>43532</v>
          </cell>
        </row>
        <row r="89791">
          <cell r="O89791">
            <v>43532</v>
          </cell>
        </row>
        <row r="89792">
          <cell r="O89792">
            <v>43532</v>
          </cell>
        </row>
        <row r="89793">
          <cell r="O89793">
            <v>43532</v>
          </cell>
        </row>
        <row r="89794">
          <cell r="O89794">
            <v>43532</v>
          </cell>
        </row>
        <row r="89795">
          <cell r="O89795">
            <v>43532</v>
          </cell>
        </row>
        <row r="89796">
          <cell r="O89796">
            <v>43532</v>
          </cell>
        </row>
        <row r="89797">
          <cell r="O89797">
            <v>43532</v>
          </cell>
        </row>
        <row r="89798">
          <cell r="O89798">
            <v>43532</v>
          </cell>
        </row>
        <row r="89799">
          <cell r="O89799">
            <v>43532</v>
          </cell>
        </row>
        <row r="89800">
          <cell r="O89800">
            <v>43532</v>
          </cell>
        </row>
        <row r="89801">
          <cell r="O89801">
            <v>43532</v>
          </cell>
        </row>
        <row r="89802">
          <cell r="O89802">
            <v>43532</v>
          </cell>
        </row>
        <row r="89803">
          <cell r="O89803">
            <v>43532</v>
          </cell>
        </row>
        <row r="89804">
          <cell r="O89804">
            <v>43532</v>
          </cell>
        </row>
        <row r="89805">
          <cell r="O89805">
            <v>43532</v>
          </cell>
        </row>
        <row r="89806">
          <cell r="O89806">
            <v>43532</v>
          </cell>
        </row>
        <row r="89807">
          <cell r="O89807">
            <v>43532</v>
          </cell>
        </row>
        <row r="89808">
          <cell r="O89808">
            <v>43532</v>
          </cell>
        </row>
        <row r="89809">
          <cell r="O89809">
            <v>43532</v>
          </cell>
        </row>
        <row r="89810">
          <cell r="O89810">
            <v>43532</v>
          </cell>
        </row>
        <row r="89811">
          <cell r="O89811">
            <v>43532</v>
          </cell>
        </row>
        <row r="89812">
          <cell r="O89812">
            <v>43532</v>
          </cell>
        </row>
        <row r="89813">
          <cell r="O89813">
            <v>43532</v>
          </cell>
        </row>
        <row r="89814">
          <cell r="O89814">
            <v>43532</v>
          </cell>
        </row>
        <row r="89815">
          <cell r="O89815">
            <v>43532</v>
          </cell>
        </row>
        <row r="89816">
          <cell r="O89816">
            <v>43532</v>
          </cell>
        </row>
        <row r="89817">
          <cell r="O89817">
            <v>43532</v>
          </cell>
        </row>
        <row r="89818">
          <cell r="O89818">
            <v>43532</v>
          </cell>
        </row>
        <row r="89819">
          <cell r="O89819">
            <v>43532</v>
          </cell>
        </row>
        <row r="89820">
          <cell r="O89820">
            <v>43532</v>
          </cell>
        </row>
        <row r="89821">
          <cell r="O89821">
            <v>43532</v>
          </cell>
        </row>
        <row r="89822">
          <cell r="O89822">
            <v>43532</v>
          </cell>
        </row>
        <row r="89823">
          <cell r="O89823">
            <v>43532</v>
          </cell>
        </row>
        <row r="89824">
          <cell r="O89824">
            <v>43532</v>
          </cell>
        </row>
        <row r="89825">
          <cell r="O89825">
            <v>43532</v>
          </cell>
        </row>
        <row r="89826">
          <cell r="O89826">
            <v>43532</v>
          </cell>
        </row>
        <row r="89827">
          <cell r="O89827">
            <v>43532</v>
          </cell>
        </row>
        <row r="89828">
          <cell r="O89828">
            <v>43532</v>
          </cell>
        </row>
        <row r="89829">
          <cell r="O89829">
            <v>43532</v>
          </cell>
        </row>
        <row r="89830">
          <cell r="O89830">
            <v>43532</v>
          </cell>
        </row>
        <row r="89831">
          <cell r="O89831">
            <v>43532</v>
          </cell>
        </row>
        <row r="89832">
          <cell r="O89832">
            <v>43532</v>
          </cell>
        </row>
        <row r="89833">
          <cell r="O89833">
            <v>43532</v>
          </cell>
        </row>
        <row r="89834">
          <cell r="O89834">
            <v>43532</v>
          </cell>
        </row>
        <row r="89835">
          <cell r="O89835">
            <v>43532</v>
          </cell>
        </row>
        <row r="89836">
          <cell r="O89836">
            <v>43532</v>
          </cell>
        </row>
        <row r="89837">
          <cell r="O89837">
            <v>43532</v>
          </cell>
        </row>
        <row r="89838">
          <cell r="O89838">
            <v>43532</v>
          </cell>
        </row>
        <row r="89839">
          <cell r="O89839">
            <v>43532</v>
          </cell>
        </row>
        <row r="89840">
          <cell r="O89840">
            <v>43532</v>
          </cell>
        </row>
        <row r="89841">
          <cell r="O89841">
            <v>43532</v>
          </cell>
        </row>
        <row r="89842">
          <cell r="O89842">
            <v>43532</v>
          </cell>
        </row>
        <row r="89843">
          <cell r="O89843">
            <v>43532</v>
          </cell>
        </row>
        <row r="89844">
          <cell r="O89844">
            <v>43532</v>
          </cell>
        </row>
        <row r="89845">
          <cell r="O89845">
            <v>43532</v>
          </cell>
        </row>
        <row r="89846">
          <cell r="O89846">
            <v>43532</v>
          </cell>
        </row>
        <row r="89847">
          <cell r="O89847">
            <v>43532</v>
          </cell>
        </row>
        <row r="89848">
          <cell r="O89848">
            <v>43532</v>
          </cell>
        </row>
        <row r="89849">
          <cell r="O89849">
            <v>43532</v>
          </cell>
        </row>
        <row r="89850">
          <cell r="O89850">
            <v>43532</v>
          </cell>
        </row>
        <row r="89851">
          <cell r="O89851">
            <v>43532</v>
          </cell>
        </row>
        <row r="89852">
          <cell r="O89852">
            <v>43532</v>
          </cell>
        </row>
        <row r="89853">
          <cell r="O89853">
            <v>43532</v>
          </cell>
        </row>
        <row r="89854">
          <cell r="O89854">
            <v>43532</v>
          </cell>
        </row>
        <row r="89855">
          <cell r="O89855">
            <v>43532</v>
          </cell>
        </row>
        <row r="89856">
          <cell r="O89856">
            <v>43532</v>
          </cell>
        </row>
        <row r="89857">
          <cell r="O89857">
            <v>43532</v>
          </cell>
        </row>
        <row r="89858">
          <cell r="O89858">
            <v>43532</v>
          </cell>
        </row>
        <row r="89859">
          <cell r="O89859">
            <v>43532</v>
          </cell>
        </row>
        <row r="89860">
          <cell r="O89860">
            <v>43532</v>
          </cell>
        </row>
        <row r="89861">
          <cell r="O89861">
            <v>43532</v>
          </cell>
        </row>
        <row r="89862">
          <cell r="O89862">
            <v>43532</v>
          </cell>
        </row>
        <row r="89863">
          <cell r="O89863">
            <v>43532</v>
          </cell>
        </row>
        <row r="89864">
          <cell r="O89864">
            <v>43532</v>
          </cell>
        </row>
        <row r="89865">
          <cell r="O89865">
            <v>43532</v>
          </cell>
        </row>
        <row r="89866">
          <cell r="O89866">
            <v>43532</v>
          </cell>
        </row>
        <row r="89867">
          <cell r="O89867">
            <v>43532</v>
          </cell>
        </row>
        <row r="89868">
          <cell r="O89868">
            <v>43532</v>
          </cell>
        </row>
        <row r="89869">
          <cell r="O89869">
            <v>43532</v>
          </cell>
        </row>
        <row r="89870">
          <cell r="O89870">
            <v>43532</v>
          </cell>
        </row>
        <row r="89871">
          <cell r="O89871">
            <v>43532</v>
          </cell>
        </row>
        <row r="89872">
          <cell r="O89872">
            <v>43532</v>
          </cell>
        </row>
        <row r="89873">
          <cell r="O89873">
            <v>43532</v>
          </cell>
        </row>
        <row r="89874">
          <cell r="O89874">
            <v>43532</v>
          </cell>
        </row>
        <row r="89875">
          <cell r="O89875">
            <v>43532</v>
          </cell>
        </row>
        <row r="89876">
          <cell r="O89876">
            <v>43532</v>
          </cell>
        </row>
        <row r="89877">
          <cell r="O89877">
            <v>43532</v>
          </cell>
        </row>
        <row r="89878">
          <cell r="O89878">
            <v>43532</v>
          </cell>
        </row>
        <row r="89879">
          <cell r="O89879">
            <v>43532</v>
          </cell>
        </row>
        <row r="89880">
          <cell r="O89880">
            <v>43532</v>
          </cell>
        </row>
        <row r="89881">
          <cell r="O89881">
            <v>43532</v>
          </cell>
        </row>
        <row r="89882">
          <cell r="O89882">
            <v>43532</v>
          </cell>
        </row>
        <row r="89883">
          <cell r="O89883">
            <v>43532</v>
          </cell>
        </row>
        <row r="89884">
          <cell r="O89884">
            <v>43532</v>
          </cell>
        </row>
        <row r="89885">
          <cell r="O89885">
            <v>43532</v>
          </cell>
        </row>
        <row r="89886">
          <cell r="O89886">
            <v>43532</v>
          </cell>
        </row>
        <row r="89887">
          <cell r="O89887">
            <v>43532</v>
          </cell>
        </row>
        <row r="89888">
          <cell r="O89888">
            <v>43532</v>
          </cell>
        </row>
        <row r="89889">
          <cell r="O89889">
            <v>43532</v>
          </cell>
        </row>
        <row r="89890">
          <cell r="O89890">
            <v>43532</v>
          </cell>
        </row>
        <row r="89891">
          <cell r="O89891">
            <v>43532</v>
          </cell>
        </row>
        <row r="89892">
          <cell r="O89892">
            <v>43532</v>
          </cell>
        </row>
        <row r="89893">
          <cell r="O89893">
            <v>43532</v>
          </cell>
        </row>
        <row r="89894">
          <cell r="O89894">
            <v>43532</v>
          </cell>
        </row>
        <row r="89895">
          <cell r="O89895">
            <v>43532</v>
          </cell>
        </row>
        <row r="89896">
          <cell r="O89896">
            <v>43532</v>
          </cell>
        </row>
        <row r="89897">
          <cell r="O89897">
            <v>43532</v>
          </cell>
        </row>
        <row r="89898">
          <cell r="O89898">
            <v>43532</v>
          </cell>
        </row>
        <row r="89899">
          <cell r="O89899">
            <v>43532</v>
          </cell>
        </row>
        <row r="89900">
          <cell r="O89900">
            <v>43532</v>
          </cell>
        </row>
        <row r="89901">
          <cell r="O89901">
            <v>43532</v>
          </cell>
        </row>
        <row r="89902">
          <cell r="O89902">
            <v>43532</v>
          </cell>
        </row>
        <row r="89903">
          <cell r="O89903">
            <v>43532</v>
          </cell>
        </row>
        <row r="89904">
          <cell r="O89904">
            <v>43532</v>
          </cell>
        </row>
        <row r="89905">
          <cell r="O89905">
            <v>43532</v>
          </cell>
        </row>
        <row r="89906">
          <cell r="O89906">
            <v>43545</v>
          </cell>
        </row>
        <row r="89907">
          <cell r="O89907">
            <v>43545</v>
          </cell>
        </row>
        <row r="89908">
          <cell r="O89908">
            <v>43545</v>
          </cell>
        </row>
        <row r="89909">
          <cell r="O89909">
            <v>43545</v>
          </cell>
        </row>
        <row r="89910">
          <cell r="O89910">
            <v>43545</v>
          </cell>
        </row>
        <row r="89911">
          <cell r="O89911">
            <v>43545</v>
          </cell>
        </row>
        <row r="89912">
          <cell r="O89912">
            <v>43545</v>
          </cell>
        </row>
        <row r="89913">
          <cell r="O89913">
            <v>43545</v>
          </cell>
        </row>
        <row r="89914">
          <cell r="O89914">
            <v>43545</v>
          </cell>
        </row>
        <row r="89915">
          <cell r="O89915">
            <v>43545</v>
          </cell>
        </row>
        <row r="89916">
          <cell r="O89916">
            <v>43545</v>
          </cell>
        </row>
        <row r="89917">
          <cell r="O89917">
            <v>43545</v>
          </cell>
        </row>
        <row r="89918">
          <cell r="O89918">
            <v>43545</v>
          </cell>
        </row>
        <row r="89919">
          <cell r="O89919">
            <v>43545</v>
          </cell>
        </row>
        <row r="89920">
          <cell r="O89920">
            <v>43545</v>
          </cell>
        </row>
        <row r="89921">
          <cell r="O89921">
            <v>43545</v>
          </cell>
        </row>
        <row r="89922">
          <cell r="O89922">
            <v>43545</v>
          </cell>
        </row>
        <row r="89923">
          <cell r="O89923">
            <v>43545</v>
          </cell>
        </row>
        <row r="89924">
          <cell r="O89924">
            <v>43545</v>
          </cell>
        </row>
        <row r="89925">
          <cell r="O89925">
            <v>43545</v>
          </cell>
        </row>
        <row r="89926">
          <cell r="O89926">
            <v>43545</v>
          </cell>
        </row>
        <row r="89927">
          <cell r="O89927">
            <v>43545</v>
          </cell>
        </row>
        <row r="89928">
          <cell r="O89928">
            <v>43545</v>
          </cell>
        </row>
        <row r="89929">
          <cell r="O89929">
            <v>43545</v>
          </cell>
        </row>
        <row r="89930">
          <cell r="O89930">
            <v>43545</v>
          </cell>
        </row>
        <row r="89931">
          <cell r="O89931">
            <v>43545</v>
          </cell>
        </row>
        <row r="89932">
          <cell r="O89932">
            <v>43545</v>
          </cell>
        </row>
        <row r="89933">
          <cell r="O89933">
            <v>43545</v>
          </cell>
        </row>
        <row r="89934">
          <cell r="O89934">
            <v>43545</v>
          </cell>
        </row>
        <row r="89935">
          <cell r="O89935">
            <v>43545</v>
          </cell>
        </row>
        <row r="89936">
          <cell r="O89936">
            <v>43545</v>
          </cell>
        </row>
        <row r="89937">
          <cell r="O89937">
            <v>43545</v>
          </cell>
        </row>
        <row r="89938">
          <cell r="O89938">
            <v>43545</v>
          </cell>
        </row>
        <row r="89939">
          <cell r="O89939">
            <v>43545</v>
          </cell>
        </row>
        <row r="89940">
          <cell r="O89940">
            <v>43545</v>
          </cell>
        </row>
        <row r="89941">
          <cell r="O89941">
            <v>43545</v>
          </cell>
        </row>
        <row r="89942">
          <cell r="O89942">
            <v>43545</v>
          </cell>
        </row>
        <row r="89943">
          <cell r="O89943">
            <v>43545</v>
          </cell>
        </row>
        <row r="89944">
          <cell r="O89944">
            <v>43545</v>
          </cell>
        </row>
        <row r="89945">
          <cell r="O89945">
            <v>43545</v>
          </cell>
        </row>
        <row r="89946">
          <cell r="O89946">
            <v>43545</v>
          </cell>
        </row>
        <row r="89947">
          <cell r="O89947">
            <v>43545</v>
          </cell>
        </row>
        <row r="89948">
          <cell r="O89948">
            <v>43545</v>
          </cell>
        </row>
        <row r="89949">
          <cell r="O89949">
            <v>43545</v>
          </cell>
        </row>
        <row r="89950">
          <cell r="O89950">
            <v>43545</v>
          </cell>
        </row>
        <row r="89951">
          <cell r="O89951">
            <v>43545</v>
          </cell>
        </row>
        <row r="89952">
          <cell r="O89952">
            <v>43545</v>
          </cell>
        </row>
        <row r="89953">
          <cell r="O89953">
            <v>43545</v>
          </cell>
        </row>
        <row r="89954">
          <cell r="O89954">
            <v>43545</v>
          </cell>
        </row>
        <row r="89955">
          <cell r="O89955">
            <v>43545</v>
          </cell>
        </row>
        <row r="89956">
          <cell r="O89956">
            <v>43545</v>
          </cell>
        </row>
        <row r="89957">
          <cell r="O89957">
            <v>43545</v>
          </cell>
        </row>
        <row r="89958">
          <cell r="O89958">
            <v>43545</v>
          </cell>
        </row>
        <row r="89959">
          <cell r="O89959">
            <v>43545</v>
          </cell>
        </row>
        <row r="89960">
          <cell r="O89960">
            <v>43545</v>
          </cell>
        </row>
        <row r="89961">
          <cell r="O89961">
            <v>43545</v>
          </cell>
        </row>
        <row r="89962">
          <cell r="O89962">
            <v>43545</v>
          </cell>
        </row>
        <row r="89963">
          <cell r="O89963">
            <v>43545</v>
          </cell>
        </row>
        <row r="89964">
          <cell r="O89964">
            <v>43545</v>
          </cell>
        </row>
        <row r="89965">
          <cell r="O89965">
            <v>43545</v>
          </cell>
        </row>
        <row r="89966">
          <cell r="O89966">
            <v>43545</v>
          </cell>
        </row>
        <row r="89967">
          <cell r="O89967">
            <v>43545</v>
          </cell>
        </row>
        <row r="89968">
          <cell r="O89968">
            <v>43545</v>
          </cell>
        </row>
        <row r="89969">
          <cell r="O89969">
            <v>43545</v>
          </cell>
        </row>
        <row r="89970">
          <cell r="O89970">
            <v>43545</v>
          </cell>
        </row>
        <row r="89971">
          <cell r="O89971">
            <v>43545</v>
          </cell>
        </row>
        <row r="89972">
          <cell r="O89972">
            <v>43545</v>
          </cell>
        </row>
        <row r="89973">
          <cell r="O89973">
            <v>43545</v>
          </cell>
        </row>
        <row r="89974">
          <cell r="O89974">
            <v>43545</v>
          </cell>
        </row>
        <row r="89975">
          <cell r="O89975">
            <v>43545</v>
          </cell>
        </row>
        <row r="89976">
          <cell r="O89976">
            <v>43545</v>
          </cell>
        </row>
        <row r="89977">
          <cell r="O89977">
            <v>43545</v>
          </cell>
        </row>
        <row r="89978">
          <cell r="O89978">
            <v>43545</v>
          </cell>
        </row>
        <row r="89979">
          <cell r="O89979">
            <v>43545</v>
          </cell>
        </row>
        <row r="89980">
          <cell r="O89980">
            <v>43545</v>
          </cell>
        </row>
        <row r="89981">
          <cell r="O89981">
            <v>43545</v>
          </cell>
        </row>
        <row r="89982">
          <cell r="O89982">
            <v>43545</v>
          </cell>
        </row>
        <row r="89983">
          <cell r="O89983">
            <v>43545</v>
          </cell>
        </row>
        <row r="89984">
          <cell r="O89984">
            <v>43545</v>
          </cell>
        </row>
        <row r="89985">
          <cell r="O89985">
            <v>43545</v>
          </cell>
        </row>
        <row r="89986">
          <cell r="O89986">
            <v>43545</v>
          </cell>
        </row>
        <row r="89987">
          <cell r="O89987">
            <v>43545</v>
          </cell>
        </row>
        <row r="89988">
          <cell r="O89988">
            <v>43545</v>
          </cell>
        </row>
        <row r="89989">
          <cell r="O89989">
            <v>43545</v>
          </cell>
        </row>
        <row r="89990">
          <cell r="O89990">
            <v>43545</v>
          </cell>
        </row>
        <row r="89991">
          <cell r="O89991">
            <v>43545</v>
          </cell>
        </row>
        <row r="89992">
          <cell r="O89992">
            <v>43545</v>
          </cell>
        </row>
        <row r="89993">
          <cell r="O89993">
            <v>43550</v>
          </cell>
        </row>
        <row r="89994">
          <cell r="O89994">
            <v>43550</v>
          </cell>
        </row>
        <row r="89995">
          <cell r="O89995">
            <v>43550</v>
          </cell>
        </row>
        <row r="89996">
          <cell r="O89996">
            <v>43550</v>
          </cell>
        </row>
        <row r="89997">
          <cell r="O89997">
            <v>43550</v>
          </cell>
        </row>
        <row r="89998">
          <cell r="O89998">
            <v>43550</v>
          </cell>
        </row>
        <row r="89999">
          <cell r="O89999">
            <v>43550</v>
          </cell>
        </row>
        <row r="90000">
          <cell r="O90000">
            <v>43545</v>
          </cell>
        </row>
        <row r="90001">
          <cell r="O90001">
            <v>43545</v>
          </cell>
        </row>
        <row r="90002">
          <cell r="O90002">
            <v>43545</v>
          </cell>
        </row>
        <row r="90003">
          <cell r="O90003">
            <v>43545</v>
          </cell>
        </row>
        <row r="90004">
          <cell r="O90004">
            <v>43545</v>
          </cell>
        </row>
        <row r="90005">
          <cell r="O90005">
            <v>43545</v>
          </cell>
        </row>
        <row r="90006">
          <cell r="O90006">
            <v>43545</v>
          </cell>
        </row>
        <row r="90007">
          <cell r="O90007">
            <v>43545</v>
          </cell>
        </row>
        <row r="90008">
          <cell r="O90008">
            <v>43545</v>
          </cell>
        </row>
        <row r="90009">
          <cell r="O90009">
            <v>43545</v>
          </cell>
        </row>
        <row r="90010">
          <cell r="O90010">
            <v>43545</v>
          </cell>
        </row>
        <row r="90011">
          <cell r="O90011">
            <v>43545</v>
          </cell>
        </row>
        <row r="90012">
          <cell r="O90012">
            <v>43545</v>
          </cell>
        </row>
        <row r="90013">
          <cell r="O90013">
            <v>43545</v>
          </cell>
        </row>
        <row r="90014">
          <cell r="O90014">
            <v>43545</v>
          </cell>
        </row>
        <row r="90015">
          <cell r="O90015">
            <v>43545</v>
          </cell>
        </row>
        <row r="90016">
          <cell r="O90016">
            <v>43545</v>
          </cell>
        </row>
        <row r="90017">
          <cell r="O90017">
            <v>43545</v>
          </cell>
        </row>
        <row r="90018">
          <cell r="O90018">
            <v>43545</v>
          </cell>
        </row>
        <row r="90019">
          <cell r="O90019">
            <v>43545</v>
          </cell>
        </row>
        <row r="90020">
          <cell r="O90020">
            <v>43545</v>
          </cell>
        </row>
        <row r="90021">
          <cell r="O90021">
            <v>43545</v>
          </cell>
        </row>
        <row r="90022">
          <cell r="O90022">
            <v>43545</v>
          </cell>
        </row>
        <row r="90023">
          <cell r="O90023">
            <v>43545</v>
          </cell>
        </row>
        <row r="90024">
          <cell r="O90024">
            <v>43545</v>
          </cell>
        </row>
        <row r="90025">
          <cell r="O90025">
            <v>43545</v>
          </cell>
        </row>
        <row r="90026">
          <cell r="O90026">
            <v>43545</v>
          </cell>
        </row>
        <row r="90027">
          <cell r="O90027">
            <v>43545</v>
          </cell>
        </row>
        <row r="90028">
          <cell r="O90028">
            <v>43545</v>
          </cell>
        </row>
        <row r="90029">
          <cell r="O90029">
            <v>43545</v>
          </cell>
        </row>
        <row r="90030">
          <cell r="O90030">
            <v>43545</v>
          </cell>
        </row>
        <row r="90031">
          <cell r="O90031">
            <v>43545</v>
          </cell>
        </row>
        <row r="90032">
          <cell r="O90032">
            <v>43545</v>
          </cell>
        </row>
        <row r="90033">
          <cell r="O90033">
            <v>43545</v>
          </cell>
        </row>
        <row r="90034">
          <cell r="O90034">
            <v>43545</v>
          </cell>
        </row>
        <row r="90035">
          <cell r="O90035">
            <v>43545</v>
          </cell>
        </row>
        <row r="90036">
          <cell r="O90036">
            <v>43545</v>
          </cell>
        </row>
        <row r="90037">
          <cell r="O90037">
            <v>43545</v>
          </cell>
        </row>
        <row r="90038">
          <cell r="O90038">
            <v>43545</v>
          </cell>
        </row>
        <row r="90039">
          <cell r="O90039">
            <v>43545</v>
          </cell>
        </row>
        <row r="90040">
          <cell r="O90040">
            <v>43545</v>
          </cell>
        </row>
        <row r="90041">
          <cell r="O90041">
            <v>43545</v>
          </cell>
        </row>
        <row r="90042">
          <cell r="O90042">
            <v>43545</v>
          </cell>
        </row>
        <row r="90043">
          <cell r="O90043">
            <v>43545</v>
          </cell>
        </row>
        <row r="90044">
          <cell r="O90044">
            <v>43545</v>
          </cell>
        </row>
        <row r="90045">
          <cell r="O90045">
            <v>43545</v>
          </cell>
        </row>
        <row r="90046">
          <cell r="O90046">
            <v>43545</v>
          </cell>
        </row>
        <row r="90047">
          <cell r="O90047">
            <v>43545</v>
          </cell>
        </row>
        <row r="90048">
          <cell r="O90048">
            <v>43545</v>
          </cell>
        </row>
        <row r="90049">
          <cell r="O90049">
            <v>43545</v>
          </cell>
        </row>
        <row r="90050">
          <cell r="O90050">
            <v>43545</v>
          </cell>
        </row>
        <row r="90051">
          <cell r="O90051">
            <v>43545</v>
          </cell>
        </row>
        <row r="90052">
          <cell r="O90052">
            <v>43545</v>
          </cell>
        </row>
        <row r="90053">
          <cell r="O90053">
            <v>43545</v>
          </cell>
        </row>
        <row r="90054">
          <cell r="O90054">
            <v>43545</v>
          </cell>
        </row>
        <row r="90055">
          <cell r="O90055">
            <v>43545</v>
          </cell>
        </row>
        <row r="90056">
          <cell r="O90056">
            <v>43545</v>
          </cell>
        </row>
        <row r="90057">
          <cell r="O90057">
            <v>43545</v>
          </cell>
        </row>
        <row r="90058">
          <cell r="O90058">
            <v>43545</v>
          </cell>
        </row>
        <row r="90059">
          <cell r="O90059">
            <v>43545</v>
          </cell>
        </row>
        <row r="90060">
          <cell r="O90060">
            <v>43545</v>
          </cell>
        </row>
        <row r="90061">
          <cell r="O90061">
            <v>43545</v>
          </cell>
        </row>
        <row r="90062">
          <cell r="O90062">
            <v>43545</v>
          </cell>
        </row>
        <row r="90063">
          <cell r="O90063">
            <v>43545</v>
          </cell>
        </row>
        <row r="90064">
          <cell r="O90064">
            <v>43545</v>
          </cell>
        </row>
        <row r="90065">
          <cell r="O90065">
            <v>43545</v>
          </cell>
        </row>
        <row r="90066">
          <cell r="O90066">
            <v>43545</v>
          </cell>
        </row>
        <row r="90067">
          <cell r="O90067">
            <v>43545</v>
          </cell>
        </row>
        <row r="90068">
          <cell r="O90068">
            <v>43545</v>
          </cell>
        </row>
        <row r="90069">
          <cell r="O90069">
            <v>43545</v>
          </cell>
        </row>
        <row r="90070">
          <cell r="O90070">
            <v>43545</v>
          </cell>
        </row>
        <row r="90071">
          <cell r="O90071">
            <v>43545</v>
          </cell>
        </row>
        <row r="90072">
          <cell r="O90072">
            <v>43545</v>
          </cell>
        </row>
        <row r="90073">
          <cell r="O90073">
            <v>43545</v>
          </cell>
        </row>
        <row r="90074">
          <cell r="O90074">
            <v>43545</v>
          </cell>
        </row>
        <row r="90075">
          <cell r="O90075">
            <v>43545</v>
          </cell>
        </row>
        <row r="90076">
          <cell r="O90076">
            <v>43545</v>
          </cell>
        </row>
        <row r="90077">
          <cell r="O90077">
            <v>43545</v>
          </cell>
        </row>
        <row r="90078">
          <cell r="O90078">
            <v>43545</v>
          </cell>
        </row>
        <row r="90079">
          <cell r="O90079">
            <v>43545</v>
          </cell>
        </row>
        <row r="90080">
          <cell r="O90080">
            <v>43545</v>
          </cell>
        </row>
        <row r="90081">
          <cell r="O90081">
            <v>43545</v>
          </cell>
        </row>
        <row r="90082">
          <cell r="O90082">
            <v>43545</v>
          </cell>
        </row>
        <row r="90083">
          <cell r="O90083">
            <v>43545</v>
          </cell>
        </row>
        <row r="90084">
          <cell r="O90084">
            <v>43545</v>
          </cell>
        </row>
        <row r="90085">
          <cell r="O90085">
            <v>43545</v>
          </cell>
        </row>
        <row r="90086">
          <cell r="O90086">
            <v>43545</v>
          </cell>
        </row>
        <row r="90087">
          <cell r="O90087">
            <v>43545</v>
          </cell>
        </row>
        <row r="90088">
          <cell r="O90088">
            <v>43545</v>
          </cell>
        </row>
        <row r="90089">
          <cell r="O90089">
            <v>43545</v>
          </cell>
        </row>
        <row r="90090">
          <cell r="O90090">
            <v>43545</v>
          </cell>
        </row>
        <row r="90091">
          <cell r="O90091">
            <v>43545</v>
          </cell>
        </row>
        <row r="90092">
          <cell r="O90092">
            <v>43545</v>
          </cell>
        </row>
        <row r="90093">
          <cell r="O90093">
            <v>43545</v>
          </cell>
        </row>
        <row r="90094">
          <cell r="O90094">
            <v>43545</v>
          </cell>
        </row>
        <row r="90095">
          <cell r="O90095">
            <v>43545</v>
          </cell>
        </row>
        <row r="90096">
          <cell r="O90096">
            <v>43545</v>
          </cell>
        </row>
        <row r="90097">
          <cell r="O90097">
            <v>43545</v>
          </cell>
        </row>
        <row r="90098">
          <cell r="O90098">
            <v>43545</v>
          </cell>
        </row>
        <row r="90099">
          <cell r="O90099">
            <v>43545</v>
          </cell>
        </row>
        <row r="90100">
          <cell r="O90100">
            <v>43545</v>
          </cell>
        </row>
        <row r="90101">
          <cell r="O90101">
            <v>43545</v>
          </cell>
        </row>
        <row r="90102">
          <cell r="O90102">
            <v>43545</v>
          </cell>
        </row>
        <row r="90103">
          <cell r="O90103">
            <v>43545</v>
          </cell>
        </row>
        <row r="90104">
          <cell r="O90104">
            <v>43545</v>
          </cell>
        </row>
        <row r="90105">
          <cell r="O90105">
            <v>43545</v>
          </cell>
        </row>
        <row r="90106">
          <cell r="O90106">
            <v>43545</v>
          </cell>
        </row>
        <row r="90107">
          <cell r="O90107">
            <v>43545</v>
          </cell>
        </row>
        <row r="90108">
          <cell r="O90108">
            <v>43545</v>
          </cell>
        </row>
        <row r="90109">
          <cell r="O90109">
            <v>43545</v>
          </cell>
        </row>
        <row r="90110">
          <cell r="O90110">
            <v>43545</v>
          </cell>
        </row>
        <row r="90111">
          <cell r="O90111">
            <v>43545</v>
          </cell>
        </row>
        <row r="90112">
          <cell r="O90112">
            <v>43545</v>
          </cell>
        </row>
        <row r="90113">
          <cell r="O90113">
            <v>43545</v>
          </cell>
        </row>
        <row r="90114">
          <cell r="O90114">
            <v>43545</v>
          </cell>
        </row>
        <row r="90115">
          <cell r="O90115">
            <v>43545</v>
          </cell>
        </row>
        <row r="90116">
          <cell r="O90116">
            <v>43545</v>
          </cell>
        </row>
        <row r="90117">
          <cell r="O90117">
            <v>43545</v>
          </cell>
        </row>
        <row r="90118">
          <cell r="O90118">
            <v>43545</v>
          </cell>
        </row>
        <row r="90119">
          <cell r="O90119">
            <v>43545</v>
          </cell>
        </row>
        <row r="90120">
          <cell r="O90120">
            <v>43545</v>
          </cell>
        </row>
        <row r="90121">
          <cell r="O90121">
            <v>43545</v>
          </cell>
        </row>
        <row r="90122">
          <cell r="O90122">
            <v>43545</v>
          </cell>
        </row>
        <row r="90123">
          <cell r="O90123">
            <v>43545</v>
          </cell>
        </row>
        <row r="90124">
          <cell r="O90124">
            <v>43545</v>
          </cell>
        </row>
        <row r="90125">
          <cell r="O90125">
            <v>43545</v>
          </cell>
        </row>
        <row r="90126">
          <cell r="O90126">
            <v>43545</v>
          </cell>
        </row>
        <row r="90127">
          <cell r="O90127">
            <v>43545</v>
          </cell>
        </row>
        <row r="90128">
          <cell r="O90128">
            <v>43545</v>
          </cell>
        </row>
        <row r="90129">
          <cell r="O90129">
            <v>43545</v>
          </cell>
        </row>
        <row r="90130">
          <cell r="O90130">
            <v>43545</v>
          </cell>
        </row>
        <row r="90131">
          <cell r="O90131">
            <v>43545</v>
          </cell>
        </row>
        <row r="90132">
          <cell r="O90132">
            <v>43545</v>
          </cell>
        </row>
        <row r="90133">
          <cell r="O90133">
            <v>43545</v>
          </cell>
        </row>
        <row r="90134">
          <cell r="O90134">
            <v>43545</v>
          </cell>
        </row>
        <row r="90135">
          <cell r="O90135">
            <v>43545</v>
          </cell>
        </row>
        <row r="90136">
          <cell r="O90136">
            <v>43545</v>
          </cell>
        </row>
        <row r="90137">
          <cell r="O90137">
            <v>43545</v>
          </cell>
        </row>
        <row r="90138">
          <cell r="O90138">
            <v>43545</v>
          </cell>
        </row>
        <row r="90139">
          <cell r="O90139">
            <v>43545</v>
          </cell>
        </row>
        <row r="90140">
          <cell r="O90140">
            <v>43545</v>
          </cell>
        </row>
        <row r="90141">
          <cell r="O90141">
            <v>43545</v>
          </cell>
        </row>
        <row r="90142">
          <cell r="O90142">
            <v>43545</v>
          </cell>
        </row>
        <row r="90143">
          <cell r="O90143">
            <v>43545</v>
          </cell>
        </row>
        <row r="90144">
          <cell r="O90144">
            <v>43545</v>
          </cell>
        </row>
        <row r="90145">
          <cell r="O90145">
            <v>43545</v>
          </cell>
        </row>
        <row r="90146">
          <cell r="O90146">
            <v>43545</v>
          </cell>
        </row>
        <row r="90147">
          <cell r="O90147">
            <v>43545</v>
          </cell>
        </row>
        <row r="90148">
          <cell r="O90148">
            <v>43545</v>
          </cell>
        </row>
        <row r="90149">
          <cell r="O90149">
            <v>43545</v>
          </cell>
        </row>
        <row r="90150">
          <cell r="O90150">
            <v>43545</v>
          </cell>
        </row>
        <row r="90151">
          <cell r="O90151">
            <v>43545</v>
          </cell>
        </row>
        <row r="90152">
          <cell r="O90152">
            <v>43545</v>
          </cell>
        </row>
        <row r="90153">
          <cell r="O90153">
            <v>43545</v>
          </cell>
        </row>
        <row r="90154">
          <cell r="O90154">
            <v>43545</v>
          </cell>
        </row>
        <row r="90155">
          <cell r="O90155">
            <v>43545</v>
          </cell>
        </row>
        <row r="90156">
          <cell r="O90156">
            <v>43545</v>
          </cell>
        </row>
        <row r="90157">
          <cell r="O90157">
            <v>43545</v>
          </cell>
        </row>
        <row r="90158">
          <cell r="O90158">
            <v>43545</v>
          </cell>
        </row>
        <row r="90159">
          <cell r="O90159">
            <v>43545</v>
          </cell>
        </row>
        <row r="90160">
          <cell r="O90160">
            <v>43545</v>
          </cell>
        </row>
        <row r="90161">
          <cell r="O90161">
            <v>43545</v>
          </cell>
        </row>
        <row r="90162">
          <cell r="O90162">
            <v>43545</v>
          </cell>
        </row>
        <row r="90163">
          <cell r="O90163">
            <v>43545</v>
          </cell>
        </row>
        <row r="90164">
          <cell r="O90164">
            <v>43545</v>
          </cell>
        </row>
        <row r="90165">
          <cell r="O90165">
            <v>43545</v>
          </cell>
        </row>
        <row r="90166">
          <cell r="O90166">
            <v>43545</v>
          </cell>
        </row>
        <row r="90167">
          <cell r="O90167">
            <v>43545</v>
          </cell>
        </row>
        <row r="90168">
          <cell r="O90168">
            <v>43545</v>
          </cell>
        </row>
        <row r="90169">
          <cell r="O90169">
            <v>43545</v>
          </cell>
        </row>
        <row r="90170">
          <cell r="O90170">
            <v>43545</v>
          </cell>
        </row>
        <row r="90171">
          <cell r="O90171">
            <v>43545</v>
          </cell>
        </row>
        <row r="90172">
          <cell r="O90172">
            <v>43545</v>
          </cell>
        </row>
        <row r="90173">
          <cell r="O90173">
            <v>43545</v>
          </cell>
        </row>
        <row r="90174">
          <cell r="O90174">
            <v>43545</v>
          </cell>
        </row>
        <row r="90175">
          <cell r="O90175">
            <v>43545</v>
          </cell>
        </row>
        <row r="90176">
          <cell r="O90176">
            <v>43545</v>
          </cell>
        </row>
        <row r="90177">
          <cell r="O90177">
            <v>43545</v>
          </cell>
        </row>
        <row r="90178">
          <cell r="O90178">
            <v>43545</v>
          </cell>
        </row>
        <row r="90179">
          <cell r="O90179">
            <v>43545</v>
          </cell>
        </row>
        <row r="90180">
          <cell r="O90180">
            <v>43545</v>
          </cell>
        </row>
        <row r="90181">
          <cell r="O90181">
            <v>43545</v>
          </cell>
        </row>
        <row r="90182">
          <cell r="O90182">
            <v>43545</v>
          </cell>
        </row>
        <row r="90183">
          <cell r="O90183">
            <v>43545</v>
          </cell>
        </row>
        <row r="90184">
          <cell r="O90184">
            <v>43545</v>
          </cell>
        </row>
        <row r="90185">
          <cell r="O90185">
            <v>43545</v>
          </cell>
        </row>
        <row r="90186">
          <cell r="O90186">
            <v>43545</v>
          </cell>
        </row>
        <row r="90187">
          <cell r="O90187">
            <v>43545</v>
          </cell>
        </row>
        <row r="90188">
          <cell r="O90188">
            <v>43545</v>
          </cell>
        </row>
        <row r="90189">
          <cell r="O90189">
            <v>43545</v>
          </cell>
        </row>
        <row r="90190">
          <cell r="O90190">
            <v>43545</v>
          </cell>
        </row>
        <row r="90191">
          <cell r="O90191">
            <v>43545</v>
          </cell>
        </row>
        <row r="90192">
          <cell r="O90192">
            <v>43545</v>
          </cell>
        </row>
        <row r="90193">
          <cell r="O90193">
            <v>43545</v>
          </cell>
        </row>
        <row r="90194">
          <cell r="O90194">
            <v>43545</v>
          </cell>
        </row>
        <row r="90195">
          <cell r="O90195">
            <v>43545</v>
          </cell>
        </row>
        <row r="90196">
          <cell r="O90196">
            <v>43545</v>
          </cell>
        </row>
        <row r="90197">
          <cell r="O90197">
            <v>43545</v>
          </cell>
        </row>
        <row r="90198">
          <cell r="O90198">
            <v>43545</v>
          </cell>
        </row>
        <row r="90199">
          <cell r="O90199">
            <v>43545</v>
          </cell>
        </row>
        <row r="90200">
          <cell r="O90200">
            <v>43545</v>
          </cell>
        </row>
        <row r="90201">
          <cell r="O90201">
            <v>43545</v>
          </cell>
        </row>
        <row r="90202">
          <cell r="O90202">
            <v>43545</v>
          </cell>
        </row>
        <row r="90203">
          <cell r="O90203">
            <v>43545</v>
          </cell>
        </row>
        <row r="90204">
          <cell r="O90204">
            <v>43545</v>
          </cell>
        </row>
        <row r="90205">
          <cell r="O90205">
            <v>43545</v>
          </cell>
        </row>
        <row r="90206">
          <cell r="O90206">
            <v>43545</v>
          </cell>
        </row>
        <row r="90207">
          <cell r="O90207">
            <v>43545</v>
          </cell>
        </row>
        <row r="90208">
          <cell r="O90208">
            <v>43545</v>
          </cell>
        </row>
        <row r="90209">
          <cell r="O90209">
            <v>43545</v>
          </cell>
        </row>
        <row r="90210">
          <cell r="O90210">
            <v>43545</v>
          </cell>
        </row>
        <row r="90211">
          <cell r="O90211">
            <v>43545</v>
          </cell>
        </row>
        <row r="90212">
          <cell r="O90212">
            <v>43545</v>
          </cell>
        </row>
        <row r="90213">
          <cell r="O90213">
            <v>43545</v>
          </cell>
        </row>
        <row r="90214">
          <cell r="O90214">
            <v>43545</v>
          </cell>
        </row>
        <row r="90215">
          <cell r="O90215">
            <v>43545</v>
          </cell>
        </row>
        <row r="90216">
          <cell r="O90216">
            <v>43545</v>
          </cell>
        </row>
        <row r="90217">
          <cell r="O90217">
            <v>43545</v>
          </cell>
        </row>
        <row r="90218">
          <cell r="O90218">
            <v>43545</v>
          </cell>
        </row>
        <row r="90219">
          <cell r="O90219">
            <v>43545</v>
          </cell>
        </row>
        <row r="90220">
          <cell r="O90220">
            <v>43545</v>
          </cell>
        </row>
        <row r="90221">
          <cell r="O90221">
            <v>43545</v>
          </cell>
        </row>
        <row r="90222">
          <cell r="O90222">
            <v>43545</v>
          </cell>
        </row>
        <row r="90223">
          <cell r="O90223">
            <v>43545</v>
          </cell>
        </row>
        <row r="90224">
          <cell r="O90224">
            <v>43545</v>
          </cell>
        </row>
        <row r="90225">
          <cell r="O90225">
            <v>43545</v>
          </cell>
        </row>
        <row r="90226">
          <cell r="O90226">
            <v>43545</v>
          </cell>
        </row>
        <row r="90227">
          <cell r="O90227">
            <v>43545</v>
          </cell>
        </row>
        <row r="90228">
          <cell r="O90228">
            <v>43545</v>
          </cell>
        </row>
        <row r="90229">
          <cell r="O90229">
            <v>43545</v>
          </cell>
        </row>
        <row r="90230">
          <cell r="O90230">
            <v>43545</v>
          </cell>
        </row>
        <row r="90231">
          <cell r="O90231">
            <v>43545</v>
          </cell>
        </row>
        <row r="90232">
          <cell r="O90232">
            <v>43545</v>
          </cell>
        </row>
        <row r="90233">
          <cell r="O90233">
            <v>43545</v>
          </cell>
        </row>
        <row r="90234">
          <cell r="O90234">
            <v>43545</v>
          </cell>
        </row>
        <row r="90235">
          <cell r="O90235">
            <v>43545</v>
          </cell>
        </row>
        <row r="90236">
          <cell r="O90236">
            <v>43545</v>
          </cell>
        </row>
        <row r="90237">
          <cell r="O90237">
            <v>43545</v>
          </cell>
        </row>
        <row r="90238">
          <cell r="O90238">
            <v>43545</v>
          </cell>
        </row>
        <row r="90239">
          <cell r="O90239">
            <v>43545</v>
          </cell>
        </row>
        <row r="90240">
          <cell r="O90240">
            <v>43545</v>
          </cell>
        </row>
        <row r="90241">
          <cell r="O90241">
            <v>43545</v>
          </cell>
        </row>
        <row r="90242">
          <cell r="O90242">
            <v>43545</v>
          </cell>
        </row>
        <row r="90243">
          <cell r="O90243">
            <v>43545</v>
          </cell>
        </row>
        <row r="90244">
          <cell r="O90244">
            <v>43545</v>
          </cell>
        </row>
        <row r="90245">
          <cell r="O90245">
            <v>43545</v>
          </cell>
        </row>
        <row r="90246">
          <cell r="O90246">
            <v>43545</v>
          </cell>
        </row>
        <row r="90247">
          <cell r="O90247">
            <v>43545</v>
          </cell>
        </row>
        <row r="90248">
          <cell r="O90248">
            <v>43545</v>
          </cell>
        </row>
        <row r="90249">
          <cell r="O90249">
            <v>43545</v>
          </cell>
        </row>
        <row r="90250">
          <cell r="O90250">
            <v>43545</v>
          </cell>
        </row>
        <row r="90251">
          <cell r="O90251">
            <v>43545</v>
          </cell>
        </row>
        <row r="90252">
          <cell r="O90252">
            <v>43545</v>
          </cell>
        </row>
        <row r="90253">
          <cell r="O90253">
            <v>43545</v>
          </cell>
        </row>
        <row r="90254">
          <cell r="O90254">
            <v>43545</v>
          </cell>
        </row>
        <row r="90255">
          <cell r="O90255">
            <v>43545</v>
          </cell>
        </row>
        <row r="90256">
          <cell r="O90256">
            <v>43545</v>
          </cell>
        </row>
        <row r="90257">
          <cell r="O90257">
            <v>43545</v>
          </cell>
        </row>
        <row r="90258">
          <cell r="O90258">
            <v>43545</v>
          </cell>
        </row>
        <row r="90259">
          <cell r="O90259">
            <v>43545</v>
          </cell>
        </row>
        <row r="90260">
          <cell r="O90260">
            <v>43545</v>
          </cell>
        </row>
        <row r="90261">
          <cell r="O90261">
            <v>43545</v>
          </cell>
        </row>
        <row r="90262">
          <cell r="O90262">
            <v>43545</v>
          </cell>
        </row>
        <row r="90263">
          <cell r="O90263">
            <v>43545</v>
          </cell>
        </row>
        <row r="90264">
          <cell r="O90264">
            <v>43545</v>
          </cell>
        </row>
        <row r="90265">
          <cell r="O90265">
            <v>43545</v>
          </cell>
        </row>
        <row r="90266">
          <cell r="O90266">
            <v>43545</v>
          </cell>
        </row>
        <row r="90267">
          <cell r="O90267">
            <v>43545</v>
          </cell>
        </row>
        <row r="90268">
          <cell r="O90268">
            <v>43545</v>
          </cell>
        </row>
        <row r="90269">
          <cell r="O90269">
            <v>43545</v>
          </cell>
        </row>
        <row r="90270">
          <cell r="O90270">
            <v>43545</v>
          </cell>
        </row>
        <row r="90271">
          <cell r="O90271">
            <v>43545</v>
          </cell>
        </row>
        <row r="90272">
          <cell r="O90272">
            <v>43545</v>
          </cell>
        </row>
        <row r="90273">
          <cell r="O90273">
            <v>43545</v>
          </cell>
        </row>
        <row r="90274">
          <cell r="O90274">
            <v>43545</v>
          </cell>
        </row>
        <row r="90275">
          <cell r="O90275">
            <v>43545</v>
          </cell>
        </row>
        <row r="90276">
          <cell r="O90276">
            <v>43545</v>
          </cell>
        </row>
        <row r="90277">
          <cell r="O90277">
            <v>43545</v>
          </cell>
        </row>
        <row r="90278">
          <cell r="O90278">
            <v>43545</v>
          </cell>
        </row>
        <row r="90279">
          <cell r="O90279">
            <v>43545</v>
          </cell>
        </row>
        <row r="90280">
          <cell r="O90280">
            <v>43545</v>
          </cell>
        </row>
        <row r="90281">
          <cell r="O90281">
            <v>43545</v>
          </cell>
        </row>
        <row r="90282">
          <cell r="O90282">
            <v>43545</v>
          </cell>
        </row>
        <row r="90283">
          <cell r="O90283">
            <v>43545</v>
          </cell>
        </row>
        <row r="90284">
          <cell r="O90284">
            <v>43545</v>
          </cell>
        </row>
        <row r="90285">
          <cell r="O90285">
            <v>43545</v>
          </cell>
        </row>
        <row r="90286">
          <cell r="O90286">
            <v>43545</v>
          </cell>
        </row>
        <row r="90287">
          <cell r="O90287">
            <v>43545</v>
          </cell>
        </row>
        <row r="90288">
          <cell r="O90288">
            <v>43545</v>
          </cell>
        </row>
        <row r="90289">
          <cell r="O90289">
            <v>43545</v>
          </cell>
        </row>
        <row r="90290">
          <cell r="O90290">
            <v>43545</v>
          </cell>
        </row>
        <row r="90291">
          <cell r="O90291">
            <v>43545</v>
          </cell>
        </row>
        <row r="90292">
          <cell r="O90292">
            <v>43545</v>
          </cell>
        </row>
        <row r="90293">
          <cell r="O90293">
            <v>43545</v>
          </cell>
        </row>
        <row r="90294">
          <cell r="O90294">
            <v>43545</v>
          </cell>
        </row>
        <row r="90295">
          <cell r="O90295">
            <v>43545</v>
          </cell>
        </row>
        <row r="90296">
          <cell r="O90296">
            <v>43545</v>
          </cell>
        </row>
        <row r="90297">
          <cell r="O90297">
            <v>43545</v>
          </cell>
        </row>
        <row r="90298">
          <cell r="O90298">
            <v>43545</v>
          </cell>
        </row>
        <row r="90299">
          <cell r="O90299">
            <v>43545</v>
          </cell>
        </row>
        <row r="90300">
          <cell r="O90300">
            <v>43545</v>
          </cell>
        </row>
        <row r="90301">
          <cell r="O90301">
            <v>43545</v>
          </cell>
        </row>
        <row r="90302">
          <cell r="O90302">
            <v>43545</v>
          </cell>
        </row>
        <row r="90303">
          <cell r="O90303">
            <v>43545</v>
          </cell>
        </row>
        <row r="90304">
          <cell r="O90304">
            <v>43545</v>
          </cell>
        </row>
        <row r="90305">
          <cell r="O90305">
            <v>43545</v>
          </cell>
        </row>
        <row r="90306">
          <cell r="O90306">
            <v>43545</v>
          </cell>
        </row>
        <row r="90307">
          <cell r="O90307">
            <v>43545</v>
          </cell>
        </row>
        <row r="90308">
          <cell r="O90308">
            <v>43545</v>
          </cell>
        </row>
        <row r="90309">
          <cell r="O90309">
            <v>43545</v>
          </cell>
        </row>
        <row r="90310">
          <cell r="O90310">
            <v>43545</v>
          </cell>
        </row>
        <row r="90311">
          <cell r="O90311">
            <v>43545</v>
          </cell>
        </row>
        <row r="90312">
          <cell r="O90312">
            <v>43545</v>
          </cell>
        </row>
        <row r="90313">
          <cell r="O90313">
            <v>43545</v>
          </cell>
        </row>
        <row r="90314">
          <cell r="O90314">
            <v>43545</v>
          </cell>
        </row>
        <row r="90315">
          <cell r="O90315">
            <v>43545</v>
          </cell>
        </row>
        <row r="90316">
          <cell r="O90316">
            <v>43545</v>
          </cell>
        </row>
        <row r="90317">
          <cell r="O90317">
            <v>43545</v>
          </cell>
        </row>
        <row r="90318">
          <cell r="O90318">
            <v>43545</v>
          </cell>
        </row>
        <row r="90319">
          <cell r="O90319">
            <v>43545</v>
          </cell>
        </row>
        <row r="90320">
          <cell r="O90320">
            <v>43545</v>
          </cell>
        </row>
        <row r="90321">
          <cell r="O90321">
            <v>43545</v>
          </cell>
        </row>
        <row r="90322">
          <cell r="O90322">
            <v>43545</v>
          </cell>
        </row>
        <row r="90323">
          <cell r="O90323">
            <v>43545</v>
          </cell>
        </row>
        <row r="90324">
          <cell r="O90324">
            <v>43545</v>
          </cell>
        </row>
        <row r="90325">
          <cell r="O90325">
            <v>43545</v>
          </cell>
        </row>
        <row r="90326">
          <cell r="O90326">
            <v>43545</v>
          </cell>
        </row>
        <row r="90327">
          <cell r="O90327">
            <v>43545</v>
          </cell>
        </row>
        <row r="90328">
          <cell r="O90328">
            <v>43545</v>
          </cell>
        </row>
        <row r="90329">
          <cell r="O90329">
            <v>43545</v>
          </cell>
        </row>
        <row r="90330">
          <cell r="O90330">
            <v>43545</v>
          </cell>
        </row>
        <row r="90331">
          <cell r="O90331">
            <v>43545</v>
          </cell>
        </row>
        <row r="90332">
          <cell r="O90332">
            <v>43545</v>
          </cell>
        </row>
        <row r="90333">
          <cell r="O90333">
            <v>43545</v>
          </cell>
        </row>
        <row r="90334">
          <cell r="O90334">
            <v>43545</v>
          </cell>
        </row>
        <row r="90335">
          <cell r="O90335">
            <v>43545</v>
          </cell>
        </row>
        <row r="90336">
          <cell r="O90336">
            <v>43545</v>
          </cell>
        </row>
        <row r="90337">
          <cell r="O90337">
            <v>43545</v>
          </cell>
        </row>
        <row r="90338">
          <cell r="O90338">
            <v>43545</v>
          </cell>
        </row>
        <row r="90339">
          <cell r="O90339">
            <v>43545</v>
          </cell>
        </row>
        <row r="90340">
          <cell r="O90340">
            <v>43545</v>
          </cell>
        </row>
        <row r="90341">
          <cell r="O90341">
            <v>43545</v>
          </cell>
        </row>
        <row r="90342">
          <cell r="O90342">
            <v>43545</v>
          </cell>
        </row>
        <row r="90343">
          <cell r="O90343">
            <v>43545</v>
          </cell>
        </row>
        <row r="90344">
          <cell r="O90344">
            <v>43545</v>
          </cell>
        </row>
        <row r="90345">
          <cell r="O90345">
            <v>43545</v>
          </cell>
        </row>
        <row r="90346">
          <cell r="O90346">
            <v>43545</v>
          </cell>
        </row>
        <row r="90347">
          <cell r="O90347">
            <v>43545</v>
          </cell>
        </row>
        <row r="90348">
          <cell r="O90348">
            <v>43545</v>
          </cell>
        </row>
        <row r="90349">
          <cell r="O90349">
            <v>43545</v>
          </cell>
        </row>
        <row r="90350">
          <cell r="O90350">
            <v>43545</v>
          </cell>
        </row>
        <row r="90351">
          <cell r="O90351">
            <v>43545</v>
          </cell>
        </row>
        <row r="90352">
          <cell r="O90352">
            <v>43545</v>
          </cell>
        </row>
        <row r="90353">
          <cell r="O90353">
            <v>43545</v>
          </cell>
        </row>
        <row r="90354">
          <cell r="O90354">
            <v>43545</v>
          </cell>
        </row>
        <row r="90355">
          <cell r="O90355">
            <v>43545</v>
          </cell>
        </row>
        <row r="90356">
          <cell r="O90356">
            <v>43545</v>
          </cell>
        </row>
        <row r="90357">
          <cell r="O90357">
            <v>43545</v>
          </cell>
        </row>
        <row r="90358">
          <cell r="O90358">
            <v>43545</v>
          </cell>
        </row>
        <row r="90359">
          <cell r="O90359">
            <v>43545</v>
          </cell>
        </row>
        <row r="90360">
          <cell r="O90360">
            <v>43545</v>
          </cell>
        </row>
        <row r="90361">
          <cell r="O90361">
            <v>43545</v>
          </cell>
        </row>
        <row r="90362">
          <cell r="O90362">
            <v>43545</v>
          </cell>
        </row>
        <row r="90363">
          <cell r="O90363">
            <v>43545</v>
          </cell>
        </row>
        <row r="90364">
          <cell r="O90364">
            <v>43545</v>
          </cell>
        </row>
        <row r="90365">
          <cell r="O90365">
            <v>43545</v>
          </cell>
        </row>
        <row r="90366">
          <cell r="O90366">
            <v>43545</v>
          </cell>
        </row>
        <row r="90367">
          <cell r="O90367">
            <v>43545</v>
          </cell>
        </row>
        <row r="90368">
          <cell r="O90368">
            <v>43545</v>
          </cell>
        </row>
        <row r="90369">
          <cell r="O90369">
            <v>43545</v>
          </cell>
        </row>
        <row r="90370">
          <cell r="O90370">
            <v>43545</v>
          </cell>
        </row>
        <row r="90371">
          <cell r="O90371">
            <v>43545</v>
          </cell>
        </row>
        <row r="90372">
          <cell r="O90372">
            <v>43545</v>
          </cell>
        </row>
        <row r="90373">
          <cell r="O90373">
            <v>43545</v>
          </cell>
        </row>
        <row r="90374">
          <cell r="O90374">
            <v>43545</v>
          </cell>
        </row>
        <row r="90375">
          <cell r="O90375">
            <v>43545</v>
          </cell>
        </row>
        <row r="90376">
          <cell r="O90376">
            <v>43545</v>
          </cell>
        </row>
        <row r="90377">
          <cell r="O90377">
            <v>43545</v>
          </cell>
        </row>
        <row r="90378">
          <cell r="O90378">
            <v>43545</v>
          </cell>
        </row>
        <row r="90379">
          <cell r="O90379">
            <v>43545</v>
          </cell>
        </row>
        <row r="90380">
          <cell r="O90380">
            <v>43545</v>
          </cell>
        </row>
        <row r="90381">
          <cell r="O90381">
            <v>43545</v>
          </cell>
        </row>
        <row r="90382">
          <cell r="O90382">
            <v>43545</v>
          </cell>
        </row>
        <row r="90383">
          <cell r="O90383">
            <v>43545</v>
          </cell>
        </row>
        <row r="90384">
          <cell r="O90384">
            <v>43545</v>
          </cell>
        </row>
        <row r="90385">
          <cell r="O90385">
            <v>43545</v>
          </cell>
        </row>
        <row r="90386">
          <cell r="O90386">
            <v>43545</v>
          </cell>
        </row>
        <row r="90387">
          <cell r="O90387">
            <v>43545</v>
          </cell>
        </row>
        <row r="90388">
          <cell r="O90388">
            <v>43545</v>
          </cell>
        </row>
        <row r="90389">
          <cell r="O90389">
            <v>43545</v>
          </cell>
        </row>
        <row r="90390">
          <cell r="O90390">
            <v>43545</v>
          </cell>
        </row>
        <row r="90391">
          <cell r="O90391">
            <v>43545</v>
          </cell>
        </row>
        <row r="90392">
          <cell r="O90392">
            <v>43545</v>
          </cell>
        </row>
        <row r="90393">
          <cell r="O90393">
            <v>43545</v>
          </cell>
        </row>
        <row r="90394">
          <cell r="O90394">
            <v>43545</v>
          </cell>
        </row>
        <row r="90395">
          <cell r="O90395">
            <v>43545</v>
          </cell>
        </row>
        <row r="90396">
          <cell r="O90396">
            <v>43545</v>
          </cell>
        </row>
        <row r="90397">
          <cell r="O90397">
            <v>43545</v>
          </cell>
        </row>
        <row r="90398">
          <cell r="O90398">
            <v>43545</v>
          </cell>
        </row>
        <row r="90399">
          <cell r="O90399">
            <v>43545</v>
          </cell>
        </row>
        <row r="90400">
          <cell r="O90400">
            <v>43545</v>
          </cell>
        </row>
        <row r="90401">
          <cell r="O90401">
            <v>43545</v>
          </cell>
        </row>
        <row r="90402">
          <cell r="O90402">
            <v>43545</v>
          </cell>
        </row>
        <row r="90403">
          <cell r="O90403">
            <v>43545</v>
          </cell>
        </row>
        <row r="90404">
          <cell r="O90404">
            <v>43545</v>
          </cell>
        </row>
        <row r="90405">
          <cell r="O90405">
            <v>43545</v>
          </cell>
        </row>
        <row r="90406">
          <cell r="O90406">
            <v>43545</v>
          </cell>
        </row>
        <row r="90407">
          <cell r="O90407">
            <v>43545</v>
          </cell>
        </row>
        <row r="90408">
          <cell r="O90408">
            <v>43545</v>
          </cell>
        </row>
        <row r="90409">
          <cell r="O90409">
            <v>43545</v>
          </cell>
        </row>
        <row r="90410">
          <cell r="O90410">
            <v>43545</v>
          </cell>
        </row>
        <row r="90411">
          <cell r="O90411">
            <v>43545</v>
          </cell>
        </row>
        <row r="90412">
          <cell r="O90412">
            <v>43545</v>
          </cell>
        </row>
        <row r="90413">
          <cell r="O90413">
            <v>43545</v>
          </cell>
        </row>
        <row r="90414">
          <cell r="O90414">
            <v>43545</v>
          </cell>
        </row>
        <row r="90415">
          <cell r="O90415">
            <v>43545</v>
          </cell>
        </row>
        <row r="90416">
          <cell r="O90416">
            <v>43545</v>
          </cell>
        </row>
        <row r="90417">
          <cell r="O90417">
            <v>43545</v>
          </cell>
        </row>
        <row r="90418">
          <cell r="O90418">
            <v>43545</v>
          </cell>
        </row>
        <row r="90419">
          <cell r="O90419">
            <v>43545</v>
          </cell>
        </row>
        <row r="90420">
          <cell r="O90420">
            <v>43545</v>
          </cell>
        </row>
        <row r="90421">
          <cell r="O90421">
            <v>43545</v>
          </cell>
        </row>
        <row r="90422">
          <cell r="O90422">
            <v>43545</v>
          </cell>
        </row>
        <row r="90423">
          <cell r="O90423">
            <v>43545</v>
          </cell>
        </row>
        <row r="90424">
          <cell r="O90424">
            <v>43545</v>
          </cell>
        </row>
        <row r="90425">
          <cell r="O90425">
            <v>43545</v>
          </cell>
        </row>
        <row r="90426">
          <cell r="O90426">
            <v>43545</v>
          </cell>
        </row>
        <row r="90427">
          <cell r="O90427">
            <v>43545</v>
          </cell>
        </row>
        <row r="90428">
          <cell r="O90428">
            <v>43545</v>
          </cell>
        </row>
        <row r="90429">
          <cell r="O90429">
            <v>43545</v>
          </cell>
        </row>
        <row r="90430">
          <cell r="O90430">
            <v>43545</v>
          </cell>
        </row>
        <row r="90431">
          <cell r="O90431">
            <v>43545</v>
          </cell>
        </row>
        <row r="90432">
          <cell r="O90432">
            <v>43545</v>
          </cell>
        </row>
        <row r="90433">
          <cell r="O90433">
            <v>43545</v>
          </cell>
        </row>
        <row r="90434">
          <cell r="O90434">
            <v>43545</v>
          </cell>
        </row>
        <row r="90435">
          <cell r="O90435">
            <v>43545</v>
          </cell>
        </row>
        <row r="90436">
          <cell r="O90436">
            <v>43545</v>
          </cell>
        </row>
        <row r="90437">
          <cell r="O90437">
            <v>43545</v>
          </cell>
        </row>
        <row r="90438">
          <cell r="O90438">
            <v>43545</v>
          </cell>
        </row>
        <row r="90439">
          <cell r="O90439">
            <v>43545</v>
          </cell>
        </row>
        <row r="90440">
          <cell r="O90440">
            <v>43545</v>
          </cell>
        </row>
        <row r="90441">
          <cell r="O90441">
            <v>43545</v>
          </cell>
        </row>
        <row r="90442">
          <cell r="O90442">
            <v>43545</v>
          </cell>
        </row>
        <row r="90443">
          <cell r="O90443">
            <v>43545</v>
          </cell>
        </row>
        <row r="90444">
          <cell r="O90444">
            <v>43545</v>
          </cell>
        </row>
        <row r="90445">
          <cell r="O90445">
            <v>43545</v>
          </cell>
        </row>
        <row r="90446">
          <cell r="O90446">
            <v>43545</v>
          </cell>
        </row>
        <row r="90447">
          <cell r="O90447">
            <v>43545</v>
          </cell>
        </row>
        <row r="90448">
          <cell r="O90448">
            <v>43545</v>
          </cell>
        </row>
        <row r="90449">
          <cell r="O90449">
            <v>43545</v>
          </cell>
        </row>
        <row r="90450">
          <cell r="O90450">
            <v>43545</v>
          </cell>
        </row>
        <row r="90451">
          <cell r="O90451">
            <v>43545</v>
          </cell>
        </row>
        <row r="90452">
          <cell r="O90452">
            <v>43545</v>
          </cell>
        </row>
        <row r="90453">
          <cell r="O90453">
            <v>43545</v>
          </cell>
        </row>
        <row r="90454">
          <cell r="O90454">
            <v>43545</v>
          </cell>
        </row>
        <row r="90455">
          <cell r="O90455">
            <v>43545</v>
          </cell>
        </row>
        <row r="90456">
          <cell r="O90456">
            <v>43545</v>
          </cell>
        </row>
        <row r="90457">
          <cell r="O90457">
            <v>43545</v>
          </cell>
        </row>
        <row r="90458">
          <cell r="O90458">
            <v>43545</v>
          </cell>
        </row>
        <row r="90459">
          <cell r="O90459">
            <v>43545</v>
          </cell>
        </row>
        <row r="90460">
          <cell r="O90460">
            <v>43545</v>
          </cell>
        </row>
        <row r="90461">
          <cell r="O90461">
            <v>43545</v>
          </cell>
        </row>
        <row r="90462">
          <cell r="O90462">
            <v>43545</v>
          </cell>
        </row>
        <row r="90463">
          <cell r="O90463">
            <v>43545</v>
          </cell>
        </row>
        <row r="90464">
          <cell r="O90464">
            <v>43545</v>
          </cell>
        </row>
        <row r="90465">
          <cell r="O90465">
            <v>43545</v>
          </cell>
        </row>
        <row r="90466">
          <cell r="O90466">
            <v>43545</v>
          </cell>
        </row>
        <row r="90467">
          <cell r="O90467">
            <v>43545</v>
          </cell>
        </row>
        <row r="90468">
          <cell r="O90468">
            <v>43545</v>
          </cell>
        </row>
        <row r="90469">
          <cell r="O90469">
            <v>43545</v>
          </cell>
        </row>
        <row r="90470">
          <cell r="O90470">
            <v>43545</v>
          </cell>
        </row>
        <row r="90471">
          <cell r="O90471">
            <v>43545</v>
          </cell>
        </row>
        <row r="90472">
          <cell r="O90472">
            <v>43545</v>
          </cell>
        </row>
        <row r="90473">
          <cell r="O90473">
            <v>43545</v>
          </cell>
        </row>
        <row r="90474">
          <cell r="O90474">
            <v>43545</v>
          </cell>
        </row>
        <row r="90475">
          <cell r="O90475">
            <v>43545</v>
          </cell>
        </row>
        <row r="90476">
          <cell r="O90476">
            <v>43545</v>
          </cell>
        </row>
        <row r="90477">
          <cell r="O90477">
            <v>43545</v>
          </cell>
        </row>
        <row r="90478">
          <cell r="O90478">
            <v>43545</v>
          </cell>
        </row>
        <row r="90479">
          <cell r="O90479">
            <v>43545</v>
          </cell>
        </row>
        <row r="90480">
          <cell r="O90480">
            <v>43545</v>
          </cell>
        </row>
        <row r="90481">
          <cell r="O90481">
            <v>43545</v>
          </cell>
        </row>
        <row r="90482">
          <cell r="O90482">
            <v>43545</v>
          </cell>
        </row>
        <row r="90483">
          <cell r="O90483">
            <v>43545</v>
          </cell>
        </row>
        <row r="90484">
          <cell r="O90484">
            <v>43545</v>
          </cell>
        </row>
        <row r="90485">
          <cell r="O90485">
            <v>43545</v>
          </cell>
        </row>
        <row r="90486">
          <cell r="O90486">
            <v>43545</v>
          </cell>
        </row>
        <row r="90487">
          <cell r="O90487">
            <v>43545</v>
          </cell>
        </row>
        <row r="90488">
          <cell r="O90488">
            <v>43545</v>
          </cell>
        </row>
        <row r="90489">
          <cell r="O90489">
            <v>43545</v>
          </cell>
        </row>
        <row r="90490">
          <cell r="O90490">
            <v>43545</v>
          </cell>
        </row>
        <row r="90491">
          <cell r="O90491">
            <v>43545</v>
          </cell>
        </row>
        <row r="90492">
          <cell r="O90492">
            <v>43545</v>
          </cell>
        </row>
        <row r="90493">
          <cell r="O90493">
            <v>43545</v>
          </cell>
        </row>
        <row r="90494">
          <cell r="O90494">
            <v>43545</v>
          </cell>
        </row>
        <row r="90495">
          <cell r="O90495">
            <v>43545</v>
          </cell>
        </row>
        <row r="90496">
          <cell r="O90496">
            <v>43545</v>
          </cell>
        </row>
        <row r="90497">
          <cell r="O90497">
            <v>43545</v>
          </cell>
        </row>
        <row r="90498">
          <cell r="O90498">
            <v>43545</v>
          </cell>
        </row>
        <row r="90499">
          <cell r="O90499">
            <v>43545</v>
          </cell>
        </row>
        <row r="90500">
          <cell r="O90500">
            <v>43545</v>
          </cell>
        </row>
        <row r="90501">
          <cell r="O90501">
            <v>43545</v>
          </cell>
        </row>
        <row r="90502">
          <cell r="O90502">
            <v>43545</v>
          </cell>
        </row>
        <row r="90503">
          <cell r="O90503">
            <v>43545</v>
          </cell>
        </row>
        <row r="90504">
          <cell r="O90504">
            <v>43545</v>
          </cell>
        </row>
        <row r="90505">
          <cell r="O90505">
            <v>43545</v>
          </cell>
        </row>
        <row r="90506">
          <cell r="O90506">
            <v>43545</v>
          </cell>
        </row>
        <row r="90507">
          <cell r="O90507">
            <v>43545</v>
          </cell>
        </row>
        <row r="90508">
          <cell r="O90508">
            <v>43545</v>
          </cell>
        </row>
        <row r="90509">
          <cell r="O90509">
            <v>43545</v>
          </cell>
        </row>
        <row r="90510">
          <cell r="O90510">
            <v>43545</v>
          </cell>
        </row>
        <row r="90511">
          <cell r="O90511">
            <v>43545</v>
          </cell>
        </row>
        <row r="90512">
          <cell r="O90512">
            <v>43545</v>
          </cell>
        </row>
        <row r="90513">
          <cell r="O90513">
            <v>43545</v>
          </cell>
        </row>
        <row r="90514">
          <cell r="O90514">
            <v>43545</v>
          </cell>
        </row>
        <row r="90515">
          <cell r="O90515">
            <v>43545</v>
          </cell>
        </row>
        <row r="90516">
          <cell r="O90516">
            <v>43545</v>
          </cell>
        </row>
        <row r="90517">
          <cell r="O90517">
            <v>43545</v>
          </cell>
        </row>
        <row r="90518">
          <cell r="O90518">
            <v>43545</v>
          </cell>
        </row>
        <row r="90519">
          <cell r="O90519">
            <v>43545</v>
          </cell>
        </row>
        <row r="90520">
          <cell r="O90520">
            <v>43545</v>
          </cell>
        </row>
        <row r="90521">
          <cell r="O90521">
            <v>43545</v>
          </cell>
        </row>
        <row r="90522">
          <cell r="O90522">
            <v>43545</v>
          </cell>
        </row>
        <row r="90523">
          <cell r="O90523">
            <v>43545</v>
          </cell>
        </row>
        <row r="90524">
          <cell r="O90524">
            <v>43545</v>
          </cell>
        </row>
        <row r="90525">
          <cell r="O90525">
            <v>43545</v>
          </cell>
        </row>
        <row r="90526">
          <cell r="O90526">
            <v>43545</v>
          </cell>
        </row>
        <row r="90527">
          <cell r="O90527">
            <v>43545</v>
          </cell>
        </row>
        <row r="90528">
          <cell r="O90528">
            <v>43545</v>
          </cell>
        </row>
        <row r="90529">
          <cell r="O90529">
            <v>43545</v>
          </cell>
        </row>
        <row r="90530">
          <cell r="O90530">
            <v>43545</v>
          </cell>
        </row>
        <row r="90531">
          <cell r="O90531">
            <v>43545</v>
          </cell>
        </row>
        <row r="90532">
          <cell r="O90532">
            <v>43545</v>
          </cell>
        </row>
        <row r="90533">
          <cell r="O90533">
            <v>43545</v>
          </cell>
        </row>
        <row r="90534">
          <cell r="O90534">
            <v>43545</v>
          </cell>
        </row>
        <row r="90535">
          <cell r="O90535">
            <v>43545</v>
          </cell>
        </row>
        <row r="90536">
          <cell r="O90536">
            <v>43545</v>
          </cell>
        </row>
        <row r="90537">
          <cell r="O90537">
            <v>43545</v>
          </cell>
        </row>
        <row r="90538">
          <cell r="O90538">
            <v>43545</v>
          </cell>
        </row>
        <row r="90539">
          <cell r="O90539">
            <v>43545</v>
          </cell>
        </row>
        <row r="90540">
          <cell r="O90540">
            <v>43545</v>
          </cell>
        </row>
        <row r="90541">
          <cell r="O90541">
            <v>43545</v>
          </cell>
        </row>
        <row r="90542">
          <cell r="O90542">
            <v>43545</v>
          </cell>
        </row>
        <row r="90543">
          <cell r="O90543">
            <v>43545</v>
          </cell>
        </row>
        <row r="90544">
          <cell r="O90544">
            <v>43545</v>
          </cell>
        </row>
        <row r="90545">
          <cell r="O90545">
            <v>43545</v>
          </cell>
        </row>
        <row r="90546">
          <cell r="O90546">
            <v>43545</v>
          </cell>
        </row>
        <row r="90547">
          <cell r="O90547">
            <v>43545</v>
          </cell>
        </row>
        <row r="90548">
          <cell r="O90548">
            <v>43545</v>
          </cell>
        </row>
        <row r="90549">
          <cell r="O90549">
            <v>43545</v>
          </cell>
        </row>
        <row r="90550">
          <cell r="O90550">
            <v>43545</v>
          </cell>
        </row>
        <row r="90551">
          <cell r="O90551">
            <v>43545</v>
          </cell>
        </row>
        <row r="90552">
          <cell r="O90552">
            <v>43545</v>
          </cell>
        </row>
        <row r="90553">
          <cell r="O90553">
            <v>43545</v>
          </cell>
        </row>
        <row r="90554">
          <cell r="O90554">
            <v>43545</v>
          </cell>
        </row>
        <row r="90555">
          <cell r="O90555">
            <v>43545</v>
          </cell>
        </row>
        <row r="90556">
          <cell r="O90556">
            <v>43545</v>
          </cell>
        </row>
        <row r="90557">
          <cell r="O90557">
            <v>43545</v>
          </cell>
        </row>
        <row r="90558">
          <cell r="O90558">
            <v>43545</v>
          </cell>
        </row>
        <row r="90559">
          <cell r="O90559">
            <v>43545</v>
          </cell>
        </row>
        <row r="90560">
          <cell r="O90560">
            <v>43545</v>
          </cell>
        </row>
        <row r="90561">
          <cell r="O90561">
            <v>43545</v>
          </cell>
        </row>
        <row r="90562">
          <cell r="O90562">
            <v>43545</v>
          </cell>
        </row>
        <row r="90563">
          <cell r="O90563">
            <v>43545</v>
          </cell>
        </row>
        <row r="90564">
          <cell r="O90564">
            <v>43545</v>
          </cell>
        </row>
        <row r="90565">
          <cell r="O90565">
            <v>43545</v>
          </cell>
        </row>
        <row r="90566">
          <cell r="O90566">
            <v>43545</v>
          </cell>
        </row>
        <row r="90567">
          <cell r="O90567">
            <v>43545</v>
          </cell>
        </row>
        <row r="90568">
          <cell r="O90568">
            <v>43545</v>
          </cell>
        </row>
        <row r="90569">
          <cell r="O90569">
            <v>43545</v>
          </cell>
        </row>
        <row r="90570">
          <cell r="O90570">
            <v>43545</v>
          </cell>
        </row>
        <row r="90571">
          <cell r="O90571">
            <v>43545</v>
          </cell>
        </row>
        <row r="90572">
          <cell r="O90572">
            <v>43545</v>
          </cell>
        </row>
        <row r="90573">
          <cell r="O90573">
            <v>43545</v>
          </cell>
        </row>
        <row r="90574">
          <cell r="O90574">
            <v>43545</v>
          </cell>
        </row>
        <row r="90575">
          <cell r="O90575">
            <v>43545</v>
          </cell>
        </row>
        <row r="90576">
          <cell r="O90576">
            <v>43545</v>
          </cell>
        </row>
        <row r="90577">
          <cell r="O90577">
            <v>43545</v>
          </cell>
        </row>
        <row r="90578">
          <cell r="O90578">
            <v>43545</v>
          </cell>
        </row>
        <row r="90579">
          <cell r="O90579">
            <v>43545</v>
          </cell>
        </row>
        <row r="90580">
          <cell r="O90580">
            <v>43545</v>
          </cell>
        </row>
        <row r="90581">
          <cell r="O90581">
            <v>43545</v>
          </cell>
        </row>
        <row r="90582">
          <cell r="O90582">
            <v>43545</v>
          </cell>
        </row>
        <row r="90583">
          <cell r="O90583">
            <v>43545</v>
          </cell>
        </row>
        <row r="90584">
          <cell r="O90584">
            <v>43545</v>
          </cell>
        </row>
        <row r="90585">
          <cell r="O90585">
            <v>43545</v>
          </cell>
        </row>
        <row r="90586">
          <cell r="O90586">
            <v>43545</v>
          </cell>
        </row>
        <row r="90587">
          <cell r="O90587">
            <v>43545</v>
          </cell>
        </row>
        <row r="90588">
          <cell r="O90588">
            <v>43545</v>
          </cell>
        </row>
        <row r="90589">
          <cell r="O90589">
            <v>43545</v>
          </cell>
        </row>
        <row r="90590">
          <cell r="O90590">
            <v>43545</v>
          </cell>
        </row>
        <row r="90591">
          <cell r="O90591">
            <v>43545</v>
          </cell>
        </row>
        <row r="90592">
          <cell r="O90592">
            <v>43545</v>
          </cell>
        </row>
        <row r="90593">
          <cell r="O90593">
            <v>43545</v>
          </cell>
        </row>
        <row r="90594">
          <cell r="O90594">
            <v>43545</v>
          </cell>
        </row>
        <row r="90595">
          <cell r="O90595">
            <v>43545</v>
          </cell>
        </row>
        <row r="90596">
          <cell r="O90596">
            <v>43545</v>
          </cell>
        </row>
        <row r="90597">
          <cell r="O90597">
            <v>43545</v>
          </cell>
        </row>
        <row r="90598">
          <cell r="O90598">
            <v>43545</v>
          </cell>
        </row>
        <row r="90599">
          <cell r="O90599">
            <v>43545</v>
          </cell>
        </row>
        <row r="90600">
          <cell r="O90600">
            <v>43545</v>
          </cell>
        </row>
        <row r="90601">
          <cell r="O90601">
            <v>43545</v>
          </cell>
        </row>
        <row r="90602">
          <cell r="O90602">
            <v>43545</v>
          </cell>
        </row>
        <row r="90603">
          <cell r="O90603">
            <v>43545</v>
          </cell>
        </row>
        <row r="90604">
          <cell r="O90604">
            <v>43545</v>
          </cell>
        </row>
        <row r="90605">
          <cell r="O90605">
            <v>43545</v>
          </cell>
        </row>
        <row r="90606">
          <cell r="O90606">
            <v>43545</v>
          </cell>
        </row>
        <row r="90607">
          <cell r="O90607">
            <v>43545</v>
          </cell>
        </row>
        <row r="90608">
          <cell r="O90608">
            <v>43545</v>
          </cell>
        </row>
        <row r="90609">
          <cell r="O90609">
            <v>43545</v>
          </cell>
        </row>
        <row r="90610">
          <cell r="O90610">
            <v>43545</v>
          </cell>
        </row>
        <row r="90611">
          <cell r="O90611">
            <v>43545</v>
          </cell>
        </row>
        <row r="90612">
          <cell r="O90612">
            <v>43545</v>
          </cell>
        </row>
        <row r="90613">
          <cell r="O90613">
            <v>43545</v>
          </cell>
        </row>
        <row r="90614">
          <cell r="O90614">
            <v>43545</v>
          </cell>
        </row>
        <row r="90615">
          <cell r="O90615">
            <v>43545</v>
          </cell>
        </row>
        <row r="90616">
          <cell r="O90616">
            <v>43545</v>
          </cell>
        </row>
        <row r="90617">
          <cell r="O90617">
            <v>43545</v>
          </cell>
        </row>
        <row r="90618">
          <cell r="O90618">
            <v>43545</v>
          </cell>
        </row>
        <row r="90619">
          <cell r="O90619">
            <v>43545</v>
          </cell>
        </row>
        <row r="90620">
          <cell r="O90620">
            <v>43545</v>
          </cell>
        </row>
        <row r="90621">
          <cell r="O90621">
            <v>43545</v>
          </cell>
        </row>
        <row r="90622">
          <cell r="O90622">
            <v>43545</v>
          </cell>
        </row>
        <row r="90623">
          <cell r="O90623">
            <v>43545</v>
          </cell>
        </row>
        <row r="90624">
          <cell r="O90624">
            <v>43545</v>
          </cell>
        </row>
        <row r="90625">
          <cell r="O90625">
            <v>43545</v>
          </cell>
        </row>
        <row r="90626">
          <cell r="O90626">
            <v>43545</v>
          </cell>
        </row>
        <row r="90627">
          <cell r="O90627">
            <v>43545</v>
          </cell>
        </row>
        <row r="90628">
          <cell r="O90628">
            <v>43545</v>
          </cell>
        </row>
        <row r="90629">
          <cell r="O90629">
            <v>43545</v>
          </cell>
        </row>
        <row r="90630">
          <cell r="O90630">
            <v>43545</v>
          </cell>
        </row>
        <row r="90631">
          <cell r="O90631">
            <v>43545</v>
          </cell>
        </row>
        <row r="90632">
          <cell r="O90632">
            <v>43545</v>
          </cell>
        </row>
        <row r="90633">
          <cell r="O90633">
            <v>43545</v>
          </cell>
        </row>
        <row r="90634">
          <cell r="O90634">
            <v>43545</v>
          </cell>
        </row>
        <row r="90635">
          <cell r="O90635">
            <v>43545</v>
          </cell>
        </row>
        <row r="90636">
          <cell r="O90636">
            <v>43545</v>
          </cell>
        </row>
        <row r="90637">
          <cell r="O90637">
            <v>43545</v>
          </cell>
        </row>
        <row r="90638">
          <cell r="O90638">
            <v>43545</v>
          </cell>
        </row>
        <row r="90639">
          <cell r="O90639">
            <v>43545</v>
          </cell>
        </row>
        <row r="90640">
          <cell r="O90640">
            <v>43545</v>
          </cell>
        </row>
        <row r="90641">
          <cell r="O90641">
            <v>43545</v>
          </cell>
        </row>
        <row r="90642">
          <cell r="O90642">
            <v>43545</v>
          </cell>
        </row>
        <row r="90643">
          <cell r="O90643">
            <v>43545</v>
          </cell>
        </row>
        <row r="90644">
          <cell r="O90644">
            <v>43545</v>
          </cell>
        </row>
        <row r="90645">
          <cell r="O90645">
            <v>43545</v>
          </cell>
        </row>
        <row r="90646">
          <cell r="O90646">
            <v>43545</v>
          </cell>
        </row>
        <row r="90647">
          <cell r="O90647">
            <v>43545</v>
          </cell>
        </row>
        <row r="90648">
          <cell r="O90648">
            <v>43545</v>
          </cell>
        </row>
        <row r="90649">
          <cell r="O90649">
            <v>43545</v>
          </cell>
        </row>
        <row r="90650">
          <cell r="O90650">
            <v>43545</v>
          </cell>
        </row>
        <row r="90651">
          <cell r="O90651">
            <v>43545</v>
          </cell>
        </row>
        <row r="90652">
          <cell r="O90652">
            <v>43545</v>
          </cell>
        </row>
        <row r="90653">
          <cell r="O90653">
            <v>43545</v>
          </cell>
        </row>
        <row r="90654">
          <cell r="O90654">
            <v>43545</v>
          </cell>
        </row>
        <row r="90655">
          <cell r="O90655">
            <v>43545</v>
          </cell>
        </row>
        <row r="90656">
          <cell r="O90656">
            <v>43545</v>
          </cell>
        </row>
        <row r="90657">
          <cell r="O90657">
            <v>43545</v>
          </cell>
        </row>
        <row r="90658">
          <cell r="O90658">
            <v>43545</v>
          </cell>
        </row>
        <row r="90659">
          <cell r="O90659">
            <v>43545</v>
          </cell>
        </row>
        <row r="90660">
          <cell r="O90660">
            <v>43545</v>
          </cell>
        </row>
        <row r="90661">
          <cell r="O90661">
            <v>43545</v>
          </cell>
        </row>
        <row r="90662">
          <cell r="O90662">
            <v>43545</v>
          </cell>
        </row>
        <row r="90663">
          <cell r="O90663">
            <v>43545</v>
          </cell>
        </row>
        <row r="90664">
          <cell r="O90664">
            <v>43545</v>
          </cell>
        </row>
        <row r="90665">
          <cell r="O90665">
            <v>43545</v>
          </cell>
        </row>
        <row r="90666">
          <cell r="O90666">
            <v>43545</v>
          </cell>
        </row>
        <row r="90667">
          <cell r="O90667">
            <v>43545</v>
          </cell>
        </row>
        <row r="90668">
          <cell r="O90668">
            <v>43545</v>
          </cell>
        </row>
        <row r="90669">
          <cell r="O90669">
            <v>43545</v>
          </cell>
        </row>
        <row r="90670">
          <cell r="O90670">
            <v>43545</v>
          </cell>
        </row>
        <row r="90671">
          <cell r="O90671">
            <v>43545</v>
          </cell>
        </row>
        <row r="90672">
          <cell r="O90672">
            <v>43545</v>
          </cell>
        </row>
        <row r="90673">
          <cell r="O90673">
            <v>43545</v>
          </cell>
        </row>
        <row r="90674">
          <cell r="O90674">
            <v>43545</v>
          </cell>
        </row>
        <row r="90675">
          <cell r="O90675">
            <v>43545</v>
          </cell>
        </row>
        <row r="90676">
          <cell r="O90676">
            <v>43545</v>
          </cell>
        </row>
        <row r="90677">
          <cell r="O90677">
            <v>43545</v>
          </cell>
        </row>
        <row r="90678">
          <cell r="O90678">
            <v>43545</v>
          </cell>
        </row>
        <row r="90679">
          <cell r="O90679">
            <v>43545</v>
          </cell>
        </row>
        <row r="90680">
          <cell r="O90680">
            <v>43545</v>
          </cell>
        </row>
        <row r="90681">
          <cell r="O90681">
            <v>43545</v>
          </cell>
        </row>
        <row r="90682">
          <cell r="O90682">
            <v>43545</v>
          </cell>
        </row>
        <row r="90683">
          <cell r="O90683">
            <v>43545</v>
          </cell>
        </row>
        <row r="90684">
          <cell r="O90684">
            <v>43545</v>
          </cell>
        </row>
        <row r="90685">
          <cell r="O90685">
            <v>43545</v>
          </cell>
        </row>
        <row r="90686">
          <cell r="O90686">
            <v>43545</v>
          </cell>
        </row>
        <row r="90687">
          <cell r="O90687">
            <v>43545</v>
          </cell>
        </row>
        <row r="90688">
          <cell r="O90688">
            <v>43545</v>
          </cell>
        </row>
        <row r="90689">
          <cell r="O90689">
            <v>43545</v>
          </cell>
        </row>
        <row r="90690">
          <cell r="O90690">
            <v>43545</v>
          </cell>
        </row>
        <row r="90691">
          <cell r="O90691">
            <v>43545</v>
          </cell>
        </row>
        <row r="90692">
          <cell r="O90692">
            <v>43545</v>
          </cell>
        </row>
        <row r="90693">
          <cell r="O90693">
            <v>43545</v>
          </cell>
        </row>
        <row r="90694">
          <cell r="O90694">
            <v>43545</v>
          </cell>
        </row>
        <row r="90695">
          <cell r="O90695">
            <v>43545</v>
          </cell>
        </row>
        <row r="90696">
          <cell r="O90696">
            <v>43545</v>
          </cell>
        </row>
        <row r="90697">
          <cell r="O90697">
            <v>43545</v>
          </cell>
        </row>
        <row r="90698">
          <cell r="O90698">
            <v>43545</v>
          </cell>
        </row>
        <row r="90699">
          <cell r="O90699">
            <v>43545</v>
          </cell>
        </row>
        <row r="90700">
          <cell r="O90700">
            <v>43545</v>
          </cell>
        </row>
        <row r="90701">
          <cell r="O90701">
            <v>43545</v>
          </cell>
        </row>
        <row r="90702">
          <cell r="O90702">
            <v>43545</v>
          </cell>
        </row>
        <row r="90703">
          <cell r="O90703">
            <v>43545</v>
          </cell>
        </row>
        <row r="90704">
          <cell r="O90704">
            <v>43545</v>
          </cell>
        </row>
        <row r="90705">
          <cell r="O90705">
            <v>43545</v>
          </cell>
        </row>
        <row r="90706">
          <cell r="O90706">
            <v>43545</v>
          </cell>
        </row>
        <row r="90707">
          <cell r="O90707">
            <v>43545</v>
          </cell>
        </row>
        <row r="90708">
          <cell r="O90708">
            <v>43545</v>
          </cell>
        </row>
        <row r="90709">
          <cell r="O90709">
            <v>43545</v>
          </cell>
        </row>
        <row r="90710">
          <cell r="O90710">
            <v>43545</v>
          </cell>
        </row>
        <row r="90711">
          <cell r="O90711">
            <v>43545</v>
          </cell>
        </row>
        <row r="90712">
          <cell r="O90712">
            <v>43545</v>
          </cell>
        </row>
        <row r="90713">
          <cell r="O90713">
            <v>43545</v>
          </cell>
        </row>
        <row r="90714">
          <cell r="O90714">
            <v>43545</v>
          </cell>
        </row>
        <row r="90715">
          <cell r="O90715">
            <v>43545</v>
          </cell>
        </row>
        <row r="90716">
          <cell r="O90716">
            <v>43545</v>
          </cell>
        </row>
        <row r="90717">
          <cell r="O90717">
            <v>43545</v>
          </cell>
        </row>
        <row r="90718">
          <cell r="O90718">
            <v>43545</v>
          </cell>
        </row>
        <row r="90719">
          <cell r="O90719">
            <v>43545</v>
          </cell>
        </row>
        <row r="90720">
          <cell r="O90720">
            <v>43545</v>
          </cell>
        </row>
        <row r="90721">
          <cell r="O90721">
            <v>43545</v>
          </cell>
        </row>
        <row r="90722">
          <cell r="O90722">
            <v>43545</v>
          </cell>
        </row>
        <row r="90723">
          <cell r="O90723">
            <v>43545</v>
          </cell>
        </row>
        <row r="90724">
          <cell r="O90724">
            <v>43545</v>
          </cell>
        </row>
        <row r="90725">
          <cell r="O90725">
            <v>43545</v>
          </cell>
        </row>
        <row r="90726">
          <cell r="O90726">
            <v>43545</v>
          </cell>
        </row>
        <row r="90727">
          <cell r="O90727">
            <v>43545</v>
          </cell>
        </row>
        <row r="90728">
          <cell r="O90728">
            <v>43545</v>
          </cell>
        </row>
        <row r="90729">
          <cell r="O90729">
            <v>43545</v>
          </cell>
        </row>
        <row r="90730">
          <cell r="O90730">
            <v>43545</v>
          </cell>
        </row>
        <row r="90731">
          <cell r="O90731">
            <v>43545</v>
          </cell>
        </row>
        <row r="90732">
          <cell r="O90732">
            <v>43545</v>
          </cell>
        </row>
        <row r="90733">
          <cell r="O90733">
            <v>43545</v>
          </cell>
        </row>
        <row r="90734">
          <cell r="O90734">
            <v>43545</v>
          </cell>
        </row>
        <row r="90735">
          <cell r="O90735">
            <v>43545</v>
          </cell>
        </row>
        <row r="90736">
          <cell r="O90736">
            <v>43545</v>
          </cell>
        </row>
        <row r="90737">
          <cell r="O90737">
            <v>43545</v>
          </cell>
        </row>
        <row r="90738">
          <cell r="O90738">
            <v>43545</v>
          </cell>
        </row>
        <row r="90739">
          <cell r="O90739">
            <v>43545</v>
          </cell>
        </row>
        <row r="90740">
          <cell r="O90740">
            <v>43545</v>
          </cell>
        </row>
        <row r="90741">
          <cell r="O90741">
            <v>43545</v>
          </cell>
        </row>
        <row r="90742">
          <cell r="O90742">
            <v>43545</v>
          </cell>
        </row>
        <row r="90743">
          <cell r="O90743">
            <v>43545</v>
          </cell>
        </row>
        <row r="90744">
          <cell r="O90744">
            <v>43545</v>
          </cell>
        </row>
        <row r="90745">
          <cell r="O90745">
            <v>43545</v>
          </cell>
        </row>
        <row r="90746">
          <cell r="O90746">
            <v>43545</v>
          </cell>
        </row>
        <row r="90747">
          <cell r="O90747">
            <v>43545</v>
          </cell>
        </row>
        <row r="90748">
          <cell r="O90748">
            <v>43545</v>
          </cell>
        </row>
        <row r="90749">
          <cell r="O90749">
            <v>43545</v>
          </cell>
        </row>
        <row r="90750">
          <cell r="O90750">
            <v>43545</v>
          </cell>
        </row>
        <row r="90751">
          <cell r="O90751">
            <v>43545</v>
          </cell>
        </row>
        <row r="90752">
          <cell r="O90752">
            <v>43545</v>
          </cell>
        </row>
        <row r="90753">
          <cell r="O90753">
            <v>43545</v>
          </cell>
        </row>
        <row r="90754">
          <cell r="O90754">
            <v>43545</v>
          </cell>
        </row>
        <row r="90755">
          <cell r="O90755">
            <v>43545</v>
          </cell>
        </row>
        <row r="90756">
          <cell r="O90756">
            <v>43545</v>
          </cell>
        </row>
        <row r="90757">
          <cell r="O90757">
            <v>43545</v>
          </cell>
        </row>
        <row r="90758">
          <cell r="O90758">
            <v>43545</v>
          </cell>
        </row>
        <row r="90759">
          <cell r="O90759">
            <v>43545</v>
          </cell>
        </row>
        <row r="90760">
          <cell r="O90760">
            <v>43545</v>
          </cell>
        </row>
        <row r="90761">
          <cell r="O90761">
            <v>43545</v>
          </cell>
        </row>
        <row r="90762">
          <cell r="O90762">
            <v>43545</v>
          </cell>
        </row>
        <row r="90763">
          <cell r="O90763">
            <v>43545</v>
          </cell>
        </row>
        <row r="90764">
          <cell r="O90764">
            <v>43545</v>
          </cell>
        </row>
        <row r="90765">
          <cell r="O90765">
            <v>43545</v>
          </cell>
        </row>
        <row r="90766">
          <cell r="O90766">
            <v>43545</v>
          </cell>
        </row>
        <row r="90767">
          <cell r="O90767">
            <v>43545</v>
          </cell>
        </row>
        <row r="90768">
          <cell r="O90768">
            <v>43545</v>
          </cell>
        </row>
        <row r="90769">
          <cell r="O90769">
            <v>43545</v>
          </cell>
        </row>
        <row r="90770">
          <cell r="O90770">
            <v>43545</v>
          </cell>
        </row>
        <row r="90771">
          <cell r="O90771">
            <v>43545</v>
          </cell>
        </row>
        <row r="90772">
          <cell r="O90772">
            <v>43545</v>
          </cell>
        </row>
        <row r="90773">
          <cell r="O90773">
            <v>43545</v>
          </cell>
        </row>
        <row r="90774">
          <cell r="O90774">
            <v>43545</v>
          </cell>
        </row>
        <row r="90775">
          <cell r="O90775">
            <v>43545</v>
          </cell>
        </row>
        <row r="90776">
          <cell r="O90776">
            <v>43545</v>
          </cell>
        </row>
        <row r="90777">
          <cell r="O90777">
            <v>43545</v>
          </cell>
        </row>
        <row r="90778">
          <cell r="O90778">
            <v>43545</v>
          </cell>
        </row>
        <row r="90779">
          <cell r="O90779">
            <v>43545</v>
          </cell>
        </row>
        <row r="90780">
          <cell r="O90780">
            <v>43545</v>
          </cell>
        </row>
        <row r="90781">
          <cell r="O90781">
            <v>43545</v>
          </cell>
        </row>
        <row r="90782">
          <cell r="O90782">
            <v>43545</v>
          </cell>
        </row>
        <row r="90783">
          <cell r="O90783">
            <v>43545</v>
          </cell>
        </row>
        <row r="90784">
          <cell r="O90784">
            <v>43545</v>
          </cell>
        </row>
        <row r="90785">
          <cell r="O90785">
            <v>43545</v>
          </cell>
        </row>
        <row r="90786">
          <cell r="O90786">
            <v>43545</v>
          </cell>
        </row>
        <row r="90787">
          <cell r="O90787">
            <v>43545</v>
          </cell>
        </row>
        <row r="90788">
          <cell r="O90788">
            <v>43545</v>
          </cell>
        </row>
        <row r="90789">
          <cell r="O90789">
            <v>43545</v>
          </cell>
        </row>
        <row r="90790">
          <cell r="O90790">
            <v>43545</v>
          </cell>
        </row>
        <row r="90791">
          <cell r="O90791">
            <v>43545</v>
          </cell>
        </row>
        <row r="90792">
          <cell r="O90792">
            <v>43545</v>
          </cell>
        </row>
        <row r="90793">
          <cell r="O90793">
            <v>43545</v>
          </cell>
        </row>
        <row r="90794">
          <cell r="O90794">
            <v>43545</v>
          </cell>
        </row>
        <row r="90795">
          <cell r="O90795">
            <v>43545</v>
          </cell>
        </row>
        <row r="90796">
          <cell r="O90796">
            <v>43545</v>
          </cell>
        </row>
        <row r="90797">
          <cell r="O90797">
            <v>43545</v>
          </cell>
        </row>
        <row r="90798">
          <cell r="O90798">
            <v>43545</v>
          </cell>
        </row>
        <row r="90799">
          <cell r="O90799">
            <v>43545</v>
          </cell>
        </row>
        <row r="90800">
          <cell r="O90800">
            <v>43545</v>
          </cell>
        </row>
        <row r="90801">
          <cell r="O90801">
            <v>43545</v>
          </cell>
        </row>
        <row r="90802">
          <cell r="O90802">
            <v>43545</v>
          </cell>
        </row>
        <row r="90803">
          <cell r="O90803">
            <v>43545</v>
          </cell>
        </row>
        <row r="90804">
          <cell r="O90804">
            <v>43545</v>
          </cell>
        </row>
        <row r="90805">
          <cell r="O90805">
            <v>43545</v>
          </cell>
        </row>
        <row r="90806">
          <cell r="O90806">
            <v>43545</v>
          </cell>
        </row>
        <row r="90807">
          <cell r="O90807">
            <v>43545</v>
          </cell>
        </row>
        <row r="90808">
          <cell r="O90808">
            <v>43545</v>
          </cell>
        </row>
        <row r="90809">
          <cell r="O90809">
            <v>43545</v>
          </cell>
        </row>
        <row r="90810">
          <cell r="O90810">
            <v>43545</v>
          </cell>
        </row>
        <row r="90811">
          <cell r="O90811">
            <v>43545</v>
          </cell>
        </row>
        <row r="90812">
          <cell r="O90812">
            <v>43545</v>
          </cell>
        </row>
        <row r="90813">
          <cell r="O90813">
            <v>43545</v>
          </cell>
        </row>
        <row r="90814">
          <cell r="O90814">
            <v>43545</v>
          </cell>
        </row>
        <row r="90815">
          <cell r="O90815">
            <v>43545</v>
          </cell>
        </row>
        <row r="90816">
          <cell r="O90816">
            <v>43545</v>
          </cell>
        </row>
        <row r="90817">
          <cell r="O90817">
            <v>43545</v>
          </cell>
        </row>
        <row r="90818">
          <cell r="O90818">
            <v>43545</v>
          </cell>
        </row>
        <row r="90819">
          <cell r="O90819">
            <v>43545</v>
          </cell>
        </row>
        <row r="90820">
          <cell r="O90820">
            <v>43545</v>
          </cell>
        </row>
        <row r="90821">
          <cell r="O90821">
            <v>43545</v>
          </cell>
        </row>
        <row r="90822">
          <cell r="O90822">
            <v>43545</v>
          </cell>
        </row>
        <row r="90823">
          <cell r="O90823">
            <v>43545</v>
          </cell>
        </row>
        <row r="90824">
          <cell r="O90824">
            <v>43545</v>
          </cell>
        </row>
        <row r="90825">
          <cell r="O90825">
            <v>43545</v>
          </cell>
        </row>
        <row r="90826">
          <cell r="O90826">
            <v>43545</v>
          </cell>
        </row>
        <row r="90827">
          <cell r="O90827">
            <v>43545</v>
          </cell>
        </row>
        <row r="90828">
          <cell r="O90828">
            <v>43545</v>
          </cell>
        </row>
        <row r="90829">
          <cell r="O90829">
            <v>43545</v>
          </cell>
        </row>
        <row r="90830">
          <cell r="O90830">
            <v>43545</v>
          </cell>
        </row>
        <row r="90831">
          <cell r="O90831">
            <v>43545</v>
          </cell>
        </row>
        <row r="90832">
          <cell r="O90832">
            <v>43545</v>
          </cell>
        </row>
        <row r="90833">
          <cell r="O90833">
            <v>43545</v>
          </cell>
        </row>
        <row r="90834">
          <cell r="O90834">
            <v>43545</v>
          </cell>
        </row>
        <row r="90835">
          <cell r="O90835">
            <v>43545</v>
          </cell>
        </row>
        <row r="90836">
          <cell r="O90836">
            <v>43545</v>
          </cell>
        </row>
        <row r="90837">
          <cell r="O90837">
            <v>43545</v>
          </cell>
        </row>
        <row r="90838">
          <cell r="O90838">
            <v>43545</v>
          </cell>
        </row>
        <row r="90839">
          <cell r="O90839">
            <v>43545</v>
          </cell>
        </row>
        <row r="90840">
          <cell r="O90840">
            <v>43545</v>
          </cell>
        </row>
        <row r="90841">
          <cell r="O90841">
            <v>43545</v>
          </cell>
        </row>
        <row r="90842">
          <cell r="O90842">
            <v>43545</v>
          </cell>
        </row>
        <row r="90843">
          <cell r="O90843">
            <v>43545</v>
          </cell>
        </row>
        <row r="90844">
          <cell r="O90844">
            <v>43545</v>
          </cell>
        </row>
        <row r="90845">
          <cell r="O90845">
            <v>43545</v>
          </cell>
        </row>
        <row r="90846">
          <cell r="O90846">
            <v>43545</v>
          </cell>
        </row>
        <row r="90847">
          <cell r="O90847">
            <v>43545</v>
          </cell>
        </row>
        <row r="90848">
          <cell r="O90848">
            <v>43545</v>
          </cell>
        </row>
        <row r="90849">
          <cell r="O90849">
            <v>43545</v>
          </cell>
        </row>
        <row r="90850">
          <cell r="O90850">
            <v>43545</v>
          </cell>
        </row>
        <row r="90851">
          <cell r="O90851">
            <v>43545</v>
          </cell>
        </row>
        <row r="90852">
          <cell r="O90852">
            <v>43545</v>
          </cell>
        </row>
        <row r="90853">
          <cell r="O90853">
            <v>43545</v>
          </cell>
        </row>
        <row r="90854">
          <cell r="O90854">
            <v>43545</v>
          </cell>
        </row>
        <row r="90855">
          <cell r="O90855">
            <v>43545</v>
          </cell>
        </row>
        <row r="90856">
          <cell r="O90856">
            <v>43545</v>
          </cell>
        </row>
        <row r="90857">
          <cell r="O90857">
            <v>43545</v>
          </cell>
        </row>
        <row r="90858">
          <cell r="O90858">
            <v>43545</v>
          </cell>
        </row>
        <row r="90859">
          <cell r="O90859">
            <v>43545</v>
          </cell>
        </row>
        <row r="90860">
          <cell r="O90860">
            <v>43545</v>
          </cell>
        </row>
        <row r="90861">
          <cell r="O90861">
            <v>43545</v>
          </cell>
        </row>
        <row r="90862">
          <cell r="O90862">
            <v>43545</v>
          </cell>
        </row>
        <row r="90863">
          <cell r="O90863">
            <v>43545</v>
          </cell>
        </row>
        <row r="90864">
          <cell r="O90864">
            <v>43545</v>
          </cell>
        </row>
        <row r="90865">
          <cell r="O90865">
            <v>43545</v>
          </cell>
        </row>
        <row r="90866">
          <cell r="O90866">
            <v>43545</v>
          </cell>
        </row>
        <row r="90867">
          <cell r="O90867">
            <v>43545</v>
          </cell>
        </row>
        <row r="90868">
          <cell r="O90868">
            <v>43545</v>
          </cell>
        </row>
        <row r="90869">
          <cell r="O90869">
            <v>43545</v>
          </cell>
        </row>
        <row r="90870">
          <cell r="O90870">
            <v>43545</v>
          </cell>
        </row>
        <row r="90871">
          <cell r="O90871">
            <v>43545</v>
          </cell>
        </row>
        <row r="90872">
          <cell r="O90872">
            <v>43545</v>
          </cell>
        </row>
        <row r="90873">
          <cell r="O90873">
            <v>43545</v>
          </cell>
        </row>
        <row r="90874">
          <cell r="O90874">
            <v>43545</v>
          </cell>
        </row>
        <row r="90875">
          <cell r="O90875">
            <v>43545</v>
          </cell>
        </row>
        <row r="90876">
          <cell r="O90876">
            <v>43545</v>
          </cell>
        </row>
        <row r="90877">
          <cell r="O90877">
            <v>43545</v>
          </cell>
        </row>
        <row r="90878">
          <cell r="O90878">
            <v>43545</v>
          </cell>
        </row>
        <row r="90879">
          <cell r="O90879">
            <v>43545</v>
          </cell>
        </row>
        <row r="90880">
          <cell r="O90880">
            <v>43545</v>
          </cell>
        </row>
        <row r="90881">
          <cell r="O90881">
            <v>43545</v>
          </cell>
        </row>
        <row r="90882">
          <cell r="O90882">
            <v>43545</v>
          </cell>
        </row>
        <row r="90883">
          <cell r="O90883">
            <v>43545</v>
          </cell>
        </row>
        <row r="90884">
          <cell r="O90884">
            <v>43545</v>
          </cell>
        </row>
        <row r="90885">
          <cell r="O90885">
            <v>43545</v>
          </cell>
        </row>
        <row r="90886">
          <cell r="O90886">
            <v>43545</v>
          </cell>
        </row>
        <row r="90887">
          <cell r="O90887">
            <v>43545</v>
          </cell>
        </row>
        <row r="90888">
          <cell r="O90888">
            <v>43545</v>
          </cell>
        </row>
        <row r="90889">
          <cell r="O90889">
            <v>43545</v>
          </cell>
        </row>
        <row r="90890">
          <cell r="O90890">
            <v>43545</v>
          </cell>
        </row>
        <row r="90891">
          <cell r="O90891">
            <v>43545</v>
          </cell>
        </row>
        <row r="90892">
          <cell r="O90892">
            <v>43545</v>
          </cell>
        </row>
        <row r="90893">
          <cell r="O90893">
            <v>43545</v>
          </cell>
        </row>
        <row r="90894">
          <cell r="O90894">
            <v>43545</v>
          </cell>
        </row>
        <row r="90895">
          <cell r="O90895">
            <v>43545</v>
          </cell>
        </row>
        <row r="90896">
          <cell r="O90896">
            <v>43545</v>
          </cell>
        </row>
        <row r="90897">
          <cell r="O90897">
            <v>43545</v>
          </cell>
        </row>
        <row r="90898">
          <cell r="O90898">
            <v>43545</v>
          </cell>
        </row>
        <row r="90899">
          <cell r="O90899">
            <v>43545</v>
          </cell>
        </row>
        <row r="90900">
          <cell r="O90900">
            <v>43545</v>
          </cell>
        </row>
        <row r="90901">
          <cell r="O90901">
            <v>43545</v>
          </cell>
        </row>
        <row r="90902">
          <cell r="O90902">
            <v>43545</v>
          </cell>
        </row>
        <row r="90903">
          <cell r="O90903">
            <v>43545</v>
          </cell>
        </row>
        <row r="90904">
          <cell r="O90904">
            <v>43545</v>
          </cell>
        </row>
        <row r="90905">
          <cell r="O90905">
            <v>43545</v>
          </cell>
        </row>
        <row r="90906">
          <cell r="O90906">
            <v>43545</v>
          </cell>
        </row>
        <row r="90907">
          <cell r="O90907">
            <v>43545</v>
          </cell>
        </row>
        <row r="90908">
          <cell r="O90908">
            <v>43545</v>
          </cell>
        </row>
        <row r="90909">
          <cell r="O90909">
            <v>43545</v>
          </cell>
        </row>
        <row r="90910">
          <cell r="O90910">
            <v>43545</v>
          </cell>
        </row>
        <row r="90911">
          <cell r="O90911">
            <v>43545</v>
          </cell>
        </row>
        <row r="90912">
          <cell r="O90912">
            <v>43545</v>
          </cell>
        </row>
        <row r="90913">
          <cell r="O90913">
            <v>43545</v>
          </cell>
        </row>
        <row r="90914">
          <cell r="O90914">
            <v>43545</v>
          </cell>
        </row>
        <row r="90915">
          <cell r="O90915">
            <v>43545</v>
          </cell>
        </row>
        <row r="90916">
          <cell r="O90916">
            <v>43545</v>
          </cell>
        </row>
        <row r="90917">
          <cell r="O90917">
            <v>43545</v>
          </cell>
        </row>
        <row r="90918">
          <cell r="O90918">
            <v>43545</v>
          </cell>
        </row>
        <row r="90919">
          <cell r="O90919">
            <v>43545</v>
          </cell>
        </row>
        <row r="90920">
          <cell r="O90920">
            <v>43545</v>
          </cell>
        </row>
        <row r="90921">
          <cell r="O90921">
            <v>43545</v>
          </cell>
        </row>
        <row r="90922">
          <cell r="O90922">
            <v>43545</v>
          </cell>
        </row>
        <row r="90923">
          <cell r="O90923">
            <v>43545</v>
          </cell>
        </row>
        <row r="90924">
          <cell r="O90924">
            <v>43545</v>
          </cell>
        </row>
        <row r="90925">
          <cell r="O90925">
            <v>43545</v>
          </cell>
        </row>
        <row r="90926">
          <cell r="O90926">
            <v>43545</v>
          </cell>
        </row>
        <row r="90927">
          <cell r="O90927">
            <v>43545</v>
          </cell>
        </row>
        <row r="90928">
          <cell r="O90928">
            <v>43545</v>
          </cell>
        </row>
        <row r="90929">
          <cell r="O90929">
            <v>43545</v>
          </cell>
        </row>
        <row r="90930">
          <cell r="O90930">
            <v>43545</v>
          </cell>
        </row>
        <row r="90931">
          <cell r="O90931">
            <v>43545</v>
          </cell>
        </row>
        <row r="90932">
          <cell r="O90932">
            <v>43545</v>
          </cell>
        </row>
        <row r="90933">
          <cell r="O90933">
            <v>43545</v>
          </cell>
        </row>
        <row r="90934">
          <cell r="O90934">
            <v>43545</v>
          </cell>
        </row>
        <row r="90935">
          <cell r="O90935">
            <v>43545</v>
          </cell>
        </row>
        <row r="90936">
          <cell r="O90936">
            <v>43545</v>
          </cell>
        </row>
        <row r="90937">
          <cell r="O90937">
            <v>43545</v>
          </cell>
        </row>
        <row r="90938">
          <cell r="O90938">
            <v>43545</v>
          </cell>
        </row>
        <row r="90939">
          <cell r="O90939">
            <v>43545</v>
          </cell>
        </row>
        <row r="90940">
          <cell r="O90940">
            <v>43545</v>
          </cell>
        </row>
        <row r="90941">
          <cell r="O90941">
            <v>43545</v>
          </cell>
        </row>
        <row r="90942">
          <cell r="O90942">
            <v>43545</v>
          </cell>
        </row>
        <row r="90943">
          <cell r="O90943">
            <v>43545</v>
          </cell>
        </row>
        <row r="90944">
          <cell r="O90944">
            <v>43545</v>
          </cell>
        </row>
        <row r="90945">
          <cell r="O90945">
            <v>43545</v>
          </cell>
        </row>
        <row r="90946">
          <cell r="O90946">
            <v>43545</v>
          </cell>
        </row>
        <row r="90947">
          <cell r="O90947">
            <v>43545</v>
          </cell>
        </row>
        <row r="90948">
          <cell r="O90948">
            <v>43545</v>
          </cell>
        </row>
        <row r="90949">
          <cell r="O90949">
            <v>43545</v>
          </cell>
        </row>
        <row r="90950">
          <cell r="O90950">
            <v>43545</v>
          </cell>
        </row>
        <row r="90951">
          <cell r="O90951">
            <v>43545</v>
          </cell>
        </row>
        <row r="90952">
          <cell r="O90952">
            <v>43545</v>
          </cell>
        </row>
        <row r="90953">
          <cell r="O90953">
            <v>43545</v>
          </cell>
        </row>
        <row r="90954">
          <cell r="O90954">
            <v>43545</v>
          </cell>
        </row>
        <row r="90955">
          <cell r="O90955">
            <v>43545</v>
          </cell>
        </row>
        <row r="90956">
          <cell r="O90956">
            <v>43545</v>
          </cell>
        </row>
        <row r="90957">
          <cell r="O90957">
            <v>43545</v>
          </cell>
        </row>
        <row r="90958">
          <cell r="O90958">
            <v>43545</v>
          </cell>
        </row>
        <row r="90959">
          <cell r="O90959">
            <v>43545</v>
          </cell>
        </row>
        <row r="90960">
          <cell r="O90960">
            <v>43545</v>
          </cell>
        </row>
        <row r="90961">
          <cell r="O90961">
            <v>43545</v>
          </cell>
        </row>
        <row r="90962">
          <cell r="O90962">
            <v>43545</v>
          </cell>
        </row>
        <row r="90963">
          <cell r="O90963">
            <v>43545</v>
          </cell>
        </row>
        <row r="90964">
          <cell r="O90964">
            <v>43545</v>
          </cell>
        </row>
        <row r="90965">
          <cell r="O90965">
            <v>43545</v>
          </cell>
        </row>
        <row r="90966">
          <cell r="O90966">
            <v>43545</v>
          </cell>
        </row>
        <row r="90967">
          <cell r="O90967">
            <v>43545</v>
          </cell>
        </row>
        <row r="90968">
          <cell r="O90968">
            <v>43545</v>
          </cell>
        </row>
        <row r="90969">
          <cell r="O90969">
            <v>43545</v>
          </cell>
        </row>
        <row r="90970">
          <cell r="O90970">
            <v>43545</v>
          </cell>
        </row>
        <row r="90971">
          <cell r="O90971">
            <v>43545</v>
          </cell>
        </row>
        <row r="90972">
          <cell r="O90972">
            <v>43545</v>
          </cell>
        </row>
        <row r="90973">
          <cell r="O90973">
            <v>43545</v>
          </cell>
        </row>
        <row r="90974">
          <cell r="O90974">
            <v>43545</v>
          </cell>
        </row>
        <row r="90975">
          <cell r="O90975">
            <v>43545</v>
          </cell>
        </row>
        <row r="90976">
          <cell r="O90976">
            <v>43545</v>
          </cell>
        </row>
        <row r="90977">
          <cell r="O90977">
            <v>43545</v>
          </cell>
        </row>
        <row r="90978">
          <cell r="O90978">
            <v>43545</v>
          </cell>
        </row>
        <row r="90979">
          <cell r="O90979">
            <v>43545</v>
          </cell>
        </row>
        <row r="90980">
          <cell r="O90980">
            <v>43545</v>
          </cell>
        </row>
        <row r="90981">
          <cell r="O90981">
            <v>43545</v>
          </cell>
        </row>
        <row r="90982">
          <cell r="O90982">
            <v>43545</v>
          </cell>
        </row>
        <row r="90983">
          <cell r="O90983">
            <v>43545</v>
          </cell>
        </row>
        <row r="90984">
          <cell r="O90984">
            <v>43545</v>
          </cell>
        </row>
        <row r="90985">
          <cell r="O90985">
            <v>43545</v>
          </cell>
        </row>
        <row r="90986">
          <cell r="O90986">
            <v>43545</v>
          </cell>
        </row>
        <row r="90987">
          <cell r="O90987">
            <v>43545</v>
          </cell>
        </row>
        <row r="90988">
          <cell r="O90988">
            <v>43545</v>
          </cell>
        </row>
        <row r="90989">
          <cell r="O90989">
            <v>43545</v>
          </cell>
        </row>
        <row r="90990">
          <cell r="O90990">
            <v>43545</v>
          </cell>
        </row>
        <row r="90991">
          <cell r="O90991">
            <v>43545</v>
          </cell>
        </row>
        <row r="90992">
          <cell r="O90992">
            <v>43545</v>
          </cell>
        </row>
        <row r="90993">
          <cell r="O90993">
            <v>43545</v>
          </cell>
        </row>
        <row r="90994">
          <cell r="O90994">
            <v>43545</v>
          </cell>
        </row>
        <row r="90995">
          <cell r="O90995">
            <v>43545</v>
          </cell>
        </row>
        <row r="90996">
          <cell r="O90996">
            <v>43545</v>
          </cell>
        </row>
        <row r="90997">
          <cell r="O90997">
            <v>43545</v>
          </cell>
        </row>
        <row r="90998">
          <cell r="O90998">
            <v>43545</v>
          </cell>
        </row>
        <row r="90999">
          <cell r="O90999">
            <v>43545</v>
          </cell>
        </row>
        <row r="91000">
          <cell r="O91000">
            <v>43545</v>
          </cell>
        </row>
        <row r="91001">
          <cell r="O91001">
            <v>43545</v>
          </cell>
        </row>
        <row r="91002">
          <cell r="O91002">
            <v>43545</v>
          </cell>
        </row>
        <row r="91003">
          <cell r="O91003">
            <v>43545</v>
          </cell>
        </row>
        <row r="91004">
          <cell r="O91004">
            <v>43545</v>
          </cell>
        </row>
        <row r="91005">
          <cell r="O91005">
            <v>43545</v>
          </cell>
        </row>
        <row r="91006">
          <cell r="O91006">
            <v>43545</v>
          </cell>
        </row>
        <row r="91007">
          <cell r="O91007">
            <v>43545</v>
          </cell>
        </row>
        <row r="91008">
          <cell r="O91008">
            <v>43545</v>
          </cell>
        </row>
        <row r="91009">
          <cell r="O91009">
            <v>43545</v>
          </cell>
        </row>
        <row r="91010">
          <cell r="O91010">
            <v>43545</v>
          </cell>
        </row>
        <row r="91011">
          <cell r="O91011">
            <v>43545</v>
          </cell>
        </row>
        <row r="91012">
          <cell r="O91012">
            <v>43545</v>
          </cell>
        </row>
        <row r="91013">
          <cell r="O91013">
            <v>43545</v>
          </cell>
        </row>
        <row r="91014">
          <cell r="O91014">
            <v>43545</v>
          </cell>
        </row>
        <row r="91015">
          <cell r="O91015">
            <v>43545</v>
          </cell>
        </row>
        <row r="91016">
          <cell r="O91016">
            <v>43545</v>
          </cell>
        </row>
        <row r="91017">
          <cell r="O91017">
            <v>43545</v>
          </cell>
        </row>
        <row r="91018">
          <cell r="O91018">
            <v>43545</v>
          </cell>
        </row>
        <row r="91019">
          <cell r="O91019">
            <v>43545</v>
          </cell>
        </row>
        <row r="91020">
          <cell r="O91020">
            <v>43545</v>
          </cell>
        </row>
        <row r="91021">
          <cell r="O91021">
            <v>43545</v>
          </cell>
        </row>
        <row r="91022">
          <cell r="O91022">
            <v>43545</v>
          </cell>
        </row>
        <row r="91023">
          <cell r="O91023">
            <v>43545</v>
          </cell>
        </row>
        <row r="91024">
          <cell r="O91024">
            <v>43545</v>
          </cell>
        </row>
        <row r="91025">
          <cell r="O91025">
            <v>43545</v>
          </cell>
        </row>
        <row r="91026">
          <cell r="O91026">
            <v>43545</v>
          </cell>
        </row>
        <row r="91027">
          <cell r="O91027">
            <v>43545</v>
          </cell>
        </row>
        <row r="91028">
          <cell r="O91028">
            <v>43545</v>
          </cell>
        </row>
        <row r="91029">
          <cell r="O91029">
            <v>43545</v>
          </cell>
        </row>
        <row r="91030">
          <cell r="O91030">
            <v>43545</v>
          </cell>
        </row>
        <row r="91031">
          <cell r="O91031">
            <v>43545</v>
          </cell>
        </row>
        <row r="91032">
          <cell r="O91032">
            <v>43545</v>
          </cell>
        </row>
        <row r="91033">
          <cell r="O91033">
            <v>43545</v>
          </cell>
        </row>
        <row r="91034">
          <cell r="O91034">
            <v>43545</v>
          </cell>
        </row>
        <row r="91035">
          <cell r="O91035">
            <v>43545</v>
          </cell>
        </row>
        <row r="91036">
          <cell r="O91036">
            <v>43545</v>
          </cell>
        </row>
        <row r="91037">
          <cell r="O91037">
            <v>43545</v>
          </cell>
        </row>
        <row r="91038">
          <cell r="O91038">
            <v>43545</v>
          </cell>
        </row>
        <row r="91039">
          <cell r="O91039">
            <v>43545</v>
          </cell>
        </row>
        <row r="91040">
          <cell r="O91040">
            <v>43545</v>
          </cell>
        </row>
        <row r="91041">
          <cell r="O91041">
            <v>43545</v>
          </cell>
        </row>
        <row r="91042">
          <cell r="O91042">
            <v>43545</v>
          </cell>
        </row>
        <row r="91043">
          <cell r="O91043">
            <v>43545</v>
          </cell>
        </row>
        <row r="91044">
          <cell r="O91044">
            <v>43545</v>
          </cell>
        </row>
        <row r="91045">
          <cell r="O91045">
            <v>43545</v>
          </cell>
        </row>
        <row r="91046">
          <cell r="O91046">
            <v>43545</v>
          </cell>
        </row>
        <row r="91047">
          <cell r="O91047">
            <v>43545</v>
          </cell>
        </row>
        <row r="91048">
          <cell r="O91048">
            <v>43545</v>
          </cell>
        </row>
        <row r="91049">
          <cell r="O91049">
            <v>43545</v>
          </cell>
        </row>
        <row r="91050">
          <cell r="O91050">
            <v>43545</v>
          </cell>
        </row>
        <row r="91051">
          <cell r="O91051">
            <v>43545</v>
          </cell>
        </row>
        <row r="91052">
          <cell r="O91052">
            <v>43545</v>
          </cell>
        </row>
        <row r="91053">
          <cell r="O91053">
            <v>43545</v>
          </cell>
        </row>
        <row r="91054">
          <cell r="O91054">
            <v>43545</v>
          </cell>
        </row>
        <row r="91055">
          <cell r="O91055">
            <v>43545</v>
          </cell>
        </row>
        <row r="91056">
          <cell r="O91056">
            <v>43545</v>
          </cell>
        </row>
        <row r="91057">
          <cell r="O91057">
            <v>43545</v>
          </cell>
        </row>
        <row r="91058">
          <cell r="O91058">
            <v>43545</v>
          </cell>
        </row>
        <row r="91059">
          <cell r="O91059">
            <v>43545</v>
          </cell>
        </row>
        <row r="91060">
          <cell r="O91060">
            <v>43545</v>
          </cell>
        </row>
        <row r="91061">
          <cell r="O91061">
            <v>43545</v>
          </cell>
        </row>
        <row r="91062">
          <cell r="O91062">
            <v>43545</v>
          </cell>
        </row>
        <row r="91063">
          <cell r="O91063">
            <v>43545</v>
          </cell>
        </row>
        <row r="91064">
          <cell r="O91064">
            <v>43545</v>
          </cell>
        </row>
        <row r="91065">
          <cell r="O91065">
            <v>43545</v>
          </cell>
        </row>
        <row r="91066">
          <cell r="O91066">
            <v>43545</v>
          </cell>
        </row>
        <row r="91067">
          <cell r="O91067">
            <v>43545</v>
          </cell>
        </row>
        <row r="91068">
          <cell r="O91068">
            <v>43545</v>
          </cell>
        </row>
        <row r="91069">
          <cell r="O91069">
            <v>43545</v>
          </cell>
        </row>
        <row r="91070">
          <cell r="O91070">
            <v>43545</v>
          </cell>
        </row>
        <row r="91071">
          <cell r="O91071">
            <v>43545</v>
          </cell>
        </row>
        <row r="91072">
          <cell r="O91072">
            <v>43545</v>
          </cell>
        </row>
        <row r="91073">
          <cell r="O91073">
            <v>43545</v>
          </cell>
        </row>
        <row r="91074">
          <cell r="O91074">
            <v>43545</v>
          </cell>
        </row>
        <row r="91075">
          <cell r="O91075">
            <v>43545</v>
          </cell>
        </row>
        <row r="91076">
          <cell r="O91076">
            <v>43545</v>
          </cell>
        </row>
        <row r="91077">
          <cell r="O91077">
            <v>43545</v>
          </cell>
        </row>
        <row r="91078">
          <cell r="O91078">
            <v>43545</v>
          </cell>
        </row>
        <row r="91079">
          <cell r="O91079">
            <v>43545</v>
          </cell>
        </row>
        <row r="91080">
          <cell r="O91080">
            <v>43545</v>
          </cell>
        </row>
        <row r="91081">
          <cell r="O91081">
            <v>43545</v>
          </cell>
        </row>
        <row r="91082">
          <cell r="O91082">
            <v>43545</v>
          </cell>
        </row>
        <row r="91083">
          <cell r="O91083">
            <v>43545</v>
          </cell>
        </row>
        <row r="91084">
          <cell r="O91084">
            <v>43545</v>
          </cell>
        </row>
        <row r="91085">
          <cell r="O91085">
            <v>43545</v>
          </cell>
        </row>
        <row r="91086">
          <cell r="O91086">
            <v>43545</v>
          </cell>
        </row>
        <row r="91087">
          <cell r="O91087">
            <v>43545</v>
          </cell>
        </row>
        <row r="91088">
          <cell r="O91088">
            <v>43545</v>
          </cell>
        </row>
        <row r="91089">
          <cell r="O91089">
            <v>43545</v>
          </cell>
        </row>
        <row r="91090">
          <cell r="O91090">
            <v>43545</v>
          </cell>
        </row>
        <row r="91091">
          <cell r="O91091">
            <v>43545</v>
          </cell>
        </row>
        <row r="91092">
          <cell r="O91092">
            <v>43545</v>
          </cell>
        </row>
        <row r="91093">
          <cell r="O91093">
            <v>43545</v>
          </cell>
        </row>
        <row r="91094">
          <cell r="O91094">
            <v>43545</v>
          </cell>
        </row>
        <row r="91095">
          <cell r="O91095">
            <v>43545</v>
          </cell>
        </row>
        <row r="91096">
          <cell r="O91096">
            <v>43545</v>
          </cell>
        </row>
        <row r="91097">
          <cell r="O91097">
            <v>43545</v>
          </cell>
        </row>
        <row r="91098">
          <cell r="O91098">
            <v>43545</v>
          </cell>
        </row>
        <row r="91099">
          <cell r="O91099">
            <v>43545</v>
          </cell>
        </row>
        <row r="91100">
          <cell r="O91100">
            <v>43545</v>
          </cell>
        </row>
        <row r="91101">
          <cell r="O91101">
            <v>43545</v>
          </cell>
        </row>
        <row r="91102">
          <cell r="O91102">
            <v>43545</v>
          </cell>
        </row>
        <row r="91103">
          <cell r="O91103">
            <v>43545</v>
          </cell>
        </row>
        <row r="91104">
          <cell r="O91104">
            <v>43545</v>
          </cell>
        </row>
        <row r="91105">
          <cell r="O91105">
            <v>43545</v>
          </cell>
        </row>
        <row r="91106">
          <cell r="O91106">
            <v>43545</v>
          </cell>
        </row>
        <row r="91107">
          <cell r="O91107">
            <v>43545</v>
          </cell>
        </row>
        <row r="91108">
          <cell r="O91108">
            <v>43545</v>
          </cell>
        </row>
        <row r="91109">
          <cell r="O91109">
            <v>43545</v>
          </cell>
        </row>
        <row r="91110">
          <cell r="O91110">
            <v>43545</v>
          </cell>
        </row>
        <row r="91111">
          <cell r="O91111">
            <v>43545</v>
          </cell>
        </row>
        <row r="91112">
          <cell r="O91112">
            <v>43545</v>
          </cell>
        </row>
        <row r="91113">
          <cell r="O91113">
            <v>43545</v>
          </cell>
        </row>
        <row r="91114">
          <cell r="O91114">
            <v>43545</v>
          </cell>
        </row>
        <row r="91115">
          <cell r="O91115">
            <v>43545</v>
          </cell>
        </row>
        <row r="91116">
          <cell r="O91116">
            <v>43545</v>
          </cell>
        </row>
        <row r="91117">
          <cell r="O91117">
            <v>43545</v>
          </cell>
        </row>
        <row r="91118">
          <cell r="O91118">
            <v>43545</v>
          </cell>
        </row>
        <row r="91119">
          <cell r="O91119">
            <v>43545</v>
          </cell>
        </row>
        <row r="91120">
          <cell r="O91120">
            <v>43545</v>
          </cell>
        </row>
        <row r="91121">
          <cell r="O91121">
            <v>43545</v>
          </cell>
        </row>
        <row r="91122">
          <cell r="O91122">
            <v>43545</v>
          </cell>
        </row>
        <row r="91123">
          <cell r="O91123">
            <v>43545</v>
          </cell>
        </row>
        <row r="91124">
          <cell r="O91124">
            <v>43545</v>
          </cell>
        </row>
        <row r="91125">
          <cell r="O91125">
            <v>43545</v>
          </cell>
        </row>
        <row r="91126">
          <cell r="O91126">
            <v>43545</v>
          </cell>
        </row>
        <row r="91127">
          <cell r="O91127">
            <v>43545</v>
          </cell>
        </row>
        <row r="91128">
          <cell r="O91128">
            <v>43545</v>
          </cell>
        </row>
        <row r="91129">
          <cell r="O91129">
            <v>43545</v>
          </cell>
        </row>
        <row r="91130">
          <cell r="O91130">
            <v>43545</v>
          </cell>
        </row>
        <row r="91131">
          <cell r="O91131">
            <v>43545</v>
          </cell>
        </row>
        <row r="91132">
          <cell r="O91132">
            <v>43545</v>
          </cell>
        </row>
        <row r="91133">
          <cell r="O91133">
            <v>43545</v>
          </cell>
        </row>
        <row r="91134">
          <cell r="O91134">
            <v>43545</v>
          </cell>
        </row>
        <row r="91135">
          <cell r="O91135">
            <v>43545</v>
          </cell>
        </row>
        <row r="91136">
          <cell r="O91136">
            <v>43545</v>
          </cell>
        </row>
        <row r="91137">
          <cell r="O91137">
            <v>43545</v>
          </cell>
        </row>
        <row r="91138">
          <cell r="O91138">
            <v>43545</v>
          </cell>
        </row>
        <row r="91139">
          <cell r="O91139">
            <v>43545</v>
          </cell>
        </row>
        <row r="91140">
          <cell r="O91140">
            <v>43545</v>
          </cell>
        </row>
        <row r="91141">
          <cell r="O91141">
            <v>43545</v>
          </cell>
        </row>
        <row r="91142">
          <cell r="O91142">
            <v>43545</v>
          </cell>
        </row>
        <row r="91143">
          <cell r="O91143">
            <v>43545</v>
          </cell>
        </row>
        <row r="91144">
          <cell r="O91144">
            <v>43545</v>
          </cell>
        </row>
        <row r="91145">
          <cell r="O91145">
            <v>43545</v>
          </cell>
        </row>
        <row r="91146">
          <cell r="O91146">
            <v>43545</v>
          </cell>
        </row>
        <row r="91147">
          <cell r="O91147">
            <v>43545</v>
          </cell>
        </row>
        <row r="91148">
          <cell r="O91148">
            <v>43545</v>
          </cell>
        </row>
        <row r="91149">
          <cell r="O91149">
            <v>43545</v>
          </cell>
        </row>
        <row r="91150">
          <cell r="O91150">
            <v>43545</v>
          </cell>
        </row>
        <row r="91151">
          <cell r="O91151">
            <v>43545</v>
          </cell>
        </row>
        <row r="91152">
          <cell r="O91152">
            <v>43545</v>
          </cell>
        </row>
        <row r="91153">
          <cell r="O91153">
            <v>43545</v>
          </cell>
        </row>
        <row r="91154">
          <cell r="O91154">
            <v>43545</v>
          </cell>
        </row>
        <row r="91155">
          <cell r="O91155">
            <v>43545</v>
          </cell>
        </row>
        <row r="91156">
          <cell r="O91156">
            <v>43545</v>
          </cell>
        </row>
        <row r="91157">
          <cell r="O91157">
            <v>43545</v>
          </cell>
        </row>
        <row r="91158">
          <cell r="O91158">
            <v>43545</v>
          </cell>
        </row>
        <row r="91159">
          <cell r="O91159">
            <v>43545</v>
          </cell>
        </row>
        <row r="91160">
          <cell r="O91160">
            <v>43545</v>
          </cell>
        </row>
        <row r="91161">
          <cell r="O91161">
            <v>43545</v>
          </cell>
        </row>
        <row r="91162">
          <cell r="O91162">
            <v>43545</v>
          </cell>
        </row>
        <row r="91163">
          <cell r="O91163">
            <v>43545</v>
          </cell>
        </row>
        <row r="91164">
          <cell r="O91164">
            <v>43545</v>
          </cell>
        </row>
        <row r="91165">
          <cell r="O91165">
            <v>43545</v>
          </cell>
        </row>
        <row r="91166">
          <cell r="O91166">
            <v>43545</v>
          </cell>
        </row>
        <row r="91167">
          <cell r="O91167">
            <v>43545</v>
          </cell>
        </row>
        <row r="91168">
          <cell r="O91168">
            <v>43545</v>
          </cell>
        </row>
        <row r="91169">
          <cell r="O91169">
            <v>43545</v>
          </cell>
        </row>
        <row r="91170">
          <cell r="O91170">
            <v>43545</v>
          </cell>
        </row>
        <row r="91171">
          <cell r="O91171">
            <v>43545</v>
          </cell>
        </row>
        <row r="91172">
          <cell r="O91172">
            <v>43545</v>
          </cell>
        </row>
        <row r="91173">
          <cell r="O91173">
            <v>43545</v>
          </cell>
        </row>
        <row r="91174">
          <cell r="O91174">
            <v>43545</v>
          </cell>
        </row>
        <row r="91175">
          <cell r="O91175">
            <v>43545</v>
          </cell>
        </row>
        <row r="91176">
          <cell r="O91176">
            <v>43545</v>
          </cell>
        </row>
        <row r="91177">
          <cell r="O91177">
            <v>43545</v>
          </cell>
        </row>
        <row r="91178">
          <cell r="O91178">
            <v>43545</v>
          </cell>
        </row>
        <row r="91179">
          <cell r="O91179">
            <v>43545</v>
          </cell>
        </row>
        <row r="91180">
          <cell r="O91180">
            <v>43545</v>
          </cell>
        </row>
        <row r="91181">
          <cell r="O91181">
            <v>43545</v>
          </cell>
        </row>
        <row r="91182">
          <cell r="O91182">
            <v>43545</v>
          </cell>
        </row>
        <row r="91183">
          <cell r="O91183">
            <v>43545</v>
          </cell>
        </row>
        <row r="91184">
          <cell r="O91184">
            <v>43545</v>
          </cell>
        </row>
        <row r="91185">
          <cell r="O91185">
            <v>43545</v>
          </cell>
        </row>
        <row r="91186">
          <cell r="O91186">
            <v>43545</v>
          </cell>
        </row>
        <row r="91187">
          <cell r="O91187">
            <v>43545</v>
          </cell>
        </row>
        <row r="91188">
          <cell r="O91188">
            <v>43545</v>
          </cell>
        </row>
        <row r="91189">
          <cell r="O91189">
            <v>43545</v>
          </cell>
        </row>
        <row r="91190">
          <cell r="O91190">
            <v>43545</v>
          </cell>
        </row>
        <row r="91191">
          <cell r="O91191">
            <v>43545</v>
          </cell>
        </row>
        <row r="91192">
          <cell r="O91192">
            <v>43545</v>
          </cell>
        </row>
        <row r="91193">
          <cell r="O91193">
            <v>43545</v>
          </cell>
        </row>
        <row r="91194">
          <cell r="O91194">
            <v>43545</v>
          </cell>
        </row>
        <row r="91195">
          <cell r="O91195">
            <v>43545</v>
          </cell>
        </row>
        <row r="91196">
          <cell r="O91196">
            <v>43545</v>
          </cell>
        </row>
        <row r="91197">
          <cell r="O91197">
            <v>43545</v>
          </cell>
        </row>
        <row r="91198">
          <cell r="O91198">
            <v>43545</v>
          </cell>
        </row>
        <row r="91199">
          <cell r="O91199">
            <v>43545</v>
          </cell>
        </row>
        <row r="91200">
          <cell r="O91200">
            <v>43545</v>
          </cell>
        </row>
        <row r="91201">
          <cell r="O91201">
            <v>43545</v>
          </cell>
        </row>
        <row r="91202">
          <cell r="O91202">
            <v>43545</v>
          </cell>
        </row>
        <row r="91203">
          <cell r="O91203">
            <v>43545</v>
          </cell>
        </row>
        <row r="91204">
          <cell r="O91204">
            <v>43545</v>
          </cell>
        </row>
        <row r="91205">
          <cell r="O91205">
            <v>43545</v>
          </cell>
        </row>
        <row r="91206">
          <cell r="O91206">
            <v>43545</v>
          </cell>
        </row>
        <row r="91207">
          <cell r="O91207">
            <v>43545</v>
          </cell>
        </row>
        <row r="91208">
          <cell r="O91208">
            <v>43545</v>
          </cell>
        </row>
        <row r="91209">
          <cell r="O91209">
            <v>43545</v>
          </cell>
        </row>
        <row r="91210">
          <cell r="O91210">
            <v>43545</v>
          </cell>
        </row>
        <row r="91211">
          <cell r="O91211">
            <v>43545</v>
          </cell>
        </row>
        <row r="91212">
          <cell r="O91212">
            <v>43545</v>
          </cell>
        </row>
        <row r="91213">
          <cell r="O91213">
            <v>43545</v>
          </cell>
        </row>
        <row r="91214">
          <cell r="O91214">
            <v>43545</v>
          </cell>
        </row>
        <row r="91215">
          <cell r="O91215">
            <v>43545</v>
          </cell>
        </row>
        <row r="91216">
          <cell r="O91216">
            <v>43545</v>
          </cell>
        </row>
        <row r="91217">
          <cell r="O91217">
            <v>43545</v>
          </cell>
        </row>
        <row r="91218">
          <cell r="O91218">
            <v>43545</v>
          </cell>
        </row>
        <row r="91219">
          <cell r="O91219">
            <v>43545</v>
          </cell>
        </row>
        <row r="91220">
          <cell r="O91220">
            <v>43545</v>
          </cell>
        </row>
        <row r="91221">
          <cell r="O91221">
            <v>43545</v>
          </cell>
        </row>
        <row r="91222">
          <cell r="O91222">
            <v>43545</v>
          </cell>
        </row>
        <row r="91223">
          <cell r="O91223">
            <v>43545</v>
          </cell>
        </row>
        <row r="91224">
          <cell r="O91224">
            <v>43545</v>
          </cell>
        </row>
        <row r="91225">
          <cell r="O91225">
            <v>43545</v>
          </cell>
        </row>
        <row r="91226">
          <cell r="O91226">
            <v>43545</v>
          </cell>
        </row>
        <row r="91227">
          <cell r="O91227">
            <v>43545</v>
          </cell>
        </row>
        <row r="91228">
          <cell r="O91228">
            <v>43545</v>
          </cell>
        </row>
        <row r="91229">
          <cell r="O91229">
            <v>43545</v>
          </cell>
        </row>
        <row r="91230">
          <cell r="O91230">
            <v>43545</v>
          </cell>
        </row>
        <row r="91231">
          <cell r="O91231">
            <v>43545</v>
          </cell>
        </row>
        <row r="91232">
          <cell r="O91232">
            <v>43545</v>
          </cell>
        </row>
        <row r="91233">
          <cell r="O91233">
            <v>43545</v>
          </cell>
        </row>
        <row r="91234">
          <cell r="O91234">
            <v>43545</v>
          </cell>
        </row>
        <row r="91235">
          <cell r="O91235">
            <v>43545</v>
          </cell>
        </row>
        <row r="91236">
          <cell r="O91236">
            <v>43545</v>
          </cell>
        </row>
        <row r="91237">
          <cell r="O91237">
            <v>43545</v>
          </cell>
        </row>
        <row r="91238">
          <cell r="O91238">
            <v>43545</v>
          </cell>
        </row>
        <row r="91239">
          <cell r="O91239">
            <v>43545</v>
          </cell>
        </row>
        <row r="91240">
          <cell r="O91240">
            <v>43545</v>
          </cell>
        </row>
        <row r="91241">
          <cell r="O91241">
            <v>43545</v>
          </cell>
        </row>
        <row r="91242">
          <cell r="O91242">
            <v>43545</v>
          </cell>
        </row>
        <row r="91243">
          <cell r="O91243">
            <v>43545</v>
          </cell>
        </row>
        <row r="91244">
          <cell r="O91244">
            <v>43545</v>
          </cell>
        </row>
        <row r="91245">
          <cell r="O91245">
            <v>43545</v>
          </cell>
        </row>
        <row r="91246">
          <cell r="O91246">
            <v>43545</v>
          </cell>
        </row>
        <row r="91247">
          <cell r="O91247">
            <v>43545</v>
          </cell>
        </row>
        <row r="91248">
          <cell r="O91248">
            <v>43545</v>
          </cell>
        </row>
        <row r="91249">
          <cell r="O91249">
            <v>43545</v>
          </cell>
        </row>
        <row r="91250">
          <cell r="O91250">
            <v>43545</v>
          </cell>
        </row>
        <row r="91251">
          <cell r="O91251">
            <v>43545</v>
          </cell>
        </row>
        <row r="91252">
          <cell r="O91252">
            <v>43545</v>
          </cell>
        </row>
        <row r="91253">
          <cell r="O91253">
            <v>43545</v>
          </cell>
        </row>
        <row r="91254">
          <cell r="O91254">
            <v>43545</v>
          </cell>
        </row>
        <row r="91255">
          <cell r="O91255">
            <v>43545</v>
          </cell>
        </row>
        <row r="91256">
          <cell r="O91256">
            <v>43545</v>
          </cell>
        </row>
        <row r="91257">
          <cell r="O91257">
            <v>43545</v>
          </cell>
        </row>
        <row r="91258">
          <cell r="O91258">
            <v>43545</v>
          </cell>
        </row>
        <row r="91259">
          <cell r="O91259">
            <v>43545</v>
          </cell>
        </row>
        <row r="91260">
          <cell r="O91260">
            <v>43545</v>
          </cell>
        </row>
        <row r="91261">
          <cell r="O91261">
            <v>43545</v>
          </cell>
        </row>
        <row r="91262">
          <cell r="O91262">
            <v>43545</v>
          </cell>
        </row>
        <row r="91263">
          <cell r="O91263">
            <v>43545</v>
          </cell>
        </row>
        <row r="91264">
          <cell r="O91264">
            <v>43545</v>
          </cell>
        </row>
        <row r="91265">
          <cell r="O91265">
            <v>43545</v>
          </cell>
        </row>
        <row r="91266">
          <cell r="O91266">
            <v>43545</v>
          </cell>
        </row>
        <row r="91267">
          <cell r="O91267">
            <v>43545</v>
          </cell>
        </row>
        <row r="91268">
          <cell r="O91268">
            <v>43545</v>
          </cell>
        </row>
        <row r="91269">
          <cell r="O91269">
            <v>43545</v>
          </cell>
        </row>
        <row r="91270">
          <cell r="O91270">
            <v>43545</v>
          </cell>
        </row>
        <row r="91271">
          <cell r="O91271">
            <v>43545</v>
          </cell>
        </row>
        <row r="91272">
          <cell r="O91272">
            <v>43545</v>
          </cell>
        </row>
        <row r="91273">
          <cell r="O91273">
            <v>43545</v>
          </cell>
        </row>
        <row r="91274">
          <cell r="O91274">
            <v>43545</v>
          </cell>
        </row>
        <row r="91275">
          <cell r="O91275">
            <v>43545</v>
          </cell>
        </row>
        <row r="91276">
          <cell r="O91276">
            <v>43545</v>
          </cell>
        </row>
        <row r="91277">
          <cell r="O91277">
            <v>43545</v>
          </cell>
        </row>
        <row r="91278">
          <cell r="O91278">
            <v>43545</v>
          </cell>
        </row>
        <row r="91279">
          <cell r="O91279">
            <v>43545</v>
          </cell>
        </row>
        <row r="91280">
          <cell r="O91280">
            <v>43545</v>
          </cell>
        </row>
        <row r="91281">
          <cell r="O91281">
            <v>43545</v>
          </cell>
        </row>
        <row r="91282">
          <cell r="O91282">
            <v>43545</v>
          </cell>
        </row>
        <row r="91283">
          <cell r="O91283">
            <v>43545</v>
          </cell>
        </row>
        <row r="91284">
          <cell r="O91284">
            <v>43545</v>
          </cell>
        </row>
        <row r="91285">
          <cell r="O91285">
            <v>43545</v>
          </cell>
        </row>
        <row r="91286">
          <cell r="O91286">
            <v>43545</v>
          </cell>
        </row>
        <row r="91287">
          <cell r="O91287">
            <v>43545</v>
          </cell>
        </row>
        <row r="91288">
          <cell r="O91288">
            <v>43545</v>
          </cell>
        </row>
        <row r="91289">
          <cell r="O91289">
            <v>43545</v>
          </cell>
        </row>
        <row r="91290">
          <cell r="O91290">
            <v>43545</v>
          </cell>
        </row>
        <row r="91291">
          <cell r="O91291">
            <v>43545</v>
          </cell>
        </row>
        <row r="91292">
          <cell r="O91292">
            <v>43545</v>
          </cell>
        </row>
        <row r="91293">
          <cell r="O91293">
            <v>43545</v>
          </cell>
        </row>
        <row r="91294">
          <cell r="O91294">
            <v>43545</v>
          </cell>
        </row>
        <row r="91295">
          <cell r="O91295">
            <v>43545</v>
          </cell>
        </row>
        <row r="91296">
          <cell r="O91296">
            <v>43545</v>
          </cell>
        </row>
        <row r="91297">
          <cell r="O91297">
            <v>43545</v>
          </cell>
        </row>
        <row r="91298">
          <cell r="O91298">
            <v>43545</v>
          </cell>
        </row>
        <row r="91299">
          <cell r="O91299">
            <v>43545</v>
          </cell>
        </row>
        <row r="91300">
          <cell r="O91300">
            <v>43545</v>
          </cell>
        </row>
        <row r="91301">
          <cell r="O91301">
            <v>43545</v>
          </cell>
        </row>
        <row r="91302">
          <cell r="O91302">
            <v>43545</v>
          </cell>
        </row>
        <row r="91303">
          <cell r="O91303">
            <v>43545</v>
          </cell>
        </row>
        <row r="91304">
          <cell r="O91304">
            <v>43545</v>
          </cell>
        </row>
        <row r="91305">
          <cell r="O91305">
            <v>43545</v>
          </cell>
        </row>
        <row r="91306">
          <cell r="O91306">
            <v>43545</v>
          </cell>
        </row>
        <row r="91307">
          <cell r="O91307">
            <v>43545</v>
          </cell>
        </row>
        <row r="91308">
          <cell r="O91308">
            <v>43545</v>
          </cell>
        </row>
        <row r="91309">
          <cell r="O91309">
            <v>43545</v>
          </cell>
        </row>
        <row r="91310">
          <cell r="O91310">
            <v>43545</v>
          </cell>
        </row>
        <row r="91311">
          <cell r="O91311">
            <v>43545</v>
          </cell>
        </row>
        <row r="91312">
          <cell r="O91312">
            <v>43545</v>
          </cell>
        </row>
        <row r="91313">
          <cell r="O91313">
            <v>43545</v>
          </cell>
        </row>
        <row r="91314">
          <cell r="O91314">
            <v>43545</v>
          </cell>
        </row>
        <row r="91315">
          <cell r="O91315">
            <v>43545</v>
          </cell>
        </row>
        <row r="91316">
          <cell r="O91316">
            <v>43545</v>
          </cell>
        </row>
        <row r="91317">
          <cell r="O91317">
            <v>43545</v>
          </cell>
        </row>
        <row r="91318">
          <cell r="O91318">
            <v>43545</v>
          </cell>
        </row>
        <row r="91319">
          <cell r="O91319">
            <v>43545</v>
          </cell>
        </row>
        <row r="91320">
          <cell r="O91320">
            <v>43545</v>
          </cell>
        </row>
        <row r="91321">
          <cell r="O91321">
            <v>43545</v>
          </cell>
        </row>
        <row r="91322">
          <cell r="O91322">
            <v>43545</v>
          </cell>
        </row>
        <row r="91323">
          <cell r="O91323">
            <v>43545</v>
          </cell>
        </row>
        <row r="91324">
          <cell r="O91324">
            <v>43545</v>
          </cell>
        </row>
        <row r="91325">
          <cell r="O91325">
            <v>43545</v>
          </cell>
        </row>
        <row r="91326">
          <cell r="O91326">
            <v>43545</v>
          </cell>
        </row>
        <row r="91327">
          <cell r="O91327">
            <v>43545</v>
          </cell>
        </row>
        <row r="91328">
          <cell r="O91328">
            <v>43545</v>
          </cell>
        </row>
        <row r="91329">
          <cell r="O91329">
            <v>43545</v>
          </cell>
        </row>
        <row r="91330">
          <cell r="O91330">
            <v>43545</v>
          </cell>
        </row>
        <row r="91331">
          <cell r="O91331">
            <v>43545</v>
          </cell>
        </row>
        <row r="91332">
          <cell r="O91332">
            <v>43545</v>
          </cell>
        </row>
        <row r="91333">
          <cell r="O91333">
            <v>43545</v>
          </cell>
        </row>
        <row r="91334">
          <cell r="O91334">
            <v>43545</v>
          </cell>
        </row>
        <row r="91335">
          <cell r="O91335">
            <v>43545</v>
          </cell>
        </row>
        <row r="91336">
          <cell r="O91336">
            <v>43545</v>
          </cell>
        </row>
        <row r="91337">
          <cell r="O91337">
            <v>43545</v>
          </cell>
        </row>
        <row r="91338">
          <cell r="O91338">
            <v>43545</v>
          </cell>
        </row>
        <row r="91339">
          <cell r="O91339">
            <v>43545</v>
          </cell>
        </row>
        <row r="91340">
          <cell r="O91340">
            <v>43545</v>
          </cell>
        </row>
        <row r="91341">
          <cell r="O91341">
            <v>43545</v>
          </cell>
        </row>
        <row r="91342">
          <cell r="O91342">
            <v>43545</v>
          </cell>
        </row>
        <row r="91343">
          <cell r="O91343">
            <v>43545</v>
          </cell>
        </row>
        <row r="91344">
          <cell r="O91344">
            <v>43545</v>
          </cell>
        </row>
        <row r="91345">
          <cell r="O91345">
            <v>43545</v>
          </cell>
        </row>
        <row r="91346">
          <cell r="O91346">
            <v>43545</v>
          </cell>
        </row>
        <row r="91347">
          <cell r="O91347">
            <v>43545</v>
          </cell>
        </row>
        <row r="91348">
          <cell r="O91348">
            <v>43545</v>
          </cell>
        </row>
        <row r="91349">
          <cell r="O91349">
            <v>43545</v>
          </cell>
        </row>
        <row r="91350">
          <cell r="O91350">
            <v>43545</v>
          </cell>
        </row>
        <row r="91351">
          <cell r="O91351">
            <v>43545</v>
          </cell>
        </row>
        <row r="91352">
          <cell r="O91352">
            <v>43545</v>
          </cell>
        </row>
        <row r="91353">
          <cell r="O91353">
            <v>43545</v>
          </cell>
        </row>
        <row r="91354">
          <cell r="O91354">
            <v>43545</v>
          </cell>
        </row>
        <row r="91355">
          <cell r="O91355">
            <v>43545</v>
          </cell>
        </row>
        <row r="91356">
          <cell r="O91356">
            <v>43545</v>
          </cell>
        </row>
        <row r="91357">
          <cell r="O91357">
            <v>43545</v>
          </cell>
        </row>
        <row r="91358">
          <cell r="O91358">
            <v>43545</v>
          </cell>
        </row>
        <row r="91359">
          <cell r="O91359">
            <v>43545</v>
          </cell>
        </row>
        <row r="91360">
          <cell r="O91360">
            <v>43545</v>
          </cell>
        </row>
        <row r="91361">
          <cell r="O91361">
            <v>43545</v>
          </cell>
        </row>
        <row r="91362">
          <cell r="O91362">
            <v>43543</v>
          </cell>
        </row>
        <row r="91363">
          <cell r="O91363">
            <v>43543</v>
          </cell>
        </row>
        <row r="91364">
          <cell r="O91364">
            <v>43543</v>
          </cell>
        </row>
        <row r="91365">
          <cell r="O91365">
            <v>43543</v>
          </cell>
        </row>
        <row r="91366">
          <cell r="O91366">
            <v>43543</v>
          </cell>
        </row>
        <row r="91367">
          <cell r="O91367">
            <v>43543</v>
          </cell>
        </row>
        <row r="91368">
          <cell r="O91368">
            <v>43543</v>
          </cell>
        </row>
        <row r="91369">
          <cell r="O91369">
            <v>43543</v>
          </cell>
        </row>
        <row r="91370">
          <cell r="O91370">
            <v>43543</v>
          </cell>
        </row>
        <row r="91371">
          <cell r="O91371">
            <v>43543</v>
          </cell>
        </row>
        <row r="91372">
          <cell r="O91372">
            <v>43543</v>
          </cell>
        </row>
        <row r="91373">
          <cell r="O91373">
            <v>43543</v>
          </cell>
        </row>
        <row r="91374">
          <cell r="O91374">
            <v>43543</v>
          </cell>
        </row>
        <row r="91375">
          <cell r="O91375">
            <v>43543</v>
          </cell>
        </row>
        <row r="91376">
          <cell r="O91376">
            <v>43543</v>
          </cell>
        </row>
        <row r="91377">
          <cell r="O91377">
            <v>43543</v>
          </cell>
        </row>
        <row r="91378">
          <cell r="O91378">
            <v>43543</v>
          </cell>
        </row>
        <row r="91379">
          <cell r="O91379">
            <v>43543</v>
          </cell>
        </row>
        <row r="91380">
          <cell r="O91380">
            <v>43543</v>
          </cell>
        </row>
        <row r="91381">
          <cell r="O91381">
            <v>43543</v>
          </cell>
        </row>
        <row r="91382">
          <cell r="O91382">
            <v>43543</v>
          </cell>
        </row>
        <row r="91383">
          <cell r="O91383">
            <v>43543</v>
          </cell>
        </row>
        <row r="91384">
          <cell r="O91384">
            <v>43543</v>
          </cell>
        </row>
        <row r="91385">
          <cell r="O91385">
            <v>43543</v>
          </cell>
        </row>
        <row r="91386">
          <cell r="O91386">
            <v>43543</v>
          </cell>
        </row>
        <row r="91387">
          <cell r="O91387">
            <v>43543</v>
          </cell>
        </row>
        <row r="91388">
          <cell r="O91388">
            <v>43543</v>
          </cell>
        </row>
        <row r="91389">
          <cell r="O91389">
            <v>43543</v>
          </cell>
        </row>
        <row r="91390">
          <cell r="O91390">
            <v>43543</v>
          </cell>
        </row>
        <row r="91391">
          <cell r="O91391">
            <v>43543</v>
          </cell>
        </row>
        <row r="91392">
          <cell r="O91392">
            <v>43543</v>
          </cell>
        </row>
        <row r="91393">
          <cell r="O91393">
            <v>43543</v>
          </cell>
        </row>
        <row r="91394">
          <cell r="O91394">
            <v>43543</v>
          </cell>
        </row>
        <row r="91395">
          <cell r="O91395">
            <v>43545</v>
          </cell>
        </row>
        <row r="91396">
          <cell r="O91396">
            <v>43545</v>
          </cell>
        </row>
        <row r="91397">
          <cell r="O91397">
            <v>43545</v>
          </cell>
        </row>
        <row r="91398">
          <cell r="O91398">
            <v>43545</v>
          </cell>
        </row>
        <row r="91399">
          <cell r="O91399">
            <v>43545</v>
          </cell>
        </row>
        <row r="91400">
          <cell r="O91400">
            <v>43545</v>
          </cell>
        </row>
        <row r="91401">
          <cell r="O91401">
            <v>43545</v>
          </cell>
        </row>
        <row r="91402">
          <cell r="O91402">
            <v>43545</v>
          </cell>
        </row>
        <row r="91403">
          <cell r="O91403">
            <v>43545</v>
          </cell>
        </row>
        <row r="91404">
          <cell r="O91404">
            <v>43545</v>
          </cell>
        </row>
        <row r="91405">
          <cell r="O91405">
            <v>43545</v>
          </cell>
        </row>
        <row r="91406">
          <cell r="O91406">
            <v>43545</v>
          </cell>
        </row>
        <row r="91407">
          <cell r="O91407">
            <v>43545</v>
          </cell>
        </row>
        <row r="91408">
          <cell r="O91408">
            <v>43545</v>
          </cell>
        </row>
        <row r="91409">
          <cell r="O91409">
            <v>43545</v>
          </cell>
        </row>
        <row r="91410">
          <cell r="O91410">
            <v>43545</v>
          </cell>
        </row>
        <row r="91411">
          <cell r="O91411">
            <v>43545</v>
          </cell>
        </row>
        <row r="91412">
          <cell r="O91412">
            <v>43545</v>
          </cell>
        </row>
        <row r="91413">
          <cell r="O91413">
            <v>43545</v>
          </cell>
        </row>
        <row r="91414">
          <cell r="O91414">
            <v>43545</v>
          </cell>
        </row>
        <row r="91415">
          <cell r="O91415">
            <v>43545</v>
          </cell>
        </row>
        <row r="91416">
          <cell r="O91416">
            <v>43545</v>
          </cell>
        </row>
        <row r="91417">
          <cell r="O91417">
            <v>43545</v>
          </cell>
        </row>
        <row r="91418">
          <cell r="O91418">
            <v>43545</v>
          </cell>
        </row>
        <row r="91419">
          <cell r="O91419">
            <v>43545</v>
          </cell>
        </row>
        <row r="91420">
          <cell r="O91420">
            <v>43545</v>
          </cell>
        </row>
        <row r="91421">
          <cell r="O91421">
            <v>43545</v>
          </cell>
        </row>
        <row r="91422">
          <cell r="O91422">
            <v>43545</v>
          </cell>
        </row>
        <row r="91423">
          <cell r="O91423">
            <v>43545</v>
          </cell>
        </row>
        <row r="91424">
          <cell r="O91424">
            <v>43545</v>
          </cell>
        </row>
        <row r="91425">
          <cell r="O91425">
            <v>43545</v>
          </cell>
        </row>
        <row r="91426">
          <cell r="O91426">
            <v>43543</v>
          </cell>
        </row>
        <row r="91427">
          <cell r="O91427">
            <v>43543</v>
          </cell>
        </row>
        <row r="91428">
          <cell r="O91428">
            <v>43543</v>
          </cell>
        </row>
        <row r="91429">
          <cell r="O91429">
            <v>43543</v>
          </cell>
        </row>
        <row r="91430">
          <cell r="O91430">
            <v>43543</v>
          </cell>
        </row>
        <row r="91431">
          <cell r="O91431">
            <v>43543</v>
          </cell>
        </row>
        <row r="91432">
          <cell r="O91432">
            <v>43543</v>
          </cell>
        </row>
        <row r="91433">
          <cell r="O91433">
            <v>43543</v>
          </cell>
        </row>
        <row r="91434">
          <cell r="O91434">
            <v>43543</v>
          </cell>
        </row>
        <row r="91435">
          <cell r="O91435">
            <v>43543</v>
          </cell>
        </row>
        <row r="91436">
          <cell r="O91436">
            <v>43543</v>
          </cell>
        </row>
        <row r="91437">
          <cell r="O91437">
            <v>43543</v>
          </cell>
        </row>
        <row r="91438">
          <cell r="O91438">
            <v>43543</v>
          </cell>
        </row>
        <row r="91439">
          <cell r="O91439">
            <v>43543</v>
          </cell>
        </row>
        <row r="91440">
          <cell r="O91440">
            <v>43543</v>
          </cell>
        </row>
        <row r="91441">
          <cell r="O91441">
            <v>43543</v>
          </cell>
        </row>
        <row r="91442">
          <cell r="O91442">
            <v>43543</v>
          </cell>
        </row>
        <row r="91443">
          <cell r="O91443">
            <v>43543</v>
          </cell>
        </row>
        <row r="91444">
          <cell r="O91444">
            <v>43543</v>
          </cell>
        </row>
        <row r="91445">
          <cell r="O91445">
            <v>43543</v>
          </cell>
        </row>
        <row r="91446">
          <cell r="O91446">
            <v>43543</v>
          </cell>
        </row>
        <row r="91447">
          <cell r="O91447">
            <v>43543</v>
          </cell>
        </row>
        <row r="91448">
          <cell r="O91448">
            <v>43543</v>
          </cell>
        </row>
        <row r="91449">
          <cell r="O91449">
            <v>43543</v>
          </cell>
        </row>
        <row r="91450">
          <cell r="O91450">
            <v>43543</v>
          </cell>
        </row>
        <row r="91451">
          <cell r="O91451">
            <v>43543</v>
          </cell>
        </row>
        <row r="91452">
          <cell r="O91452">
            <v>43543</v>
          </cell>
        </row>
        <row r="91453">
          <cell r="O91453">
            <v>43543</v>
          </cell>
        </row>
        <row r="91454">
          <cell r="O91454">
            <v>43543</v>
          </cell>
        </row>
        <row r="91455">
          <cell r="O91455">
            <v>43543</v>
          </cell>
        </row>
        <row r="91456">
          <cell r="O91456">
            <v>43543</v>
          </cell>
        </row>
        <row r="91457">
          <cell r="O91457">
            <v>43543</v>
          </cell>
        </row>
        <row r="91458">
          <cell r="O91458">
            <v>43543</v>
          </cell>
        </row>
        <row r="91459">
          <cell r="O91459">
            <v>43545</v>
          </cell>
        </row>
        <row r="91460">
          <cell r="O91460">
            <v>43545</v>
          </cell>
        </row>
        <row r="91461">
          <cell r="O91461">
            <v>43545</v>
          </cell>
        </row>
        <row r="91462">
          <cell r="O91462">
            <v>43545</v>
          </cell>
        </row>
        <row r="91463">
          <cell r="O91463">
            <v>43545</v>
          </cell>
        </row>
        <row r="91464">
          <cell r="O91464">
            <v>43545</v>
          </cell>
        </row>
        <row r="91465">
          <cell r="O91465">
            <v>43545</v>
          </cell>
        </row>
        <row r="91466">
          <cell r="O91466">
            <v>43545</v>
          </cell>
        </row>
        <row r="91467">
          <cell r="O91467">
            <v>43545</v>
          </cell>
        </row>
        <row r="91468">
          <cell r="O91468">
            <v>43545</v>
          </cell>
        </row>
        <row r="91469">
          <cell r="O91469">
            <v>43545</v>
          </cell>
        </row>
        <row r="91470">
          <cell r="O91470">
            <v>43545</v>
          </cell>
        </row>
        <row r="91471">
          <cell r="O91471">
            <v>43545</v>
          </cell>
        </row>
        <row r="91472">
          <cell r="O91472">
            <v>43545</v>
          </cell>
        </row>
        <row r="91473">
          <cell r="O91473">
            <v>43545</v>
          </cell>
        </row>
        <row r="91474">
          <cell r="O91474">
            <v>43545</v>
          </cell>
        </row>
        <row r="91475">
          <cell r="O91475">
            <v>43545</v>
          </cell>
        </row>
        <row r="91476">
          <cell r="O91476">
            <v>43545</v>
          </cell>
        </row>
        <row r="91477">
          <cell r="O91477">
            <v>43545</v>
          </cell>
        </row>
        <row r="91478">
          <cell r="O91478">
            <v>43545</v>
          </cell>
        </row>
        <row r="91479">
          <cell r="O91479">
            <v>43543</v>
          </cell>
        </row>
        <row r="91480">
          <cell r="O91480">
            <v>43543</v>
          </cell>
        </row>
        <row r="91481">
          <cell r="O91481">
            <v>43543</v>
          </cell>
        </row>
        <row r="91482">
          <cell r="O91482">
            <v>43543</v>
          </cell>
        </row>
        <row r="91483">
          <cell r="O91483">
            <v>43543</v>
          </cell>
        </row>
        <row r="91484">
          <cell r="O91484">
            <v>43543</v>
          </cell>
        </row>
        <row r="91485">
          <cell r="O91485">
            <v>43543</v>
          </cell>
        </row>
        <row r="91486">
          <cell r="O91486">
            <v>43543</v>
          </cell>
        </row>
        <row r="91487">
          <cell r="O91487">
            <v>43543</v>
          </cell>
        </row>
        <row r="91488">
          <cell r="O91488">
            <v>43543</v>
          </cell>
        </row>
        <row r="91489">
          <cell r="O91489">
            <v>43543</v>
          </cell>
        </row>
        <row r="91490">
          <cell r="O91490">
            <v>43543</v>
          </cell>
        </row>
        <row r="91491">
          <cell r="O91491">
            <v>43543</v>
          </cell>
        </row>
        <row r="91492">
          <cell r="O91492">
            <v>43543</v>
          </cell>
        </row>
        <row r="91493">
          <cell r="O91493">
            <v>43543</v>
          </cell>
        </row>
        <row r="91494">
          <cell r="O91494">
            <v>43543</v>
          </cell>
        </row>
        <row r="91495">
          <cell r="O91495">
            <v>43543</v>
          </cell>
        </row>
        <row r="91496">
          <cell r="O91496">
            <v>43543</v>
          </cell>
        </row>
        <row r="91497">
          <cell r="O91497">
            <v>43543</v>
          </cell>
        </row>
        <row r="91498">
          <cell r="O91498">
            <v>43543</v>
          </cell>
        </row>
        <row r="91499">
          <cell r="O91499">
            <v>43543</v>
          </cell>
        </row>
        <row r="91500">
          <cell r="O91500">
            <v>43543</v>
          </cell>
        </row>
        <row r="91501">
          <cell r="O91501">
            <v>43543</v>
          </cell>
        </row>
        <row r="91502">
          <cell r="O91502">
            <v>43543</v>
          </cell>
        </row>
        <row r="91503">
          <cell r="O91503">
            <v>43543</v>
          </cell>
        </row>
        <row r="91504">
          <cell r="O91504">
            <v>43543</v>
          </cell>
        </row>
        <row r="91505">
          <cell r="O91505">
            <v>43543</v>
          </cell>
        </row>
        <row r="91506">
          <cell r="O91506">
            <v>43543</v>
          </cell>
        </row>
        <row r="91507">
          <cell r="O91507">
            <v>43543</v>
          </cell>
        </row>
        <row r="91508">
          <cell r="O91508">
            <v>43543</v>
          </cell>
        </row>
        <row r="91509">
          <cell r="O91509">
            <v>43543</v>
          </cell>
        </row>
        <row r="91510">
          <cell r="O91510">
            <v>43543</v>
          </cell>
        </row>
        <row r="91511">
          <cell r="O91511">
            <v>43543</v>
          </cell>
        </row>
        <row r="91512">
          <cell r="O91512">
            <v>43543</v>
          </cell>
        </row>
        <row r="91513">
          <cell r="O91513">
            <v>43543</v>
          </cell>
        </row>
        <row r="91514">
          <cell r="O91514">
            <v>43543</v>
          </cell>
        </row>
        <row r="91515">
          <cell r="O91515">
            <v>43543</v>
          </cell>
        </row>
        <row r="91516">
          <cell r="O91516">
            <v>43543</v>
          </cell>
        </row>
        <row r="91517">
          <cell r="O91517">
            <v>43543</v>
          </cell>
        </row>
        <row r="91518">
          <cell r="O91518">
            <v>43543</v>
          </cell>
        </row>
        <row r="91519">
          <cell r="O91519">
            <v>43543</v>
          </cell>
        </row>
        <row r="91520">
          <cell r="O91520">
            <v>43543</v>
          </cell>
        </row>
        <row r="91521">
          <cell r="O91521">
            <v>43543</v>
          </cell>
        </row>
        <row r="91522">
          <cell r="O91522">
            <v>43543</v>
          </cell>
        </row>
        <row r="91523">
          <cell r="O91523">
            <v>43543</v>
          </cell>
        </row>
        <row r="91524">
          <cell r="O91524">
            <v>43543</v>
          </cell>
        </row>
        <row r="91525">
          <cell r="O91525">
            <v>43543</v>
          </cell>
        </row>
        <row r="91526">
          <cell r="O91526">
            <v>43543</v>
          </cell>
        </row>
        <row r="91527">
          <cell r="O91527">
            <v>43543</v>
          </cell>
        </row>
        <row r="91528">
          <cell r="O91528">
            <v>43543</v>
          </cell>
        </row>
        <row r="91529">
          <cell r="O91529">
            <v>43543</v>
          </cell>
        </row>
        <row r="91530">
          <cell r="O91530">
            <v>43543</v>
          </cell>
        </row>
        <row r="91531">
          <cell r="O91531">
            <v>43543</v>
          </cell>
        </row>
        <row r="91532">
          <cell r="O91532">
            <v>43543</v>
          </cell>
        </row>
        <row r="91533">
          <cell r="O91533">
            <v>43543</v>
          </cell>
        </row>
        <row r="91534">
          <cell r="O91534">
            <v>43543</v>
          </cell>
        </row>
        <row r="91535">
          <cell r="O91535">
            <v>43545</v>
          </cell>
        </row>
        <row r="91536">
          <cell r="O91536">
            <v>43545</v>
          </cell>
        </row>
        <row r="91537">
          <cell r="O91537">
            <v>43545</v>
          </cell>
        </row>
        <row r="91538">
          <cell r="O91538">
            <v>43545</v>
          </cell>
        </row>
        <row r="91539">
          <cell r="O91539">
            <v>43545</v>
          </cell>
        </row>
        <row r="91540">
          <cell r="O91540">
            <v>43545</v>
          </cell>
        </row>
        <row r="91541">
          <cell r="O91541">
            <v>43545</v>
          </cell>
        </row>
        <row r="91542">
          <cell r="O91542">
            <v>43545</v>
          </cell>
        </row>
        <row r="91543">
          <cell r="O91543">
            <v>43543</v>
          </cell>
        </row>
        <row r="91544">
          <cell r="O91544">
            <v>43543</v>
          </cell>
        </row>
        <row r="91545">
          <cell r="O91545">
            <v>43543</v>
          </cell>
        </row>
        <row r="91546">
          <cell r="O91546">
            <v>43543</v>
          </cell>
        </row>
        <row r="91547">
          <cell r="O91547">
            <v>43543</v>
          </cell>
        </row>
        <row r="91548">
          <cell r="O91548">
            <v>43543</v>
          </cell>
        </row>
        <row r="91549">
          <cell r="O91549">
            <v>43543</v>
          </cell>
        </row>
        <row r="91550">
          <cell r="O91550">
            <v>43543</v>
          </cell>
        </row>
        <row r="91551">
          <cell r="O91551">
            <v>43543</v>
          </cell>
        </row>
        <row r="91552">
          <cell r="O91552">
            <v>43543</v>
          </cell>
        </row>
        <row r="91553">
          <cell r="O91553">
            <v>43543</v>
          </cell>
        </row>
        <row r="91554">
          <cell r="O91554">
            <v>43543</v>
          </cell>
        </row>
        <row r="91555">
          <cell r="O91555">
            <v>43543</v>
          </cell>
        </row>
        <row r="91556">
          <cell r="O91556">
            <v>43543</v>
          </cell>
        </row>
        <row r="91557">
          <cell r="O91557">
            <v>43543</v>
          </cell>
        </row>
        <row r="91558">
          <cell r="O91558">
            <v>43543</v>
          </cell>
        </row>
        <row r="91559">
          <cell r="O91559">
            <v>43543</v>
          </cell>
        </row>
        <row r="91560">
          <cell r="O91560">
            <v>43543</v>
          </cell>
        </row>
        <row r="91561">
          <cell r="O91561">
            <v>43543</v>
          </cell>
        </row>
        <row r="91562">
          <cell r="O91562">
            <v>43543</v>
          </cell>
        </row>
        <row r="91563">
          <cell r="O91563">
            <v>43543</v>
          </cell>
        </row>
        <row r="91564">
          <cell r="O91564">
            <v>43543</v>
          </cell>
        </row>
        <row r="91565">
          <cell r="O91565">
            <v>43543</v>
          </cell>
        </row>
        <row r="91566">
          <cell r="O91566">
            <v>43543</v>
          </cell>
        </row>
        <row r="91567">
          <cell r="O91567">
            <v>43543</v>
          </cell>
        </row>
        <row r="91568">
          <cell r="O91568">
            <v>43543</v>
          </cell>
        </row>
        <row r="91569">
          <cell r="O91569">
            <v>43543</v>
          </cell>
        </row>
        <row r="91570">
          <cell r="O91570">
            <v>43543</v>
          </cell>
        </row>
        <row r="91571">
          <cell r="O91571">
            <v>43543</v>
          </cell>
        </row>
        <row r="91572">
          <cell r="O91572">
            <v>43543</v>
          </cell>
        </row>
        <row r="91573">
          <cell r="O91573">
            <v>43543</v>
          </cell>
        </row>
        <row r="91574">
          <cell r="O91574">
            <v>43543</v>
          </cell>
        </row>
        <row r="91575">
          <cell r="O91575">
            <v>43543</v>
          </cell>
        </row>
        <row r="91576">
          <cell r="O91576">
            <v>43543</v>
          </cell>
        </row>
        <row r="91577">
          <cell r="O91577">
            <v>43543</v>
          </cell>
        </row>
        <row r="91578">
          <cell r="O91578">
            <v>43543</v>
          </cell>
        </row>
        <row r="91579">
          <cell r="O91579">
            <v>43543</v>
          </cell>
        </row>
        <row r="91580">
          <cell r="O91580">
            <v>43543</v>
          </cell>
        </row>
        <row r="91581">
          <cell r="O91581">
            <v>43543</v>
          </cell>
        </row>
        <row r="91582">
          <cell r="O91582">
            <v>43543</v>
          </cell>
        </row>
        <row r="91583">
          <cell r="O91583">
            <v>43543</v>
          </cell>
        </row>
        <row r="91584">
          <cell r="O91584">
            <v>43543</v>
          </cell>
        </row>
        <row r="91585">
          <cell r="O91585">
            <v>43543</v>
          </cell>
        </row>
        <row r="91586">
          <cell r="O91586">
            <v>43543</v>
          </cell>
        </row>
        <row r="91587">
          <cell r="O91587">
            <v>43543</v>
          </cell>
        </row>
        <row r="91588">
          <cell r="O91588">
            <v>43543</v>
          </cell>
        </row>
        <row r="91589">
          <cell r="O91589">
            <v>43543</v>
          </cell>
        </row>
        <row r="91590">
          <cell r="O91590">
            <v>43543</v>
          </cell>
        </row>
        <row r="91591">
          <cell r="O91591">
            <v>43543</v>
          </cell>
        </row>
        <row r="91592">
          <cell r="O91592">
            <v>43543</v>
          </cell>
        </row>
        <row r="91593">
          <cell r="O91593">
            <v>43543</v>
          </cell>
        </row>
        <row r="91594">
          <cell r="O91594">
            <v>43543</v>
          </cell>
        </row>
        <row r="91595">
          <cell r="O91595">
            <v>43543</v>
          </cell>
        </row>
        <row r="91596">
          <cell r="O91596">
            <v>43543</v>
          </cell>
        </row>
        <row r="91597">
          <cell r="O91597">
            <v>43543</v>
          </cell>
        </row>
        <row r="91598">
          <cell r="O91598">
            <v>43543</v>
          </cell>
        </row>
        <row r="91599">
          <cell r="O91599">
            <v>43543</v>
          </cell>
        </row>
        <row r="91600">
          <cell r="O91600">
            <v>43543</v>
          </cell>
        </row>
        <row r="91601">
          <cell r="O91601">
            <v>43543</v>
          </cell>
        </row>
        <row r="91602">
          <cell r="O91602">
            <v>43543</v>
          </cell>
        </row>
        <row r="91603">
          <cell r="O91603">
            <v>43543</v>
          </cell>
        </row>
        <row r="91604">
          <cell r="O91604">
            <v>43543</v>
          </cell>
        </row>
        <row r="91605">
          <cell r="O91605">
            <v>43543</v>
          </cell>
        </row>
        <row r="91606">
          <cell r="O91606">
            <v>43543</v>
          </cell>
        </row>
        <row r="91607">
          <cell r="O91607">
            <v>43543</v>
          </cell>
        </row>
        <row r="91608">
          <cell r="O91608">
            <v>43543</v>
          </cell>
        </row>
        <row r="91609">
          <cell r="O91609">
            <v>43543</v>
          </cell>
        </row>
        <row r="91610">
          <cell r="O91610">
            <v>43543</v>
          </cell>
        </row>
        <row r="91611">
          <cell r="O91611">
            <v>43543</v>
          </cell>
        </row>
        <row r="91612">
          <cell r="O91612">
            <v>43543</v>
          </cell>
        </row>
        <row r="91613">
          <cell r="O91613">
            <v>43543</v>
          </cell>
        </row>
        <row r="91614">
          <cell r="O91614">
            <v>43543</v>
          </cell>
        </row>
        <row r="91615">
          <cell r="O91615">
            <v>43543</v>
          </cell>
        </row>
        <row r="91616">
          <cell r="O91616">
            <v>43543</v>
          </cell>
        </row>
        <row r="91617">
          <cell r="O91617">
            <v>43543</v>
          </cell>
        </row>
        <row r="91618">
          <cell r="O91618">
            <v>43543</v>
          </cell>
        </row>
        <row r="91619">
          <cell r="O91619">
            <v>43543</v>
          </cell>
        </row>
        <row r="91620">
          <cell r="O91620">
            <v>43543</v>
          </cell>
        </row>
        <row r="91621">
          <cell r="O91621">
            <v>43543</v>
          </cell>
        </row>
        <row r="91622">
          <cell r="O91622">
            <v>43543</v>
          </cell>
        </row>
        <row r="91623">
          <cell r="O91623">
            <v>43543</v>
          </cell>
        </row>
        <row r="91624">
          <cell r="O91624">
            <v>43543</v>
          </cell>
        </row>
        <row r="91625">
          <cell r="O91625">
            <v>43543</v>
          </cell>
        </row>
        <row r="91626">
          <cell r="O91626">
            <v>43543</v>
          </cell>
        </row>
        <row r="91627">
          <cell r="O91627">
            <v>43543</v>
          </cell>
        </row>
        <row r="91628">
          <cell r="O91628">
            <v>43543</v>
          </cell>
        </row>
        <row r="91629">
          <cell r="O91629">
            <v>43543</v>
          </cell>
        </row>
        <row r="91630">
          <cell r="O91630">
            <v>43543</v>
          </cell>
        </row>
        <row r="91631">
          <cell r="O91631">
            <v>43543</v>
          </cell>
        </row>
        <row r="91632">
          <cell r="O91632">
            <v>43543</v>
          </cell>
        </row>
        <row r="91633">
          <cell r="O91633">
            <v>43543</v>
          </cell>
        </row>
        <row r="91634">
          <cell r="O91634">
            <v>43543</v>
          </cell>
        </row>
        <row r="91635">
          <cell r="O91635">
            <v>43543</v>
          </cell>
        </row>
        <row r="91636">
          <cell r="O91636">
            <v>43543</v>
          </cell>
        </row>
        <row r="91637">
          <cell r="O91637">
            <v>43543</v>
          </cell>
        </row>
        <row r="91638">
          <cell r="O91638">
            <v>43543</v>
          </cell>
        </row>
        <row r="91639">
          <cell r="O91639">
            <v>43543</v>
          </cell>
        </row>
        <row r="91640">
          <cell r="O91640">
            <v>43543</v>
          </cell>
        </row>
        <row r="91641">
          <cell r="O91641">
            <v>43543</v>
          </cell>
        </row>
        <row r="91642">
          <cell r="O91642">
            <v>43543</v>
          </cell>
        </row>
        <row r="91643">
          <cell r="O91643">
            <v>43543</v>
          </cell>
        </row>
        <row r="91644">
          <cell r="O91644">
            <v>43543</v>
          </cell>
        </row>
        <row r="91645">
          <cell r="O91645">
            <v>43543</v>
          </cell>
        </row>
        <row r="91646">
          <cell r="O91646">
            <v>43543</v>
          </cell>
        </row>
        <row r="91647">
          <cell r="O91647">
            <v>43543</v>
          </cell>
        </row>
        <row r="91648">
          <cell r="O91648">
            <v>43543</v>
          </cell>
        </row>
        <row r="91649">
          <cell r="O91649">
            <v>43543</v>
          </cell>
        </row>
        <row r="91650">
          <cell r="O91650">
            <v>43543</v>
          </cell>
        </row>
        <row r="91651">
          <cell r="O91651">
            <v>43543</v>
          </cell>
        </row>
        <row r="91652">
          <cell r="O91652">
            <v>43543</v>
          </cell>
        </row>
        <row r="91653">
          <cell r="O91653">
            <v>43543</v>
          </cell>
        </row>
        <row r="91654">
          <cell r="O91654">
            <v>43543</v>
          </cell>
        </row>
        <row r="91655">
          <cell r="O91655">
            <v>43543</v>
          </cell>
        </row>
        <row r="91656">
          <cell r="O91656">
            <v>43543</v>
          </cell>
        </row>
        <row r="91657">
          <cell r="O91657">
            <v>43543</v>
          </cell>
        </row>
        <row r="91658">
          <cell r="O91658">
            <v>43543</v>
          </cell>
        </row>
        <row r="91659">
          <cell r="O91659">
            <v>43543</v>
          </cell>
        </row>
        <row r="91660">
          <cell r="O91660">
            <v>43543</v>
          </cell>
        </row>
        <row r="91661">
          <cell r="O91661">
            <v>43543</v>
          </cell>
        </row>
        <row r="91662">
          <cell r="O91662">
            <v>43543</v>
          </cell>
        </row>
        <row r="91663">
          <cell r="O91663">
            <v>43543</v>
          </cell>
        </row>
        <row r="91664">
          <cell r="O91664">
            <v>43543</v>
          </cell>
        </row>
        <row r="91665">
          <cell r="O91665">
            <v>43543</v>
          </cell>
        </row>
        <row r="91666">
          <cell r="O91666">
            <v>43543</v>
          </cell>
        </row>
        <row r="91667">
          <cell r="O91667">
            <v>43543</v>
          </cell>
        </row>
        <row r="91668">
          <cell r="O91668">
            <v>43543</v>
          </cell>
        </row>
        <row r="91669">
          <cell r="O91669">
            <v>43543</v>
          </cell>
        </row>
        <row r="91670">
          <cell r="O91670">
            <v>43543</v>
          </cell>
        </row>
        <row r="91671">
          <cell r="O91671">
            <v>43543</v>
          </cell>
        </row>
        <row r="91672">
          <cell r="O91672">
            <v>43543</v>
          </cell>
        </row>
        <row r="91673">
          <cell r="O91673">
            <v>43543</v>
          </cell>
        </row>
        <row r="91674">
          <cell r="O91674">
            <v>43543</v>
          </cell>
        </row>
        <row r="91675">
          <cell r="O91675">
            <v>43543</v>
          </cell>
        </row>
        <row r="91676">
          <cell r="O91676">
            <v>43543</v>
          </cell>
        </row>
        <row r="91677">
          <cell r="O91677">
            <v>43543</v>
          </cell>
        </row>
        <row r="91678">
          <cell r="O91678">
            <v>43543</v>
          </cell>
        </row>
        <row r="91679">
          <cell r="O91679">
            <v>43543</v>
          </cell>
        </row>
        <row r="91680">
          <cell r="O91680">
            <v>43543</v>
          </cell>
        </row>
        <row r="91681">
          <cell r="O91681">
            <v>43543</v>
          </cell>
        </row>
        <row r="91682">
          <cell r="O91682">
            <v>43543</v>
          </cell>
        </row>
        <row r="91683">
          <cell r="O91683">
            <v>43543</v>
          </cell>
        </row>
        <row r="91684">
          <cell r="O91684">
            <v>43543</v>
          </cell>
        </row>
        <row r="91685">
          <cell r="O91685">
            <v>43543</v>
          </cell>
        </row>
        <row r="91686">
          <cell r="O91686">
            <v>43543</v>
          </cell>
        </row>
        <row r="91687">
          <cell r="O91687">
            <v>43543</v>
          </cell>
        </row>
        <row r="91688">
          <cell r="O91688">
            <v>43543</v>
          </cell>
        </row>
        <row r="91689">
          <cell r="O91689">
            <v>43543</v>
          </cell>
        </row>
        <row r="91690">
          <cell r="O91690">
            <v>43543</v>
          </cell>
        </row>
        <row r="91691">
          <cell r="O91691">
            <v>43543</v>
          </cell>
        </row>
        <row r="91692">
          <cell r="O91692">
            <v>43543</v>
          </cell>
        </row>
        <row r="91693">
          <cell r="O91693">
            <v>43543</v>
          </cell>
        </row>
        <row r="91694">
          <cell r="O91694">
            <v>43543</v>
          </cell>
        </row>
        <row r="91695">
          <cell r="O91695">
            <v>43543</v>
          </cell>
        </row>
        <row r="91696">
          <cell r="O91696">
            <v>43543</v>
          </cell>
        </row>
        <row r="91697">
          <cell r="O91697">
            <v>43543</v>
          </cell>
        </row>
        <row r="91698">
          <cell r="O91698">
            <v>43543</v>
          </cell>
        </row>
        <row r="91699">
          <cell r="O91699">
            <v>43543</v>
          </cell>
        </row>
        <row r="91700">
          <cell r="O91700">
            <v>43543</v>
          </cell>
        </row>
        <row r="91701">
          <cell r="O91701">
            <v>43543</v>
          </cell>
        </row>
        <row r="91702">
          <cell r="O91702">
            <v>43543</v>
          </cell>
        </row>
        <row r="91703">
          <cell r="O91703">
            <v>43543</v>
          </cell>
        </row>
        <row r="91704">
          <cell r="O91704">
            <v>43543</v>
          </cell>
        </row>
        <row r="91705">
          <cell r="O91705">
            <v>43543</v>
          </cell>
        </row>
        <row r="91706">
          <cell r="O91706">
            <v>43543</v>
          </cell>
        </row>
        <row r="91707">
          <cell r="O91707">
            <v>43543</v>
          </cell>
        </row>
        <row r="91708">
          <cell r="O91708">
            <v>43543</v>
          </cell>
        </row>
        <row r="91709">
          <cell r="O91709">
            <v>43543</v>
          </cell>
        </row>
        <row r="91710">
          <cell r="O91710">
            <v>43543</v>
          </cell>
        </row>
        <row r="91711">
          <cell r="O91711">
            <v>43543</v>
          </cell>
        </row>
        <row r="91712">
          <cell r="O91712">
            <v>43543</v>
          </cell>
        </row>
        <row r="91713">
          <cell r="O91713">
            <v>43543</v>
          </cell>
        </row>
        <row r="91714">
          <cell r="O91714">
            <v>43543</v>
          </cell>
        </row>
        <row r="91715">
          <cell r="O91715">
            <v>43543</v>
          </cell>
        </row>
        <row r="91716">
          <cell r="O91716">
            <v>43543</v>
          </cell>
        </row>
        <row r="91717">
          <cell r="O91717">
            <v>43543</v>
          </cell>
        </row>
        <row r="91718">
          <cell r="O91718">
            <v>43543</v>
          </cell>
        </row>
        <row r="91719">
          <cell r="O91719">
            <v>43543</v>
          </cell>
        </row>
        <row r="91720">
          <cell r="O91720">
            <v>43543</v>
          </cell>
        </row>
        <row r="91721">
          <cell r="O91721">
            <v>43543</v>
          </cell>
        </row>
        <row r="91722">
          <cell r="O91722">
            <v>43543</v>
          </cell>
        </row>
        <row r="91723">
          <cell r="O91723">
            <v>43543</v>
          </cell>
        </row>
        <row r="91724">
          <cell r="O91724">
            <v>43543</v>
          </cell>
        </row>
        <row r="91725">
          <cell r="O91725">
            <v>43543</v>
          </cell>
        </row>
        <row r="91726">
          <cell r="O91726">
            <v>43543</v>
          </cell>
        </row>
        <row r="91727">
          <cell r="O91727">
            <v>43543</v>
          </cell>
        </row>
        <row r="91728">
          <cell r="O91728">
            <v>43543</v>
          </cell>
        </row>
        <row r="91729">
          <cell r="O91729">
            <v>43543</v>
          </cell>
        </row>
        <row r="91730">
          <cell r="O91730">
            <v>43543</v>
          </cell>
        </row>
        <row r="91731">
          <cell r="O91731">
            <v>43543</v>
          </cell>
        </row>
        <row r="91732">
          <cell r="O91732">
            <v>43543</v>
          </cell>
        </row>
        <row r="91733">
          <cell r="O91733">
            <v>43543</v>
          </cell>
        </row>
        <row r="91734">
          <cell r="O91734">
            <v>43543</v>
          </cell>
        </row>
        <row r="91735">
          <cell r="O91735">
            <v>43543</v>
          </cell>
        </row>
        <row r="91736">
          <cell r="O91736">
            <v>43543</v>
          </cell>
        </row>
        <row r="91737">
          <cell r="O91737">
            <v>43543</v>
          </cell>
        </row>
        <row r="91738">
          <cell r="O91738">
            <v>43543</v>
          </cell>
        </row>
        <row r="91739">
          <cell r="O91739">
            <v>43543</v>
          </cell>
        </row>
        <row r="91740">
          <cell r="O91740">
            <v>43543</v>
          </cell>
        </row>
        <row r="91741">
          <cell r="O91741">
            <v>43543</v>
          </cell>
        </row>
        <row r="91742">
          <cell r="O91742">
            <v>43543</v>
          </cell>
        </row>
        <row r="91743">
          <cell r="O91743">
            <v>43543</v>
          </cell>
        </row>
        <row r="91744">
          <cell r="O91744">
            <v>43543</v>
          </cell>
        </row>
        <row r="91745">
          <cell r="O91745">
            <v>43543</v>
          </cell>
        </row>
        <row r="91746">
          <cell r="O91746">
            <v>43543</v>
          </cell>
        </row>
        <row r="91747">
          <cell r="O91747">
            <v>43543</v>
          </cell>
        </row>
        <row r="91748">
          <cell r="O91748">
            <v>43543</v>
          </cell>
        </row>
        <row r="91749">
          <cell r="O91749">
            <v>43543</v>
          </cell>
        </row>
        <row r="91750">
          <cell r="O91750">
            <v>43543</v>
          </cell>
        </row>
        <row r="91751">
          <cell r="O91751">
            <v>43543</v>
          </cell>
        </row>
        <row r="91752">
          <cell r="O91752">
            <v>43543</v>
          </cell>
        </row>
        <row r="91753">
          <cell r="O91753">
            <v>43543</v>
          </cell>
        </row>
        <row r="91754">
          <cell r="O91754">
            <v>43543</v>
          </cell>
        </row>
        <row r="91755">
          <cell r="O91755">
            <v>43543</v>
          </cell>
        </row>
        <row r="91756">
          <cell r="O91756">
            <v>43543</v>
          </cell>
        </row>
        <row r="91757">
          <cell r="O91757">
            <v>43543</v>
          </cell>
        </row>
        <row r="91758">
          <cell r="O91758">
            <v>43543</v>
          </cell>
        </row>
        <row r="91759">
          <cell r="O91759">
            <v>43543</v>
          </cell>
        </row>
        <row r="91760">
          <cell r="O91760">
            <v>43543</v>
          </cell>
        </row>
        <row r="91761">
          <cell r="O91761">
            <v>43543</v>
          </cell>
        </row>
        <row r="91762">
          <cell r="O91762">
            <v>43543</v>
          </cell>
        </row>
        <row r="91763">
          <cell r="O91763">
            <v>43543</v>
          </cell>
        </row>
        <row r="91764">
          <cell r="O91764">
            <v>43543</v>
          </cell>
        </row>
        <row r="91765">
          <cell r="O91765">
            <v>43543</v>
          </cell>
        </row>
        <row r="91766">
          <cell r="O91766">
            <v>43543</v>
          </cell>
        </row>
        <row r="91767">
          <cell r="O91767">
            <v>43543</v>
          </cell>
        </row>
        <row r="91768">
          <cell r="O91768">
            <v>43543</v>
          </cell>
        </row>
        <row r="91769">
          <cell r="O91769">
            <v>43543</v>
          </cell>
        </row>
        <row r="91770">
          <cell r="O91770">
            <v>43543</v>
          </cell>
        </row>
        <row r="91771">
          <cell r="O91771">
            <v>43543</v>
          </cell>
        </row>
        <row r="91772">
          <cell r="O91772">
            <v>43543</v>
          </cell>
        </row>
        <row r="91773">
          <cell r="O91773">
            <v>43543</v>
          </cell>
        </row>
        <row r="91774">
          <cell r="O91774">
            <v>43543</v>
          </cell>
        </row>
        <row r="91775">
          <cell r="O91775">
            <v>43543</v>
          </cell>
        </row>
        <row r="91776">
          <cell r="O91776">
            <v>43543</v>
          </cell>
        </row>
        <row r="91777">
          <cell r="O91777">
            <v>43543</v>
          </cell>
        </row>
        <row r="91778">
          <cell r="O91778">
            <v>43543</v>
          </cell>
        </row>
        <row r="91779">
          <cell r="O91779">
            <v>43543</v>
          </cell>
        </row>
        <row r="91780">
          <cell r="O91780">
            <v>43543</v>
          </cell>
        </row>
        <row r="91781">
          <cell r="O91781">
            <v>43543</v>
          </cell>
        </row>
        <row r="91782">
          <cell r="O91782">
            <v>43543</v>
          </cell>
        </row>
        <row r="91783">
          <cell r="O91783">
            <v>43543</v>
          </cell>
        </row>
        <row r="91784">
          <cell r="O91784">
            <v>43543</v>
          </cell>
        </row>
        <row r="91785">
          <cell r="O91785">
            <v>43543</v>
          </cell>
        </row>
        <row r="91786">
          <cell r="O91786">
            <v>43543</v>
          </cell>
        </row>
        <row r="91787">
          <cell r="O91787">
            <v>43543</v>
          </cell>
        </row>
        <row r="91788">
          <cell r="O91788">
            <v>43543</v>
          </cell>
        </row>
        <row r="91789">
          <cell r="O91789">
            <v>43543</v>
          </cell>
        </row>
        <row r="91790">
          <cell r="O91790">
            <v>43543</v>
          </cell>
        </row>
        <row r="91791">
          <cell r="O91791">
            <v>43543</v>
          </cell>
        </row>
        <row r="91792">
          <cell r="O91792">
            <v>43543</v>
          </cell>
        </row>
        <row r="91793">
          <cell r="O91793">
            <v>43543</v>
          </cell>
        </row>
        <row r="91794">
          <cell r="O91794">
            <v>43543</v>
          </cell>
        </row>
        <row r="91795">
          <cell r="O91795">
            <v>43543</v>
          </cell>
        </row>
        <row r="91796">
          <cell r="O91796">
            <v>43543</v>
          </cell>
        </row>
        <row r="91797">
          <cell r="O91797">
            <v>43543</v>
          </cell>
        </row>
        <row r="91798">
          <cell r="O91798">
            <v>43543</v>
          </cell>
        </row>
        <row r="91799">
          <cell r="O91799">
            <v>43543</v>
          </cell>
        </row>
        <row r="91800">
          <cell r="O91800">
            <v>43543</v>
          </cell>
        </row>
        <row r="91801">
          <cell r="O91801">
            <v>43543</v>
          </cell>
        </row>
        <row r="91802">
          <cell r="O91802">
            <v>43543</v>
          </cell>
        </row>
        <row r="91803">
          <cell r="O91803">
            <v>43543</v>
          </cell>
        </row>
        <row r="91804">
          <cell r="O91804">
            <v>43543</v>
          </cell>
        </row>
        <row r="91805">
          <cell r="O91805">
            <v>43543</v>
          </cell>
        </row>
        <row r="91806">
          <cell r="O91806">
            <v>43543</v>
          </cell>
        </row>
        <row r="91807">
          <cell r="O91807">
            <v>43543</v>
          </cell>
        </row>
        <row r="91808">
          <cell r="O91808">
            <v>43543</v>
          </cell>
        </row>
        <row r="91809">
          <cell r="O91809">
            <v>43543</v>
          </cell>
        </row>
        <row r="91810">
          <cell r="O91810">
            <v>43542</v>
          </cell>
        </row>
        <row r="91811">
          <cell r="O91811">
            <v>43542</v>
          </cell>
        </row>
        <row r="91812">
          <cell r="O91812">
            <v>43542</v>
          </cell>
        </row>
        <row r="91813">
          <cell r="O91813">
            <v>43542</v>
          </cell>
        </row>
        <row r="91814">
          <cell r="O91814">
            <v>43542</v>
          </cell>
        </row>
        <row r="91815">
          <cell r="O91815">
            <v>43542</v>
          </cell>
        </row>
        <row r="91816">
          <cell r="O91816">
            <v>43542</v>
          </cell>
        </row>
        <row r="91817">
          <cell r="O91817">
            <v>43542</v>
          </cell>
        </row>
        <row r="91818">
          <cell r="O91818">
            <v>43542</v>
          </cell>
        </row>
        <row r="91819">
          <cell r="O91819">
            <v>43542</v>
          </cell>
        </row>
        <row r="91820">
          <cell r="O91820">
            <v>43542</v>
          </cell>
        </row>
        <row r="91821">
          <cell r="O91821">
            <v>43542</v>
          </cell>
        </row>
        <row r="91822">
          <cell r="O91822">
            <v>43542</v>
          </cell>
        </row>
        <row r="91823">
          <cell r="O91823">
            <v>43542</v>
          </cell>
        </row>
        <row r="91824">
          <cell r="O91824">
            <v>43542</v>
          </cell>
        </row>
        <row r="91825">
          <cell r="O91825">
            <v>43542</v>
          </cell>
        </row>
        <row r="91826">
          <cell r="O91826">
            <v>43542</v>
          </cell>
        </row>
        <row r="91827">
          <cell r="O91827">
            <v>43542</v>
          </cell>
        </row>
        <row r="91828">
          <cell r="O91828">
            <v>43542</v>
          </cell>
        </row>
        <row r="91829">
          <cell r="O91829">
            <v>43542</v>
          </cell>
        </row>
        <row r="91830">
          <cell r="O91830">
            <v>43542</v>
          </cell>
        </row>
        <row r="91831">
          <cell r="O91831">
            <v>43542</v>
          </cell>
        </row>
        <row r="91832">
          <cell r="O91832">
            <v>43542</v>
          </cell>
        </row>
        <row r="91833">
          <cell r="O91833">
            <v>43542</v>
          </cell>
        </row>
        <row r="91834">
          <cell r="O91834">
            <v>43542</v>
          </cell>
        </row>
        <row r="91835">
          <cell r="O91835">
            <v>43542</v>
          </cell>
        </row>
        <row r="91836">
          <cell r="O91836">
            <v>43542</v>
          </cell>
        </row>
        <row r="91837">
          <cell r="O91837">
            <v>43542</v>
          </cell>
        </row>
        <row r="91838">
          <cell r="O91838">
            <v>43543</v>
          </cell>
        </row>
        <row r="91839">
          <cell r="O91839">
            <v>43543</v>
          </cell>
        </row>
        <row r="91840">
          <cell r="O91840">
            <v>43543</v>
          </cell>
        </row>
        <row r="91841">
          <cell r="O91841">
            <v>43543</v>
          </cell>
        </row>
        <row r="91842">
          <cell r="O91842">
            <v>43543</v>
          </cell>
        </row>
        <row r="91843">
          <cell r="O91843">
            <v>43543</v>
          </cell>
        </row>
        <row r="91844">
          <cell r="O91844">
            <v>43543</v>
          </cell>
        </row>
        <row r="91845">
          <cell r="O91845">
            <v>43543</v>
          </cell>
        </row>
        <row r="91846">
          <cell r="O91846">
            <v>43543</v>
          </cell>
        </row>
        <row r="91847">
          <cell r="O91847">
            <v>43543</v>
          </cell>
        </row>
        <row r="91848">
          <cell r="O91848">
            <v>43543</v>
          </cell>
        </row>
        <row r="91849">
          <cell r="O91849">
            <v>43543</v>
          </cell>
        </row>
        <row r="91850">
          <cell r="O91850">
            <v>43543</v>
          </cell>
        </row>
        <row r="91851">
          <cell r="O91851">
            <v>43543</v>
          </cell>
        </row>
        <row r="91852">
          <cell r="O91852">
            <v>43543</v>
          </cell>
        </row>
        <row r="91853">
          <cell r="O91853">
            <v>43543</v>
          </cell>
        </row>
        <row r="91854">
          <cell r="O91854">
            <v>43543</v>
          </cell>
        </row>
        <row r="91855">
          <cell r="O91855">
            <v>43543</v>
          </cell>
        </row>
        <row r="91856">
          <cell r="O91856">
            <v>43543</v>
          </cell>
        </row>
        <row r="91857">
          <cell r="O91857">
            <v>43543</v>
          </cell>
        </row>
        <row r="91858">
          <cell r="O91858">
            <v>43543</v>
          </cell>
        </row>
        <row r="91859">
          <cell r="O91859">
            <v>43543</v>
          </cell>
        </row>
        <row r="91860">
          <cell r="O91860">
            <v>43543</v>
          </cell>
        </row>
        <row r="91861">
          <cell r="O91861">
            <v>43543</v>
          </cell>
        </row>
        <row r="91862">
          <cell r="O91862">
            <v>43543</v>
          </cell>
        </row>
        <row r="91863">
          <cell r="O91863">
            <v>43543</v>
          </cell>
        </row>
        <row r="91864">
          <cell r="O91864">
            <v>43543</v>
          </cell>
        </row>
        <row r="91865">
          <cell r="O91865">
            <v>43543</v>
          </cell>
        </row>
        <row r="91866">
          <cell r="O91866">
            <v>43543</v>
          </cell>
        </row>
        <row r="91867">
          <cell r="O91867">
            <v>43543</v>
          </cell>
        </row>
        <row r="91868">
          <cell r="O91868">
            <v>43543</v>
          </cell>
        </row>
        <row r="91869">
          <cell r="O91869">
            <v>43543</v>
          </cell>
        </row>
        <row r="91870">
          <cell r="O91870">
            <v>43543</v>
          </cell>
        </row>
        <row r="91871">
          <cell r="O91871">
            <v>43543</v>
          </cell>
        </row>
        <row r="91872">
          <cell r="O91872">
            <v>43543</v>
          </cell>
        </row>
        <row r="91873">
          <cell r="O91873">
            <v>43543</v>
          </cell>
        </row>
        <row r="91874">
          <cell r="O91874">
            <v>43532</v>
          </cell>
        </row>
        <row r="91875">
          <cell r="O91875">
            <v>43532</v>
          </cell>
        </row>
        <row r="91876">
          <cell r="O91876">
            <v>43532</v>
          </cell>
        </row>
        <row r="91877">
          <cell r="O91877">
            <v>43532</v>
          </cell>
        </row>
        <row r="91878">
          <cell r="O91878">
            <v>43532</v>
          </cell>
        </row>
        <row r="91879">
          <cell r="O91879">
            <v>43532</v>
          </cell>
        </row>
        <row r="91880">
          <cell r="O91880">
            <v>43532</v>
          </cell>
        </row>
        <row r="91881">
          <cell r="O91881">
            <v>43532</v>
          </cell>
        </row>
        <row r="91882">
          <cell r="O91882">
            <v>43532</v>
          </cell>
        </row>
        <row r="91883">
          <cell r="O91883">
            <v>43532</v>
          </cell>
        </row>
        <row r="91884">
          <cell r="O91884">
            <v>43532</v>
          </cell>
        </row>
        <row r="91885">
          <cell r="O91885">
            <v>43532</v>
          </cell>
        </row>
        <row r="91886">
          <cell r="O91886">
            <v>43532</v>
          </cell>
        </row>
        <row r="91887">
          <cell r="O91887">
            <v>43532</v>
          </cell>
        </row>
        <row r="91888">
          <cell r="O91888">
            <v>43532</v>
          </cell>
        </row>
        <row r="91889">
          <cell r="O91889">
            <v>43532</v>
          </cell>
        </row>
        <row r="91890">
          <cell r="O91890">
            <v>43532</v>
          </cell>
        </row>
        <row r="91891">
          <cell r="O91891">
            <v>43532</v>
          </cell>
        </row>
        <row r="91892">
          <cell r="O91892">
            <v>43532</v>
          </cell>
        </row>
        <row r="91893">
          <cell r="O91893">
            <v>43532</v>
          </cell>
        </row>
        <row r="91894">
          <cell r="O91894">
            <v>43532</v>
          </cell>
        </row>
        <row r="91895">
          <cell r="O91895">
            <v>43532</v>
          </cell>
        </row>
        <row r="91896">
          <cell r="O91896">
            <v>43532</v>
          </cell>
        </row>
        <row r="91897">
          <cell r="O91897">
            <v>43532</v>
          </cell>
        </row>
        <row r="91898">
          <cell r="O91898">
            <v>43532</v>
          </cell>
        </row>
        <row r="91899">
          <cell r="O91899">
            <v>43532</v>
          </cell>
        </row>
        <row r="91900">
          <cell r="O91900">
            <v>43532</v>
          </cell>
        </row>
        <row r="91901">
          <cell r="O91901">
            <v>43532</v>
          </cell>
        </row>
        <row r="91902">
          <cell r="O91902">
            <v>43532</v>
          </cell>
        </row>
        <row r="91903">
          <cell r="O91903">
            <v>43532</v>
          </cell>
        </row>
        <row r="91904">
          <cell r="O91904">
            <v>43532</v>
          </cell>
        </row>
        <row r="91905">
          <cell r="O91905">
            <v>43532</v>
          </cell>
        </row>
        <row r="91906">
          <cell r="O91906">
            <v>43532</v>
          </cell>
        </row>
        <row r="91907">
          <cell r="O91907">
            <v>43543</v>
          </cell>
        </row>
        <row r="91908">
          <cell r="O91908">
            <v>43543</v>
          </cell>
        </row>
        <row r="91909">
          <cell r="O91909">
            <v>43543</v>
          </cell>
        </row>
        <row r="91910">
          <cell r="O91910">
            <v>43543</v>
          </cell>
        </row>
        <row r="91911">
          <cell r="O91911">
            <v>43543</v>
          </cell>
        </row>
        <row r="91912">
          <cell r="O91912">
            <v>43543</v>
          </cell>
        </row>
        <row r="91913">
          <cell r="O91913">
            <v>43543</v>
          </cell>
        </row>
        <row r="91914">
          <cell r="O91914">
            <v>43543</v>
          </cell>
        </row>
        <row r="91915">
          <cell r="O91915">
            <v>43543</v>
          </cell>
        </row>
        <row r="91916">
          <cell r="O91916">
            <v>43543</v>
          </cell>
        </row>
        <row r="91917">
          <cell r="O91917">
            <v>43543</v>
          </cell>
        </row>
        <row r="91918">
          <cell r="O91918">
            <v>43543</v>
          </cell>
        </row>
        <row r="91919">
          <cell r="O91919">
            <v>43543</v>
          </cell>
        </row>
        <row r="91920">
          <cell r="O91920">
            <v>43543</v>
          </cell>
        </row>
        <row r="91921">
          <cell r="O91921">
            <v>43543</v>
          </cell>
        </row>
        <row r="91922">
          <cell r="O91922">
            <v>43543</v>
          </cell>
        </row>
        <row r="91923">
          <cell r="O91923">
            <v>43543</v>
          </cell>
        </row>
        <row r="91924">
          <cell r="O91924">
            <v>43543</v>
          </cell>
        </row>
        <row r="91925">
          <cell r="O91925">
            <v>43543</v>
          </cell>
        </row>
        <row r="91926">
          <cell r="O91926">
            <v>43543</v>
          </cell>
        </row>
        <row r="91927">
          <cell r="O91927">
            <v>43532</v>
          </cell>
        </row>
        <row r="91928">
          <cell r="O91928">
            <v>43532</v>
          </cell>
        </row>
        <row r="91929">
          <cell r="O91929">
            <v>43532</v>
          </cell>
        </row>
        <row r="91930">
          <cell r="O91930">
            <v>43532</v>
          </cell>
        </row>
        <row r="91931">
          <cell r="O91931">
            <v>43532</v>
          </cell>
        </row>
        <row r="91932">
          <cell r="O91932">
            <v>43532</v>
          </cell>
        </row>
        <row r="91933">
          <cell r="O91933">
            <v>43532</v>
          </cell>
        </row>
        <row r="91934">
          <cell r="O91934">
            <v>43532</v>
          </cell>
        </row>
        <row r="91935">
          <cell r="O91935">
            <v>43532</v>
          </cell>
        </row>
        <row r="91936">
          <cell r="O91936">
            <v>43532</v>
          </cell>
        </row>
        <row r="91937">
          <cell r="O91937">
            <v>43532</v>
          </cell>
        </row>
        <row r="91938">
          <cell r="O91938">
            <v>43532</v>
          </cell>
        </row>
        <row r="91939">
          <cell r="O91939">
            <v>43532</v>
          </cell>
        </row>
        <row r="91940">
          <cell r="O91940">
            <v>43532</v>
          </cell>
        </row>
        <row r="91941">
          <cell r="O91941">
            <v>43532</v>
          </cell>
        </row>
        <row r="91942">
          <cell r="O91942">
            <v>43532</v>
          </cell>
        </row>
        <row r="91943">
          <cell r="O91943">
            <v>43532</v>
          </cell>
        </row>
        <row r="91944">
          <cell r="O91944">
            <v>43532</v>
          </cell>
        </row>
        <row r="91945">
          <cell r="O91945">
            <v>43532</v>
          </cell>
        </row>
        <row r="91946">
          <cell r="O91946">
            <v>43532</v>
          </cell>
        </row>
        <row r="91947">
          <cell r="O91947">
            <v>43532</v>
          </cell>
        </row>
        <row r="91948">
          <cell r="O91948">
            <v>43532</v>
          </cell>
        </row>
        <row r="91949">
          <cell r="O91949">
            <v>43532</v>
          </cell>
        </row>
        <row r="91950">
          <cell r="O91950">
            <v>43542</v>
          </cell>
        </row>
        <row r="91951">
          <cell r="O91951">
            <v>43542</v>
          </cell>
        </row>
        <row r="91952">
          <cell r="O91952">
            <v>43542</v>
          </cell>
        </row>
        <row r="91953">
          <cell r="O91953">
            <v>43542</v>
          </cell>
        </row>
        <row r="91954">
          <cell r="O91954">
            <v>43542</v>
          </cell>
        </row>
        <row r="91955">
          <cell r="O91955">
            <v>43542</v>
          </cell>
        </row>
        <row r="91956">
          <cell r="O91956">
            <v>43542</v>
          </cell>
        </row>
        <row r="91957">
          <cell r="O91957">
            <v>43542</v>
          </cell>
        </row>
        <row r="91958">
          <cell r="O91958">
            <v>43532</v>
          </cell>
        </row>
        <row r="91959">
          <cell r="O91959">
            <v>43532</v>
          </cell>
        </row>
        <row r="91960">
          <cell r="O91960">
            <v>43532</v>
          </cell>
        </row>
        <row r="91961">
          <cell r="O91961">
            <v>43532</v>
          </cell>
        </row>
        <row r="91962">
          <cell r="O91962">
            <v>43532</v>
          </cell>
        </row>
        <row r="91963">
          <cell r="O91963">
            <v>43532</v>
          </cell>
        </row>
        <row r="91964">
          <cell r="O91964">
            <v>43532</v>
          </cell>
        </row>
        <row r="91965">
          <cell r="O91965">
            <v>43532</v>
          </cell>
        </row>
        <row r="91966">
          <cell r="O91966">
            <v>43532</v>
          </cell>
        </row>
        <row r="91967">
          <cell r="O91967">
            <v>43532</v>
          </cell>
        </row>
        <row r="91968">
          <cell r="O91968">
            <v>43532</v>
          </cell>
        </row>
        <row r="91969">
          <cell r="O91969">
            <v>43532</v>
          </cell>
        </row>
        <row r="91970">
          <cell r="O91970">
            <v>43532</v>
          </cell>
        </row>
        <row r="91971">
          <cell r="O91971">
            <v>43543</v>
          </cell>
        </row>
        <row r="91972">
          <cell r="O91972">
            <v>43543</v>
          </cell>
        </row>
        <row r="91973">
          <cell r="O91973">
            <v>43543</v>
          </cell>
        </row>
        <row r="91974">
          <cell r="O91974">
            <v>43543</v>
          </cell>
        </row>
        <row r="91975">
          <cell r="O91975">
            <v>43543</v>
          </cell>
        </row>
        <row r="91976">
          <cell r="O91976">
            <v>43543</v>
          </cell>
        </row>
        <row r="91977">
          <cell r="O91977">
            <v>43543</v>
          </cell>
        </row>
        <row r="91978">
          <cell r="O91978">
            <v>43543</v>
          </cell>
        </row>
        <row r="91979">
          <cell r="O91979">
            <v>43543</v>
          </cell>
        </row>
        <row r="91980">
          <cell r="O91980">
            <v>43543</v>
          </cell>
        </row>
        <row r="91981">
          <cell r="O91981">
            <v>43543</v>
          </cell>
        </row>
        <row r="91982">
          <cell r="O91982">
            <v>43543</v>
          </cell>
        </row>
        <row r="91983">
          <cell r="O91983">
            <v>43543</v>
          </cell>
        </row>
        <row r="91984">
          <cell r="O91984">
            <v>43543</v>
          </cell>
        </row>
        <row r="91985">
          <cell r="O91985">
            <v>43543</v>
          </cell>
        </row>
        <row r="91986">
          <cell r="O91986">
            <v>43543</v>
          </cell>
        </row>
        <row r="91987">
          <cell r="O91987">
            <v>43543</v>
          </cell>
        </row>
        <row r="91988">
          <cell r="O91988">
            <v>43543</v>
          </cell>
        </row>
        <row r="91989">
          <cell r="O91989">
            <v>43543</v>
          </cell>
        </row>
        <row r="91990">
          <cell r="O91990">
            <v>43543</v>
          </cell>
        </row>
        <row r="91991">
          <cell r="O91991">
            <v>43532</v>
          </cell>
        </row>
        <row r="91992">
          <cell r="O91992">
            <v>43532</v>
          </cell>
        </row>
        <row r="91993">
          <cell r="O91993">
            <v>43532</v>
          </cell>
        </row>
        <row r="91994">
          <cell r="O91994">
            <v>43532</v>
          </cell>
        </row>
        <row r="91995">
          <cell r="O91995">
            <v>43532</v>
          </cell>
        </row>
        <row r="91996">
          <cell r="O91996">
            <v>43532</v>
          </cell>
        </row>
        <row r="91997">
          <cell r="O91997">
            <v>43532</v>
          </cell>
        </row>
        <row r="91998">
          <cell r="O91998">
            <v>43532</v>
          </cell>
        </row>
        <row r="91999">
          <cell r="O91999">
            <v>43532</v>
          </cell>
        </row>
        <row r="92000">
          <cell r="O92000">
            <v>43532</v>
          </cell>
        </row>
        <row r="92001">
          <cell r="O92001">
            <v>43532</v>
          </cell>
        </row>
        <row r="92002">
          <cell r="O92002">
            <v>43532</v>
          </cell>
        </row>
        <row r="92003">
          <cell r="O92003">
            <v>43532</v>
          </cell>
        </row>
        <row r="92004">
          <cell r="O92004">
            <v>43532</v>
          </cell>
        </row>
        <row r="92005">
          <cell r="O92005">
            <v>43532</v>
          </cell>
        </row>
        <row r="92006">
          <cell r="O92006">
            <v>43532</v>
          </cell>
        </row>
        <row r="92007">
          <cell r="O92007">
            <v>43532</v>
          </cell>
        </row>
        <row r="92008">
          <cell r="O92008">
            <v>43532</v>
          </cell>
        </row>
        <row r="92009">
          <cell r="O92009">
            <v>43532</v>
          </cell>
        </row>
        <row r="92010">
          <cell r="O92010">
            <v>43532</v>
          </cell>
        </row>
        <row r="92011">
          <cell r="O92011">
            <v>43532</v>
          </cell>
        </row>
        <row r="92012">
          <cell r="O92012">
            <v>43532</v>
          </cell>
        </row>
        <row r="92013">
          <cell r="O92013">
            <v>43532</v>
          </cell>
        </row>
        <row r="92014">
          <cell r="O92014">
            <v>43532</v>
          </cell>
        </row>
        <row r="92015">
          <cell r="O92015">
            <v>43532</v>
          </cell>
        </row>
        <row r="92016">
          <cell r="O92016">
            <v>43532</v>
          </cell>
        </row>
        <row r="92017">
          <cell r="O92017">
            <v>43532</v>
          </cell>
        </row>
        <row r="92018">
          <cell r="O92018">
            <v>43532</v>
          </cell>
        </row>
        <row r="92019">
          <cell r="O92019">
            <v>43532</v>
          </cell>
        </row>
        <row r="92020">
          <cell r="O92020">
            <v>43532</v>
          </cell>
        </row>
        <row r="92021">
          <cell r="O92021">
            <v>43532</v>
          </cell>
        </row>
        <row r="92022">
          <cell r="O92022">
            <v>43532</v>
          </cell>
        </row>
        <row r="92023">
          <cell r="O92023">
            <v>43532</v>
          </cell>
        </row>
        <row r="92024">
          <cell r="O92024">
            <v>43532</v>
          </cell>
        </row>
        <row r="92025">
          <cell r="O92025">
            <v>43542</v>
          </cell>
        </row>
        <row r="92026">
          <cell r="O92026">
            <v>43543</v>
          </cell>
        </row>
        <row r="92027">
          <cell r="O92027">
            <v>43543</v>
          </cell>
        </row>
        <row r="92028">
          <cell r="O92028">
            <v>43543</v>
          </cell>
        </row>
        <row r="92029">
          <cell r="O92029">
            <v>43543</v>
          </cell>
        </row>
        <row r="92030">
          <cell r="O92030">
            <v>43543</v>
          </cell>
        </row>
        <row r="92031">
          <cell r="O92031">
            <v>43543</v>
          </cell>
        </row>
        <row r="92032">
          <cell r="O92032">
            <v>43543</v>
          </cell>
        </row>
        <row r="92033">
          <cell r="O92033">
            <v>43543</v>
          </cell>
        </row>
        <row r="92034">
          <cell r="O92034">
            <v>43543</v>
          </cell>
        </row>
        <row r="92035">
          <cell r="O92035">
            <v>43543</v>
          </cell>
        </row>
        <row r="92036">
          <cell r="O92036">
            <v>43543</v>
          </cell>
        </row>
        <row r="92037">
          <cell r="O92037">
            <v>43543</v>
          </cell>
        </row>
        <row r="92038">
          <cell r="O92038">
            <v>43543</v>
          </cell>
        </row>
        <row r="92039">
          <cell r="O92039">
            <v>43543</v>
          </cell>
        </row>
        <row r="92040">
          <cell r="O92040">
            <v>43543</v>
          </cell>
        </row>
        <row r="92041">
          <cell r="O92041">
            <v>43543</v>
          </cell>
        </row>
        <row r="92042">
          <cell r="O92042">
            <v>43543</v>
          </cell>
        </row>
        <row r="92043">
          <cell r="O92043">
            <v>43543</v>
          </cell>
        </row>
        <row r="92044">
          <cell r="O92044">
            <v>43543</v>
          </cell>
        </row>
        <row r="92045">
          <cell r="O92045">
            <v>43543</v>
          </cell>
        </row>
        <row r="92046">
          <cell r="O92046">
            <v>43532</v>
          </cell>
        </row>
        <row r="92047">
          <cell r="O92047">
            <v>43532</v>
          </cell>
        </row>
        <row r="92048">
          <cell r="O92048">
            <v>43543</v>
          </cell>
        </row>
        <row r="92049">
          <cell r="O92049">
            <v>43543</v>
          </cell>
        </row>
        <row r="92050">
          <cell r="O92050">
            <v>43543</v>
          </cell>
        </row>
        <row r="92051">
          <cell r="O92051">
            <v>43543</v>
          </cell>
        </row>
        <row r="92052">
          <cell r="O92052">
            <v>43543</v>
          </cell>
        </row>
        <row r="92053">
          <cell r="O92053">
            <v>43543</v>
          </cell>
        </row>
        <row r="92054">
          <cell r="O92054">
            <v>43543</v>
          </cell>
        </row>
        <row r="92055">
          <cell r="O92055">
            <v>43543</v>
          </cell>
        </row>
        <row r="92056">
          <cell r="O92056">
            <v>43543</v>
          </cell>
        </row>
        <row r="92057">
          <cell r="O92057">
            <v>43543</v>
          </cell>
        </row>
        <row r="92058">
          <cell r="O92058">
            <v>43543</v>
          </cell>
        </row>
        <row r="92059">
          <cell r="O92059">
            <v>43543</v>
          </cell>
        </row>
        <row r="92060">
          <cell r="O92060">
            <v>43543</v>
          </cell>
        </row>
        <row r="92061">
          <cell r="O92061">
            <v>43543</v>
          </cell>
        </row>
        <row r="92062">
          <cell r="O92062">
            <v>43543</v>
          </cell>
        </row>
        <row r="92063">
          <cell r="O92063">
            <v>43543</v>
          </cell>
        </row>
        <row r="92064">
          <cell r="O92064">
            <v>43543</v>
          </cell>
        </row>
        <row r="92065">
          <cell r="O92065">
            <v>43543</v>
          </cell>
        </row>
        <row r="92066">
          <cell r="O92066">
            <v>43543</v>
          </cell>
        </row>
        <row r="92067">
          <cell r="O92067">
            <v>43543</v>
          </cell>
        </row>
        <row r="92068">
          <cell r="O92068">
            <v>43543</v>
          </cell>
        </row>
        <row r="92069">
          <cell r="O92069">
            <v>43543</v>
          </cell>
        </row>
        <row r="92070">
          <cell r="O92070">
            <v>43543</v>
          </cell>
        </row>
        <row r="92071">
          <cell r="O92071">
            <v>43543</v>
          </cell>
        </row>
        <row r="92072">
          <cell r="O92072">
            <v>43543</v>
          </cell>
        </row>
        <row r="92073">
          <cell r="O92073">
            <v>43543</v>
          </cell>
        </row>
        <row r="92074">
          <cell r="O92074">
            <v>43543</v>
          </cell>
        </row>
        <row r="92075">
          <cell r="O92075">
            <v>43543</v>
          </cell>
        </row>
        <row r="92076">
          <cell r="O92076">
            <v>43543</v>
          </cell>
        </row>
        <row r="92077">
          <cell r="O92077">
            <v>43543</v>
          </cell>
        </row>
        <row r="92078">
          <cell r="O92078">
            <v>43543</v>
          </cell>
        </row>
        <row r="92079">
          <cell r="O92079">
            <v>43543</v>
          </cell>
        </row>
        <row r="92080">
          <cell r="O92080">
            <v>43543</v>
          </cell>
        </row>
        <row r="92081">
          <cell r="O92081">
            <v>43543</v>
          </cell>
        </row>
        <row r="92082">
          <cell r="O92082">
            <v>43543</v>
          </cell>
        </row>
        <row r="92083">
          <cell r="O92083">
            <v>43543</v>
          </cell>
        </row>
        <row r="92084">
          <cell r="O92084">
            <v>43543</v>
          </cell>
        </row>
        <row r="92085">
          <cell r="O92085">
            <v>43543</v>
          </cell>
        </row>
        <row r="92086">
          <cell r="O92086">
            <v>43543</v>
          </cell>
        </row>
        <row r="92087">
          <cell r="O92087">
            <v>43543</v>
          </cell>
        </row>
        <row r="92088">
          <cell r="O92088">
            <v>43543</v>
          </cell>
        </row>
        <row r="92089">
          <cell r="O92089">
            <v>43543</v>
          </cell>
        </row>
        <row r="92090">
          <cell r="O92090">
            <v>43543</v>
          </cell>
        </row>
        <row r="92091">
          <cell r="O92091">
            <v>43543</v>
          </cell>
        </row>
        <row r="92092">
          <cell r="O92092">
            <v>43543</v>
          </cell>
        </row>
        <row r="92093">
          <cell r="O92093">
            <v>43543</v>
          </cell>
        </row>
        <row r="92094">
          <cell r="O92094">
            <v>43543</v>
          </cell>
        </row>
        <row r="92095">
          <cell r="O92095">
            <v>43543</v>
          </cell>
        </row>
        <row r="92096">
          <cell r="O92096">
            <v>43543</v>
          </cell>
        </row>
        <row r="92097">
          <cell r="O92097">
            <v>43543</v>
          </cell>
        </row>
        <row r="92098">
          <cell r="O92098">
            <v>43543</v>
          </cell>
        </row>
        <row r="92099">
          <cell r="O92099">
            <v>43543</v>
          </cell>
        </row>
        <row r="92100">
          <cell r="O92100">
            <v>43543</v>
          </cell>
        </row>
        <row r="92101">
          <cell r="O92101">
            <v>43543</v>
          </cell>
        </row>
        <row r="92102">
          <cell r="O92102">
            <v>43543</v>
          </cell>
        </row>
        <row r="92103">
          <cell r="O92103">
            <v>43532</v>
          </cell>
        </row>
        <row r="92104">
          <cell r="O92104">
            <v>43532</v>
          </cell>
        </row>
        <row r="92105">
          <cell r="O92105">
            <v>43532</v>
          </cell>
        </row>
        <row r="92106">
          <cell r="O92106">
            <v>43532</v>
          </cell>
        </row>
        <row r="92107">
          <cell r="O92107">
            <v>43543</v>
          </cell>
        </row>
        <row r="92108">
          <cell r="O92108">
            <v>43543</v>
          </cell>
        </row>
        <row r="92109">
          <cell r="O92109">
            <v>43532</v>
          </cell>
        </row>
        <row r="92110">
          <cell r="O92110">
            <v>43532</v>
          </cell>
        </row>
        <row r="92111">
          <cell r="O92111">
            <v>43532</v>
          </cell>
        </row>
        <row r="92112">
          <cell r="O92112">
            <v>43532</v>
          </cell>
        </row>
        <row r="92113">
          <cell r="O92113">
            <v>43532</v>
          </cell>
        </row>
        <row r="92114">
          <cell r="O92114">
            <v>43543</v>
          </cell>
        </row>
        <row r="92115">
          <cell r="O92115">
            <v>43543</v>
          </cell>
        </row>
        <row r="92116">
          <cell r="O92116">
            <v>43543</v>
          </cell>
        </row>
        <row r="92117">
          <cell r="O92117">
            <v>43543</v>
          </cell>
        </row>
        <row r="92118">
          <cell r="O92118">
            <v>43543</v>
          </cell>
        </row>
        <row r="92119">
          <cell r="O92119">
            <v>43543</v>
          </cell>
        </row>
        <row r="92120">
          <cell r="O92120">
            <v>43543</v>
          </cell>
        </row>
        <row r="92121">
          <cell r="O92121">
            <v>43543</v>
          </cell>
        </row>
        <row r="92122">
          <cell r="O92122">
            <v>43543</v>
          </cell>
        </row>
        <row r="92123">
          <cell r="O92123">
            <v>43543</v>
          </cell>
        </row>
        <row r="92124">
          <cell r="O92124">
            <v>43543</v>
          </cell>
        </row>
        <row r="92125">
          <cell r="O92125">
            <v>43543</v>
          </cell>
        </row>
        <row r="92126">
          <cell r="O92126">
            <v>43543</v>
          </cell>
        </row>
        <row r="92127">
          <cell r="O92127">
            <v>43543</v>
          </cell>
        </row>
        <row r="92128">
          <cell r="O92128">
            <v>43543</v>
          </cell>
        </row>
        <row r="92129">
          <cell r="O92129">
            <v>43543</v>
          </cell>
        </row>
        <row r="92130">
          <cell r="O92130">
            <v>43543</v>
          </cell>
        </row>
        <row r="92131">
          <cell r="O92131">
            <v>43543</v>
          </cell>
        </row>
        <row r="92132">
          <cell r="O92132">
            <v>43543</v>
          </cell>
        </row>
        <row r="92133">
          <cell r="O92133">
            <v>43543</v>
          </cell>
        </row>
        <row r="92134">
          <cell r="O92134">
            <v>43543</v>
          </cell>
        </row>
        <row r="92135">
          <cell r="O92135">
            <v>43543</v>
          </cell>
        </row>
        <row r="92136">
          <cell r="O92136">
            <v>43543</v>
          </cell>
        </row>
        <row r="92137">
          <cell r="O92137">
            <v>43543</v>
          </cell>
        </row>
        <row r="92138">
          <cell r="O92138">
            <v>43543</v>
          </cell>
        </row>
        <row r="92139">
          <cell r="O92139">
            <v>43543</v>
          </cell>
        </row>
        <row r="92140">
          <cell r="O92140">
            <v>43543</v>
          </cell>
        </row>
        <row r="92141">
          <cell r="O92141">
            <v>43543</v>
          </cell>
        </row>
        <row r="92142">
          <cell r="O92142">
            <v>43543</v>
          </cell>
        </row>
        <row r="92143">
          <cell r="O92143">
            <v>43543</v>
          </cell>
        </row>
        <row r="92144">
          <cell r="O92144">
            <v>43543</v>
          </cell>
        </row>
        <row r="92145">
          <cell r="O92145">
            <v>43543</v>
          </cell>
        </row>
        <row r="92146">
          <cell r="O92146">
            <v>43543</v>
          </cell>
        </row>
        <row r="92147">
          <cell r="O92147">
            <v>43543</v>
          </cell>
        </row>
        <row r="92148">
          <cell r="O92148">
            <v>43543</v>
          </cell>
        </row>
        <row r="92149">
          <cell r="O92149">
            <v>43543</v>
          </cell>
        </row>
        <row r="92150">
          <cell r="O92150">
            <v>43543</v>
          </cell>
        </row>
        <row r="92151">
          <cell r="O92151">
            <v>43543</v>
          </cell>
        </row>
        <row r="92152">
          <cell r="O92152">
            <v>43543</v>
          </cell>
        </row>
        <row r="92153">
          <cell r="O92153">
            <v>43543</v>
          </cell>
        </row>
        <row r="92154">
          <cell r="O92154">
            <v>43543</v>
          </cell>
        </row>
        <row r="92155">
          <cell r="O92155">
            <v>43543</v>
          </cell>
        </row>
        <row r="92156">
          <cell r="O92156">
            <v>43543</v>
          </cell>
        </row>
        <row r="92157">
          <cell r="O92157">
            <v>43543</v>
          </cell>
        </row>
        <row r="92158">
          <cell r="O92158">
            <v>43543</v>
          </cell>
        </row>
        <row r="92159">
          <cell r="O92159">
            <v>43543</v>
          </cell>
        </row>
        <row r="92160">
          <cell r="O92160">
            <v>43543</v>
          </cell>
        </row>
        <row r="92161">
          <cell r="O92161">
            <v>43543</v>
          </cell>
        </row>
        <row r="92162">
          <cell r="O92162">
            <v>43543</v>
          </cell>
        </row>
        <row r="92163">
          <cell r="O92163">
            <v>43543</v>
          </cell>
        </row>
        <row r="92164">
          <cell r="O92164">
            <v>43543</v>
          </cell>
        </row>
        <row r="92165">
          <cell r="O92165">
            <v>43543</v>
          </cell>
        </row>
        <row r="92166">
          <cell r="O92166">
            <v>43543</v>
          </cell>
        </row>
        <row r="92167">
          <cell r="O92167">
            <v>43543</v>
          </cell>
        </row>
        <row r="92168">
          <cell r="O92168">
            <v>43543</v>
          </cell>
        </row>
        <row r="92169">
          <cell r="O92169">
            <v>43543</v>
          </cell>
        </row>
        <row r="92170">
          <cell r="O92170">
            <v>43543</v>
          </cell>
        </row>
        <row r="92171">
          <cell r="O92171">
            <v>43543</v>
          </cell>
        </row>
        <row r="92172">
          <cell r="O92172">
            <v>43543</v>
          </cell>
        </row>
        <row r="92173">
          <cell r="O92173">
            <v>43543</v>
          </cell>
        </row>
        <row r="92174">
          <cell r="O92174">
            <v>43543</v>
          </cell>
        </row>
        <row r="92175">
          <cell r="O92175">
            <v>43543</v>
          </cell>
        </row>
        <row r="92176">
          <cell r="O92176">
            <v>43543</v>
          </cell>
        </row>
        <row r="92177">
          <cell r="O92177">
            <v>43543</v>
          </cell>
        </row>
        <row r="92178">
          <cell r="O92178">
            <v>43545</v>
          </cell>
        </row>
        <row r="92179">
          <cell r="O92179">
            <v>43545</v>
          </cell>
        </row>
        <row r="92180">
          <cell r="O92180">
            <v>43545</v>
          </cell>
        </row>
        <row r="92181">
          <cell r="O92181">
            <v>43545</v>
          </cell>
        </row>
        <row r="92182">
          <cell r="O92182">
            <v>43545</v>
          </cell>
        </row>
        <row r="92183">
          <cell r="O92183">
            <v>43545</v>
          </cell>
        </row>
        <row r="92184">
          <cell r="O92184">
            <v>43545</v>
          </cell>
        </row>
        <row r="92185">
          <cell r="O92185">
            <v>43545</v>
          </cell>
        </row>
        <row r="92186">
          <cell r="O92186">
            <v>43545</v>
          </cell>
        </row>
        <row r="92187">
          <cell r="O92187">
            <v>43545</v>
          </cell>
        </row>
        <row r="92188">
          <cell r="O92188">
            <v>43545</v>
          </cell>
        </row>
        <row r="92189">
          <cell r="O92189">
            <v>43545</v>
          </cell>
        </row>
        <row r="92190">
          <cell r="O92190">
            <v>43545</v>
          </cell>
        </row>
        <row r="92191">
          <cell r="O92191">
            <v>43545</v>
          </cell>
        </row>
        <row r="92192">
          <cell r="O92192">
            <v>43545</v>
          </cell>
        </row>
        <row r="92193">
          <cell r="O92193">
            <v>43545</v>
          </cell>
        </row>
        <row r="92194">
          <cell r="O92194">
            <v>43545</v>
          </cell>
        </row>
        <row r="92195">
          <cell r="O92195">
            <v>43545</v>
          </cell>
        </row>
        <row r="92196">
          <cell r="O92196">
            <v>43545</v>
          </cell>
        </row>
        <row r="92197">
          <cell r="O92197">
            <v>43545</v>
          </cell>
        </row>
        <row r="92198">
          <cell r="O92198">
            <v>43545</v>
          </cell>
        </row>
        <row r="92199">
          <cell r="O92199">
            <v>43545</v>
          </cell>
        </row>
        <row r="92200">
          <cell r="O92200">
            <v>43545</v>
          </cell>
        </row>
        <row r="92201">
          <cell r="O92201">
            <v>43545</v>
          </cell>
        </row>
        <row r="92202">
          <cell r="O92202">
            <v>43545</v>
          </cell>
        </row>
        <row r="92203">
          <cell r="O92203">
            <v>43545</v>
          </cell>
        </row>
        <row r="92204">
          <cell r="O92204">
            <v>43545</v>
          </cell>
        </row>
        <row r="92205">
          <cell r="O92205">
            <v>43545</v>
          </cell>
        </row>
        <row r="92206">
          <cell r="O92206">
            <v>43545</v>
          </cell>
        </row>
        <row r="92207">
          <cell r="O92207">
            <v>43545</v>
          </cell>
        </row>
        <row r="92208">
          <cell r="O92208">
            <v>43545</v>
          </cell>
        </row>
        <row r="92209">
          <cell r="O92209">
            <v>43545</v>
          </cell>
        </row>
        <row r="92210">
          <cell r="O92210">
            <v>43545</v>
          </cell>
        </row>
        <row r="92211">
          <cell r="O92211">
            <v>43545</v>
          </cell>
        </row>
        <row r="92212">
          <cell r="O92212">
            <v>43545</v>
          </cell>
        </row>
        <row r="92213">
          <cell r="O92213">
            <v>43545</v>
          </cell>
        </row>
        <row r="92214">
          <cell r="O92214">
            <v>43545</v>
          </cell>
        </row>
        <row r="92215">
          <cell r="O92215">
            <v>43545</v>
          </cell>
        </row>
        <row r="92216">
          <cell r="O92216">
            <v>43545</v>
          </cell>
        </row>
        <row r="92217">
          <cell r="O92217">
            <v>43545</v>
          </cell>
        </row>
        <row r="92218">
          <cell r="O92218">
            <v>43545</v>
          </cell>
        </row>
        <row r="92219">
          <cell r="O92219">
            <v>43545</v>
          </cell>
        </row>
        <row r="92220">
          <cell r="O92220">
            <v>43545</v>
          </cell>
        </row>
        <row r="92221">
          <cell r="O92221">
            <v>43545</v>
          </cell>
        </row>
        <row r="92222">
          <cell r="O92222">
            <v>43545</v>
          </cell>
        </row>
        <row r="92223">
          <cell r="O92223">
            <v>43545</v>
          </cell>
        </row>
        <row r="92224">
          <cell r="O92224">
            <v>43545</v>
          </cell>
        </row>
        <row r="92225">
          <cell r="O92225">
            <v>43545</v>
          </cell>
        </row>
        <row r="92226">
          <cell r="O92226">
            <v>43545</v>
          </cell>
        </row>
        <row r="92227">
          <cell r="O92227">
            <v>43545</v>
          </cell>
        </row>
        <row r="92228">
          <cell r="O92228">
            <v>43545</v>
          </cell>
        </row>
        <row r="92229">
          <cell r="O92229">
            <v>43545</v>
          </cell>
        </row>
        <row r="92230">
          <cell r="O92230">
            <v>43545</v>
          </cell>
        </row>
        <row r="92231">
          <cell r="O92231">
            <v>43543</v>
          </cell>
        </row>
        <row r="92232">
          <cell r="O92232">
            <v>43543</v>
          </cell>
        </row>
        <row r="92233">
          <cell r="O92233">
            <v>43543</v>
          </cell>
        </row>
        <row r="92234">
          <cell r="O92234">
            <v>43543</v>
          </cell>
        </row>
        <row r="92235">
          <cell r="O92235">
            <v>43545</v>
          </cell>
        </row>
        <row r="92236">
          <cell r="O92236">
            <v>43545</v>
          </cell>
        </row>
        <row r="92237">
          <cell r="O92237">
            <v>43543</v>
          </cell>
        </row>
        <row r="92238">
          <cell r="O92238">
            <v>43543</v>
          </cell>
        </row>
        <row r="92239">
          <cell r="O92239">
            <v>43543</v>
          </cell>
        </row>
        <row r="92240">
          <cell r="O92240">
            <v>43543</v>
          </cell>
        </row>
        <row r="92241">
          <cell r="O92241">
            <v>43543</v>
          </cell>
        </row>
        <row r="92242">
          <cell r="O92242">
            <v>43545</v>
          </cell>
        </row>
        <row r="92243">
          <cell r="O92243">
            <v>43545</v>
          </cell>
        </row>
        <row r="92244">
          <cell r="O92244">
            <v>43545</v>
          </cell>
        </row>
        <row r="92245">
          <cell r="O92245">
            <v>43545</v>
          </cell>
        </row>
        <row r="92246">
          <cell r="O92246">
            <v>43545</v>
          </cell>
        </row>
        <row r="92247">
          <cell r="O92247">
            <v>43545</v>
          </cell>
        </row>
        <row r="92248">
          <cell r="O92248">
            <v>43545</v>
          </cell>
        </row>
        <row r="92249">
          <cell r="O92249">
            <v>43545</v>
          </cell>
        </row>
        <row r="92250">
          <cell r="O92250">
            <v>43545</v>
          </cell>
        </row>
        <row r="92251">
          <cell r="O92251">
            <v>43545</v>
          </cell>
        </row>
        <row r="92252">
          <cell r="O92252">
            <v>43545</v>
          </cell>
        </row>
        <row r="92253">
          <cell r="O92253">
            <v>43545</v>
          </cell>
        </row>
        <row r="92254">
          <cell r="O92254">
            <v>43545</v>
          </cell>
        </row>
        <row r="92255">
          <cell r="O92255">
            <v>43545</v>
          </cell>
        </row>
        <row r="92256">
          <cell r="O92256">
            <v>43545</v>
          </cell>
        </row>
        <row r="92257">
          <cell r="O92257">
            <v>43545</v>
          </cell>
        </row>
        <row r="92258">
          <cell r="O92258">
            <v>43545</v>
          </cell>
        </row>
        <row r="92259">
          <cell r="O92259">
            <v>43545</v>
          </cell>
        </row>
        <row r="92260">
          <cell r="O92260">
            <v>43545</v>
          </cell>
        </row>
        <row r="92261">
          <cell r="O92261">
            <v>43545</v>
          </cell>
        </row>
        <row r="92262">
          <cell r="O92262">
            <v>43545</v>
          </cell>
        </row>
        <row r="92263">
          <cell r="O92263">
            <v>43545</v>
          </cell>
        </row>
        <row r="92264">
          <cell r="O92264">
            <v>43545</v>
          </cell>
        </row>
        <row r="92265">
          <cell r="O92265">
            <v>43545</v>
          </cell>
        </row>
        <row r="92266">
          <cell r="O92266">
            <v>43545</v>
          </cell>
        </row>
        <row r="92267">
          <cell r="O92267">
            <v>43545</v>
          </cell>
        </row>
        <row r="92268">
          <cell r="O92268">
            <v>43545</v>
          </cell>
        </row>
        <row r="92269">
          <cell r="O92269">
            <v>43545</v>
          </cell>
        </row>
        <row r="92270">
          <cell r="O92270">
            <v>43545</v>
          </cell>
        </row>
        <row r="92271">
          <cell r="O92271">
            <v>43545</v>
          </cell>
        </row>
        <row r="92272">
          <cell r="O92272">
            <v>43545</v>
          </cell>
        </row>
        <row r="92273">
          <cell r="O92273">
            <v>43545</v>
          </cell>
        </row>
        <row r="92274">
          <cell r="O92274">
            <v>43545</v>
          </cell>
        </row>
        <row r="92275">
          <cell r="O92275">
            <v>43545</v>
          </cell>
        </row>
        <row r="92276">
          <cell r="O92276">
            <v>43545</v>
          </cell>
        </row>
        <row r="92277">
          <cell r="O92277">
            <v>43545</v>
          </cell>
        </row>
        <row r="92278">
          <cell r="O92278">
            <v>43545</v>
          </cell>
        </row>
        <row r="92279">
          <cell r="O92279">
            <v>43545</v>
          </cell>
        </row>
        <row r="92280">
          <cell r="O92280">
            <v>43545</v>
          </cell>
        </row>
        <row r="92281">
          <cell r="O92281">
            <v>43545</v>
          </cell>
        </row>
        <row r="92282">
          <cell r="O92282">
            <v>43545</v>
          </cell>
        </row>
        <row r="92283">
          <cell r="O92283">
            <v>43545</v>
          </cell>
        </row>
        <row r="92284">
          <cell r="O92284">
            <v>43545</v>
          </cell>
        </row>
        <row r="92285">
          <cell r="O92285">
            <v>43545</v>
          </cell>
        </row>
        <row r="92286">
          <cell r="O92286">
            <v>43545</v>
          </cell>
        </row>
        <row r="92287">
          <cell r="O92287">
            <v>43545</v>
          </cell>
        </row>
        <row r="92288">
          <cell r="O92288">
            <v>43545</v>
          </cell>
        </row>
        <row r="92289">
          <cell r="O92289">
            <v>43545</v>
          </cell>
        </row>
        <row r="92290">
          <cell r="O92290">
            <v>43545</v>
          </cell>
        </row>
        <row r="92291">
          <cell r="O92291">
            <v>43545</v>
          </cell>
        </row>
        <row r="92292">
          <cell r="O92292">
            <v>43545</v>
          </cell>
        </row>
        <row r="92293">
          <cell r="O92293">
            <v>43545</v>
          </cell>
        </row>
        <row r="92294">
          <cell r="O92294">
            <v>43545</v>
          </cell>
        </row>
        <row r="92295">
          <cell r="O92295">
            <v>43543</v>
          </cell>
        </row>
        <row r="92296">
          <cell r="O92296">
            <v>43543</v>
          </cell>
        </row>
        <row r="92297">
          <cell r="O92297">
            <v>43543</v>
          </cell>
        </row>
        <row r="92298">
          <cell r="O92298">
            <v>43543</v>
          </cell>
        </row>
        <row r="92299">
          <cell r="O92299">
            <v>43545</v>
          </cell>
        </row>
        <row r="92300">
          <cell r="O92300">
            <v>43545</v>
          </cell>
        </row>
        <row r="92301">
          <cell r="O92301">
            <v>43543</v>
          </cell>
        </row>
        <row r="92302">
          <cell r="O92302">
            <v>43543</v>
          </cell>
        </row>
        <row r="92303">
          <cell r="O92303">
            <v>43543</v>
          </cell>
        </row>
        <row r="92304">
          <cell r="O92304">
            <v>43545</v>
          </cell>
        </row>
        <row r="92305">
          <cell r="O92305">
            <v>43545</v>
          </cell>
        </row>
        <row r="92306">
          <cell r="O92306">
            <v>43545</v>
          </cell>
        </row>
        <row r="92307">
          <cell r="O92307">
            <v>43545</v>
          </cell>
        </row>
        <row r="92308">
          <cell r="O92308">
            <v>43545</v>
          </cell>
        </row>
        <row r="92309">
          <cell r="O92309">
            <v>43545</v>
          </cell>
        </row>
        <row r="92310">
          <cell r="O92310">
            <v>43545</v>
          </cell>
        </row>
        <row r="92311">
          <cell r="O92311">
            <v>43545</v>
          </cell>
        </row>
        <row r="92312">
          <cell r="O92312">
            <v>43545</v>
          </cell>
        </row>
        <row r="92313">
          <cell r="O92313">
            <v>43545</v>
          </cell>
        </row>
        <row r="92314">
          <cell r="O92314">
            <v>43545</v>
          </cell>
        </row>
        <row r="92315">
          <cell r="O92315">
            <v>43545</v>
          </cell>
        </row>
        <row r="92316">
          <cell r="O92316">
            <v>43545</v>
          </cell>
        </row>
        <row r="92317">
          <cell r="O92317">
            <v>43545</v>
          </cell>
        </row>
        <row r="92318">
          <cell r="O92318">
            <v>43545</v>
          </cell>
        </row>
        <row r="92319">
          <cell r="O92319">
            <v>43545</v>
          </cell>
        </row>
        <row r="92320">
          <cell r="O92320">
            <v>43545</v>
          </cell>
        </row>
        <row r="92321">
          <cell r="O92321">
            <v>43545</v>
          </cell>
        </row>
        <row r="92322">
          <cell r="O92322">
            <v>43545</v>
          </cell>
        </row>
        <row r="92323">
          <cell r="O92323">
            <v>43545</v>
          </cell>
        </row>
        <row r="92324">
          <cell r="O92324">
            <v>43545</v>
          </cell>
        </row>
        <row r="92325">
          <cell r="O92325">
            <v>43545</v>
          </cell>
        </row>
        <row r="92326">
          <cell r="O92326">
            <v>43545</v>
          </cell>
        </row>
        <row r="92327">
          <cell r="O92327">
            <v>43545</v>
          </cell>
        </row>
        <row r="92328">
          <cell r="O92328">
            <v>43545</v>
          </cell>
        </row>
        <row r="92329">
          <cell r="O92329">
            <v>43545</v>
          </cell>
        </row>
        <row r="92330">
          <cell r="O92330">
            <v>43545</v>
          </cell>
        </row>
        <row r="92331">
          <cell r="O92331">
            <v>43545</v>
          </cell>
        </row>
        <row r="92332">
          <cell r="O92332">
            <v>43545</v>
          </cell>
        </row>
        <row r="92333">
          <cell r="O92333">
            <v>43545</v>
          </cell>
        </row>
        <row r="92334">
          <cell r="O92334">
            <v>43545</v>
          </cell>
        </row>
        <row r="92335">
          <cell r="O92335">
            <v>43545</v>
          </cell>
        </row>
        <row r="92336">
          <cell r="O92336">
            <v>43545</v>
          </cell>
        </row>
        <row r="92337">
          <cell r="O92337">
            <v>43545</v>
          </cell>
        </row>
        <row r="92338">
          <cell r="O92338">
            <v>43545</v>
          </cell>
        </row>
        <row r="92339">
          <cell r="O92339">
            <v>43545</v>
          </cell>
        </row>
        <row r="92340">
          <cell r="O92340">
            <v>43545</v>
          </cell>
        </row>
        <row r="92341">
          <cell r="O92341">
            <v>43545</v>
          </cell>
        </row>
        <row r="92342">
          <cell r="O92342">
            <v>43545</v>
          </cell>
        </row>
        <row r="92343">
          <cell r="O92343">
            <v>43545</v>
          </cell>
        </row>
        <row r="92344">
          <cell r="O92344">
            <v>43545</v>
          </cell>
        </row>
        <row r="92345">
          <cell r="O92345">
            <v>43545</v>
          </cell>
        </row>
        <row r="92346">
          <cell r="O92346">
            <v>43545</v>
          </cell>
        </row>
        <row r="92347">
          <cell r="O92347">
            <v>43545</v>
          </cell>
        </row>
        <row r="92348">
          <cell r="O92348">
            <v>43545</v>
          </cell>
        </row>
        <row r="92349">
          <cell r="O92349">
            <v>43545</v>
          </cell>
        </row>
        <row r="92350">
          <cell r="O92350">
            <v>43545</v>
          </cell>
        </row>
        <row r="92351">
          <cell r="O92351">
            <v>43545</v>
          </cell>
        </row>
        <row r="92352">
          <cell r="O92352">
            <v>43545</v>
          </cell>
        </row>
        <row r="92353">
          <cell r="O92353">
            <v>43545</v>
          </cell>
        </row>
        <row r="92354">
          <cell r="O92354">
            <v>43545</v>
          </cell>
        </row>
        <row r="92355">
          <cell r="O92355">
            <v>43545</v>
          </cell>
        </row>
        <row r="92356">
          <cell r="O92356">
            <v>43545</v>
          </cell>
        </row>
        <row r="92357">
          <cell r="O92357">
            <v>43545</v>
          </cell>
        </row>
        <row r="92358">
          <cell r="O92358">
            <v>43545</v>
          </cell>
        </row>
        <row r="92359">
          <cell r="O92359">
            <v>43545</v>
          </cell>
        </row>
        <row r="92360">
          <cell r="O92360">
            <v>43545</v>
          </cell>
        </row>
        <row r="92361">
          <cell r="O92361">
            <v>43545</v>
          </cell>
        </row>
        <row r="92362">
          <cell r="O92362">
            <v>43545</v>
          </cell>
        </row>
        <row r="92363">
          <cell r="O92363">
            <v>43545</v>
          </cell>
        </row>
        <row r="92364">
          <cell r="O92364">
            <v>43545</v>
          </cell>
        </row>
        <row r="92365">
          <cell r="O92365">
            <v>43545</v>
          </cell>
        </row>
        <row r="92366">
          <cell r="O92366">
            <v>43545</v>
          </cell>
        </row>
        <row r="92367">
          <cell r="O92367">
            <v>43545</v>
          </cell>
        </row>
        <row r="92368">
          <cell r="O92368">
            <v>43545</v>
          </cell>
        </row>
        <row r="92369">
          <cell r="O92369">
            <v>43545</v>
          </cell>
        </row>
        <row r="92370">
          <cell r="O92370">
            <v>43545</v>
          </cell>
        </row>
        <row r="92371">
          <cell r="O92371">
            <v>43545</v>
          </cell>
        </row>
        <row r="92372">
          <cell r="O92372">
            <v>43545</v>
          </cell>
        </row>
        <row r="92373">
          <cell r="O92373">
            <v>43545</v>
          </cell>
        </row>
        <row r="92374">
          <cell r="O92374">
            <v>43545</v>
          </cell>
        </row>
        <row r="92375">
          <cell r="O92375">
            <v>43545</v>
          </cell>
        </row>
        <row r="92376">
          <cell r="O92376">
            <v>43545</v>
          </cell>
        </row>
        <row r="92377">
          <cell r="O92377">
            <v>43545</v>
          </cell>
        </row>
        <row r="92378">
          <cell r="O92378">
            <v>43545</v>
          </cell>
        </row>
        <row r="92379">
          <cell r="O92379">
            <v>43545</v>
          </cell>
        </row>
        <row r="92380">
          <cell r="O92380">
            <v>43545</v>
          </cell>
        </row>
        <row r="92381">
          <cell r="O92381">
            <v>43545</v>
          </cell>
        </row>
        <row r="92382">
          <cell r="O92382">
            <v>43545</v>
          </cell>
        </row>
        <row r="92383">
          <cell r="O92383">
            <v>43545</v>
          </cell>
        </row>
        <row r="92384">
          <cell r="O92384">
            <v>43545</v>
          </cell>
        </row>
        <row r="92385">
          <cell r="O92385">
            <v>43545</v>
          </cell>
        </row>
        <row r="92386">
          <cell r="O92386">
            <v>43545</v>
          </cell>
        </row>
        <row r="92387">
          <cell r="O92387">
            <v>43545</v>
          </cell>
        </row>
        <row r="92388">
          <cell r="O92388">
            <v>43545</v>
          </cell>
        </row>
        <row r="92389">
          <cell r="O92389">
            <v>43545</v>
          </cell>
        </row>
        <row r="92390">
          <cell r="O92390">
            <v>43545</v>
          </cell>
        </row>
        <row r="92391">
          <cell r="O92391">
            <v>43545</v>
          </cell>
        </row>
        <row r="92392">
          <cell r="O92392">
            <v>43545</v>
          </cell>
        </row>
        <row r="92393">
          <cell r="O92393">
            <v>43545</v>
          </cell>
        </row>
        <row r="92394">
          <cell r="O92394">
            <v>43545</v>
          </cell>
        </row>
        <row r="92395">
          <cell r="O92395">
            <v>43545</v>
          </cell>
        </row>
        <row r="92396">
          <cell r="O92396">
            <v>43545</v>
          </cell>
        </row>
        <row r="92397">
          <cell r="O92397">
            <v>43545</v>
          </cell>
        </row>
        <row r="92398">
          <cell r="O92398">
            <v>43545</v>
          </cell>
        </row>
        <row r="92399">
          <cell r="O92399">
            <v>43545</v>
          </cell>
        </row>
        <row r="92400">
          <cell r="O92400">
            <v>43545</v>
          </cell>
        </row>
        <row r="92401">
          <cell r="O92401">
            <v>43545</v>
          </cell>
        </row>
        <row r="92402">
          <cell r="O92402">
            <v>43545</v>
          </cell>
        </row>
        <row r="92403">
          <cell r="O92403">
            <v>43545</v>
          </cell>
        </row>
        <row r="92404">
          <cell r="O92404">
            <v>43545</v>
          </cell>
        </row>
        <row r="92405">
          <cell r="O92405">
            <v>43545</v>
          </cell>
        </row>
        <row r="92406">
          <cell r="O92406">
            <v>43545</v>
          </cell>
        </row>
        <row r="92407">
          <cell r="O92407">
            <v>43545</v>
          </cell>
        </row>
        <row r="92408">
          <cell r="O92408">
            <v>43545</v>
          </cell>
        </row>
        <row r="92409">
          <cell r="O92409">
            <v>43545</v>
          </cell>
        </row>
        <row r="92410">
          <cell r="O92410">
            <v>43545</v>
          </cell>
        </row>
        <row r="92411">
          <cell r="O92411">
            <v>43545</v>
          </cell>
        </row>
        <row r="92412">
          <cell r="O92412">
            <v>43545</v>
          </cell>
        </row>
        <row r="92413">
          <cell r="O92413">
            <v>43545</v>
          </cell>
        </row>
        <row r="92414">
          <cell r="O92414">
            <v>43545</v>
          </cell>
        </row>
        <row r="92415">
          <cell r="O92415">
            <v>43545</v>
          </cell>
        </row>
        <row r="92416">
          <cell r="O92416">
            <v>43545</v>
          </cell>
        </row>
        <row r="92417">
          <cell r="O92417">
            <v>43545</v>
          </cell>
        </row>
        <row r="92418">
          <cell r="O92418">
            <v>43545</v>
          </cell>
        </row>
        <row r="92419">
          <cell r="O92419">
            <v>43545</v>
          </cell>
        </row>
        <row r="92420">
          <cell r="O92420">
            <v>43545</v>
          </cell>
        </row>
        <row r="92421">
          <cell r="O92421">
            <v>43545</v>
          </cell>
        </row>
        <row r="92422">
          <cell r="O92422">
            <v>43545</v>
          </cell>
        </row>
        <row r="92423">
          <cell r="O92423">
            <v>43545</v>
          </cell>
        </row>
        <row r="92424">
          <cell r="O92424">
            <v>43545</v>
          </cell>
        </row>
        <row r="92425">
          <cell r="O92425">
            <v>43545</v>
          </cell>
        </row>
        <row r="92426">
          <cell r="O92426">
            <v>43545</v>
          </cell>
        </row>
        <row r="92427">
          <cell r="O92427">
            <v>43545</v>
          </cell>
        </row>
        <row r="92428">
          <cell r="O92428">
            <v>43545</v>
          </cell>
        </row>
        <row r="92429">
          <cell r="O92429">
            <v>43545</v>
          </cell>
        </row>
        <row r="92430">
          <cell r="O92430">
            <v>43545</v>
          </cell>
        </row>
        <row r="92431">
          <cell r="O92431">
            <v>43545</v>
          </cell>
        </row>
        <row r="92432">
          <cell r="O92432">
            <v>43545</v>
          </cell>
        </row>
        <row r="92433">
          <cell r="O92433">
            <v>43545</v>
          </cell>
        </row>
        <row r="92434">
          <cell r="O92434">
            <v>43545</v>
          </cell>
        </row>
        <row r="92435">
          <cell r="O92435">
            <v>43545</v>
          </cell>
        </row>
        <row r="92436">
          <cell r="O92436">
            <v>43545</v>
          </cell>
        </row>
        <row r="92437">
          <cell r="O92437">
            <v>43545</v>
          </cell>
        </row>
        <row r="92438">
          <cell r="O92438">
            <v>43545</v>
          </cell>
        </row>
        <row r="92439">
          <cell r="O92439">
            <v>43545</v>
          </cell>
        </row>
        <row r="92440">
          <cell r="O92440">
            <v>43545</v>
          </cell>
        </row>
        <row r="92441">
          <cell r="O92441">
            <v>43545</v>
          </cell>
        </row>
        <row r="92442">
          <cell r="O92442">
            <v>43545</v>
          </cell>
        </row>
        <row r="92443">
          <cell r="O92443">
            <v>43545</v>
          </cell>
        </row>
        <row r="92444">
          <cell r="O92444">
            <v>43545</v>
          </cell>
        </row>
        <row r="92445">
          <cell r="O92445">
            <v>43545</v>
          </cell>
        </row>
        <row r="92446">
          <cell r="O92446">
            <v>43545</v>
          </cell>
        </row>
        <row r="92447">
          <cell r="O92447">
            <v>43545</v>
          </cell>
        </row>
        <row r="92448">
          <cell r="O92448">
            <v>43545</v>
          </cell>
        </row>
        <row r="92449">
          <cell r="O92449">
            <v>43545</v>
          </cell>
        </row>
        <row r="92450">
          <cell r="O92450">
            <v>43545</v>
          </cell>
        </row>
        <row r="92451">
          <cell r="O92451">
            <v>43545</v>
          </cell>
        </row>
        <row r="92452">
          <cell r="O92452">
            <v>43545</v>
          </cell>
        </row>
        <row r="92453">
          <cell r="O92453">
            <v>43545</v>
          </cell>
        </row>
        <row r="92454">
          <cell r="O92454">
            <v>43545</v>
          </cell>
        </row>
        <row r="92455">
          <cell r="O92455">
            <v>43545</v>
          </cell>
        </row>
        <row r="92456">
          <cell r="O92456">
            <v>43545</v>
          </cell>
        </row>
        <row r="92457">
          <cell r="O92457">
            <v>43545</v>
          </cell>
        </row>
        <row r="92458">
          <cell r="O92458">
            <v>43545</v>
          </cell>
        </row>
        <row r="92459">
          <cell r="O92459">
            <v>43545</v>
          </cell>
        </row>
        <row r="92460">
          <cell r="O92460">
            <v>43545</v>
          </cell>
        </row>
        <row r="92461">
          <cell r="O92461">
            <v>43545</v>
          </cell>
        </row>
        <row r="92462">
          <cell r="O92462">
            <v>43545</v>
          </cell>
        </row>
        <row r="92463">
          <cell r="O92463">
            <v>43545</v>
          </cell>
        </row>
        <row r="92464">
          <cell r="O92464">
            <v>43545</v>
          </cell>
        </row>
        <row r="92465">
          <cell r="O92465">
            <v>43545</v>
          </cell>
        </row>
        <row r="92466">
          <cell r="O92466">
            <v>43545</v>
          </cell>
        </row>
        <row r="92467">
          <cell r="O92467">
            <v>43545</v>
          </cell>
        </row>
        <row r="92468">
          <cell r="O92468">
            <v>43545</v>
          </cell>
        </row>
        <row r="92469">
          <cell r="O92469">
            <v>43545</v>
          </cell>
        </row>
        <row r="92470">
          <cell r="O92470">
            <v>43545</v>
          </cell>
        </row>
        <row r="92471">
          <cell r="O92471">
            <v>43545</v>
          </cell>
        </row>
        <row r="92472">
          <cell r="O92472">
            <v>43545</v>
          </cell>
        </row>
        <row r="92473">
          <cell r="O92473">
            <v>43545</v>
          </cell>
        </row>
        <row r="92474">
          <cell r="O92474">
            <v>43545</v>
          </cell>
        </row>
        <row r="92475">
          <cell r="O92475">
            <v>43545</v>
          </cell>
        </row>
        <row r="92476">
          <cell r="O92476">
            <v>43545</v>
          </cell>
        </row>
        <row r="92477">
          <cell r="O92477">
            <v>43545</v>
          </cell>
        </row>
        <row r="92478">
          <cell r="O92478">
            <v>43545</v>
          </cell>
        </row>
        <row r="92479">
          <cell r="O92479">
            <v>43545</v>
          </cell>
        </row>
        <row r="92480">
          <cell r="O92480">
            <v>43545</v>
          </cell>
        </row>
        <row r="92481">
          <cell r="O92481">
            <v>43545</v>
          </cell>
        </row>
        <row r="92482">
          <cell r="O92482">
            <v>43545</v>
          </cell>
        </row>
        <row r="92483">
          <cell r="O92483">
            <v>43545</v>
          </cell>
        </row>
        <row r="92484">
          <cell r="O92484">
            <v>43545</v>
          </cell>
        </row>
        <row r="92485">
          <cell r="O92485">
            <v>43545</v>
          </cell>
        </row>
        <row r="92486">
          <cell r="O92486">
            <v>43545</v>
          </cell>
        </row>
        <row r="92487">
          <cell r="O92487">
            <v>43545</v>
          </cell>
        </row>
        <row r="92488">
          <cell r="O92488">
            <v>43545</v>
          </cell>
        </row>
        <row r="92489">
          <cell r="O92489">
            <v>43545</v>
          </cell>
        </row>
        <row r="92490">
          <cell r="O92490">
            <v>43545</v>
          </cell>
        </row>
        <row r="92491">
          <cell r="O92491">
            <v>43545</v>
          </cell>
        </row>
        <row r="92492">
          <cell r="O92492">
            <v>43545</v>
          </cell>
        </row>
        <row r="92493">
          <cell r="O92493">
            <v>43545</v>
          </cell>
        </row>
        <row r="92494">
          <cell r="O92494">
            <v>43545</v>
          </cell>
        </row>
        <row r="92495">
          <cell r="O92495">
            <v>43545</v>
          </cell>
        </row>
        <row r="92496">
          <cell r="O92496">
            <v>43545</v>
          </cell>
        </row>
        <row r="92497">
          <cell r="O92497">
            <v>43545</v>
          </cell>
        </row>
        <row r="92498">
          <cell r="O92498">
            <v>43545</v>
          </cell>
        </row>
        <row r="92499">
          <cell r="O92499">
            <v>43545</v>
          </cell>
        </row>
        <row r="92500">
          <cell r="O92500">
            <v>43545</v>
          </cell>
        </row>
        <row r="92501">
          <cell r="O92501">
            <v>43545</v>
          </cell>
        </row>
        <row r="92502">
          <cell r="O92502">
            <v>43545</v>
          </cell>
        </row>
        <row r="92503">
          <cell r="O92503">
            <v>43545</v>
          </cell>
        </row>
        <row r="92504">
          <cell r="O92504">
            <v>43545</v>
          </cell>
        </row>
        <row r="92505">
          <cell r="O92505">
            <v>43545</v>
          </cell>
        </row>
        <row r="92506">
          <cell r="O92506">
            <v>43545</v>
          </cell>
        </row>
        <row r="92507">
          <cell r="O92507">
            <v>43545</v>
          </cell>
        </row>
        <row r="92508">
          <cell r="O92508">
            <v>43545</v>
          </cell>
        </row>
        <row r="92509">
          <cell r="O92509">
            <v>43545</v>
          </cell>
        </row>
        <row r="92510">
          <cell r="O92510">
            <v>43545</v>
          </cell>
        </row>
        <row r="92511">
          <cell r="O92511">
            <v>43545</v>
          </cell>
        </row>
        <row r="92512">
          <cell r="O92512">
            <v>43545</v>
          </cell>
        </row>
        <row r="92513">
          <cell r="O92513">
            <v>43545</v>
          </cell>
        </row>
        <row r="92514">
          <cell r="O92514">
            <v>43545</v>
          </cell>
        </row>
        <row r="92515">
          <cell r="O92515">
            <v>43545</v>
          </cell>
        </row>
        <row r="92516">
          <cell r="O92516">
            <v>43545</v>
          </cell>
        </row>
        <row r="92517">
          <cell r="O92517">
            <v>43545</v>
          </cell>
        </row>
        <row r="92518">
          <cell r="O92518">
            <v>43545</v>
          </cell>
        </row>
        <row r="92519">
          <cell r="O92519">
            <v>43545</v>
          </cell>
        </row>
        <row r="92520">
          <cell r="O92520">
            <v>43545</v>
          </cell>
        </row>
        <row r="92521">
          <cell r="O92521">
            <v>43545</v>
          </cell>
        </row>
        <row r="92522">
          <cell r="O92522">
            <v>43545</v>
          </cell>
        </row>
        <row r="92523">
          <cell r="O92523">
            <v>43545</v>
          </cell>
        </row>
        <row r="92524">
          <cell r="O92524">
            <v>43545</v>
          </cell>
        </row>
        <row r="92525">
          <cell r="O92525">
            <v>43545</v>
          </cell>
        </row>
        <row r="92526">
          <cell r="O92526">
            <v>43545</v>
          </cell>
        </row>
        <row r="92527">
          <cell r="O92527">
            <v>43545</v>
          </cell>
        </row>
        <row r="92528">
          <cell r="O92528">
            <v>43545</v>
          </cell>
        </row>
        <row r="92529">
          <cell r="O92529">
            <v>43545</v>
          </cell>
        </row>
        <row r="92530">
          <cell r="O92530">
            <v>43545</v>
          </cell>
        </row>
        <row r="92531">
          <cell r="O92531">
            <v>43545</v>
          </cell>
        </row>
        <row r="92532">
          <cell r="O92532">
            <v>43545</v>
          </cell>
        </row>
        <row r="92533">
          <cell r="O92533">
            <v>43545</v>
          </cell>
        </row>
        <row r="92534">
          <cell r="O92534">
            <v>43545</v>
          </cell>
        </row>
        <row r="92535">
          <cell r="O92535">
            <v>43545</v>
          </cell>
        </row>
        <row r="92536">
          <cell r="O92536">
            <v>43545</v>
          </cell>
        </row>
        <row r="92537">
          <cell r="O92537">
            <v>43545</v>
          </cell>
        </row>
        <row r="92538">
          <cell r="O92538">
            <v>43545</v>
          </cell>
        </row>
        <row r="92539">
          <cell r="O92539">
            <v>43545</v>
          </cell>
        </row>
        <row r="92540">
          <cell r="O92540">
            <v>43545</v>
          </cell>
        </row>
        <row r="92541">
          <cell r="O92541">
            <v>43545</v>
          </cell>
        </row>
        <row r="92542">
          <cell r="O92542">
            <v>43545</v>
          </cell>
        </row>
        <row r="92543">
          <cell r="O92543">
            <v>43545</v>
          </cell>
        </row>
        <row r="92544">
          <cell r="O92544">
            <v>43545</v>
          </cell>
        </row>
        <row r="92545">
          <cell r="O92545">
            <v>43545</v>
          </cell>
        </row>
        <row r="92546">
          <cell r="O92546">
            <v>43545</v>
          </cell>
        </row>
        <row r="92547">
          <cell r="O92547">
            <v>43545</v>
          </cell>
        </row>
        <row r="92548">
          <cell r="O92548">
            <v>43545</v>
          </cell>
        </row>
        <row r="92549">
          <cell r="O92549">
            <v>43545</v>
          </cell>
        </row>
        <row r="92550">
          <cell r="O92550">
            <v>43545</v>
          </cell>
        </row>
        <row r="92551">
          <cell r="O92551">
            <v>43545</v>
          </cell>
        </row>
        <row r="92552">
          <cell r="O92552">
            <v>43545</v>
          </cell>
        </row>
        <row r="92553">
          <cell r="O92553">
            <v>43545</v>
          </cell>
        </row>
        <row r="92554">
          <cell r="O92554">
            <v>43545</v>
          </cell>
        </row>
        <row r="92555">
          <cell r="O92555">
            <v>43545</v>
          </cell>
        </row>
        <row r="92556">
          <cell r="O92556">
            <v>43545</v>
          </cell>
        </row>
        <row r="92557">
          <cell r="O92557">
            <v>43545</v>
          </cell>
        </row>
        <row r="92558">
          <cell r="O92558">
            <v>43545</v>
          </cell>
        </row>
        <row r="92559">
          <cell r="O92559">
            <v>43545</v>
          </cell>
        </row>
        <row r="92560">
          <cell r="O92560">
            <v>43545</v>
          </cell>
        </row>
        <row r="92561">
          <cell r="O92561">
            <v>43545</v>
          </cell>
        </row>
        <row r="92562">
          <cell r="O92562">
            <v>43545</v>
          </cell>
        </row>
        <row r="92563">
          <cell r="O92563">
            <v>43545</v>
          </cell>
        </row>
        <row r="92564">
          <cell r="O92564">
            <v>43545</v>
          </cell>
        </row>
        <row r="92565">
          <cell r="O92565">
            <v>43545</v>
          </cell>
        </row>
        <row r="92566">
          <cell r="O92566">
            <v>43545</v>
          </cell>
        </row>
        <row r="92567">
          <cell r="O92567">
            <v>43545</v>
          </cell>
        </row>
        <row r="92568">
          <cell r="O92568">
            <v>43545</v>
          </cell>
        </row>
        <row r="92569">
          <cell r="O92569">
            <v>43545</v>
          </cell>
        </row>
        <row r="92570">
          <cell r="O92570">
            <v>43545</v>
          </cell>
        </row>
        <row r="92571">
          <cell r="O92571">
            <v>43545</v>
          </cell>
        </row>
        <row r="92572">
          <cell r="O92572">
            <v>43545</v>
          </cell>
        </row>
        <row r="92573">
          <cell r="O92573">
            <v>43545</v>
          </cell>
        </row>
        <row r="92574">
          <cell r="O92574">
            <v>43545</v>
          </cell>
        </row>
        <row r="92575">
          <cell r="O92575">
            <v>43545</v>
          </cell>
        </row>
        <row r="92576">
          <cell r="O92576">
            <v>43545</v>
          </cell>
        </row>
        <row r="92577">
          <cell r="O92577">
            <v>43545</v>
          </cell>
        </row>
        <row r="92578">
          <cell r="O92578">
            <v>43545</v>
          </cell>
        </row>
        <row r="92579">
          <cell r="O92579">
            <v>43545</v>
          </cell>
        </row>
        <row r="92580">
          <cell r="O92580">
            <v>43545</v>
          </cell>
        </row>
        <row r="92581">
          <cell r="O92581">
            <v>43545</v>
          </cell>
        </row>
        <row r="92582">
          <cell r="O92582">
            <v>43545</v>
          </cell>
        </row>
        <row r="92583">
          <cell r="O92583">
            <v>43545</v>
          </cell>
        </row>
        <row r="92584">
          <cell r="O92584">
            <v>43545</v>
          </cell>
        </row>
        <row r="92585">
          <cell r="O92585">
            <v>43545</v>
          </cell>
        </row>
        <row r="92586">
          <cell r="O92586">
            <v>43545</v>
          </cell>
        </row>
        <row r="92587">
          <cell r="O92587">
            <v>43545</v>
          </cell>
        </row>
        <row r="92588">
          <cell r="O92588">
            <v>43545</v>
          </cell>
        </row>
        <row r="92589">
          <cell r="O92589">
            <v>43545</v>
          </cell>
        </row>
        <row r="92590">
          <cell r="O92590">
            <v>43545</v>
          </cell>
        </row>
        <row r="92591">
          <cell r="O92591">
            <v>43545</v>
          </cell>
        </row>
        <row r="92592">
          <cell r="O92592">
            <v>43545</v>
          </cell>
        </row>
        <row r="92593">
          <cell r="O92593">
            <v>43545</v>
          </cell>
        </row>
        <row r="92594">
          <cell r="O92594">
            <v>43545</v>
          </cell>
        </row>
        <row r="92595">
          <cell r="O92595">
            <v>43545</v>
          </cell>
        </row>
        <row r="92596">
          <cell r="O92596">
            <v>43545</v>
          </cell>
        </row>
        <row r="92597">
          <cell r="O92597">
            <v>43545</v>
          </cell>
        </row>
        <row r="92598">
          <cell r="O92598">
            <v>43545</v>
          </cell>
        </row>
        <row r="92599">
          <cell r="O92599">
            <v>43545</v>
          </cell>
        </row>
        <row r="92600">
          <cell r="O92600">
            <v>43545</v>
          </cell>
        </row>
        <row r="92601">
          <cell r="O92601">
            <v>43545</v>
          </cell>
        </row>
        <row r="92602">
          <cell r="O92602">
            <v>43545</v>
          </cell>
        </row>
        <row r="92603">
          <cell r="O92603">
            <v>43545</v>
          </cell>
        </row>
        <row r="92604">
          <cell r="O92604">
            <v>43545</v>
          </cell>
        </row>
        <row r="92605">
          <cell r="O92605">
            <v>43545</v>
          </cell>
        </row>
        <row r="92606">
          <cell r="O92606">
            <v>43545</v>
          </cell>
        </row>
        <row r="92607">
          <cell r="O92607">
            <v>43545</v>
          </cell>
        </row>
        <row r="92608">
          <cell r="O92608">
            <v>43545</v>
          </cell>
        </row>
        <row r="92609">
          <cell r="O92609">
            <v>43545</v>
          </cell>
        </row>
        <row r="92610">
          <cell r="O92610">
            <v>43545</v>
          </cell>
        </row>
        <row r="92611">
          <cell r="O92611">
            <v>43545</v>
          </cell>
        </row>
        <row r="92612">
          <cell r="O92612">
            <v>43545</v>
          </cell>
        </row>
        <row r="92613">
          <cell r="O92613">
            <v>43545</v>
          </cell>
        </row>
        <row r="92614">
          <cell r="O92614">
            <v>43545</v>
          </cell>
        </row>
        <row r="92615">
          <cell r="O92615">
            <v>43545</v>
          </cell>
        </row>
        <row r="92616">
          <cell r="O92616">
            <v>43545</v>
          </cell>
        </row>
        <row r="92617">
          <cell r="O92617">
            <v>43545</v>
          </cell>
        </row>
        <row r="92618">
          <cell r="O92618">
            <v>43545</v>
          </cell>
        </row>
        <row r="92619">
          <cell r="O92619">
            <v>43545</v>
          </cell>
        </row>
        <row r="92620">
          <cell r="O92620">
            <v>43545</v>
          </cell>
        </row>
        <row r="92621">
          <cell r="O92621">
            <v>43545</v>
          </cell>
        </row>
        <row r="92622">
          <cell r="O92622">
            <v>43545</v>
          </cell>
        </row>
        <row r="92623">
          <cell r="O92623">
            <v>43545</v>
          </cell>
        </row>
        <row r="92624">
          <cell r="O92624">
            <v>43545</v>
          </cell>
        </row>
        <row r="92625">
          <cell r="O92625">
            <v>43545</v>
          </cell>
        </row>
        <row r="92626">
          <cell r="O92626">
            <v>43545</v>
          </cell>
        </row>
        <row r="92627">
          <cell r="O92627">
            <v>43545</v>
          </cell>
        </row>
        <row r="92628">
          <cell r="O92628">
            <v>43545</v>
          </cell>
        </row>
        <row r="92629">
          <cell r="O92629">
            <v>43545</v>
          </cell>
        </row>
        <row r="92630">
          <cell r="O92630">
            <v>43545</v>
          </cell>
        </row>
        <row r="92631">
          <cell r="O92631">
            <v>43545</v>
          </cell>
        </row>
        <row r="92632">
          <cell r="O92632">
            <v>43545</v>
          </cell>
        </row>
        <row r="92633">
          <cell r="O92633">
            <v>43545</v>
          </cell>
        </row>
        <row r="92634">
          <cell r="O92634">
            <v>43545</v>
          </cell>
        </row>
        <row r="92635">
          <cell r="O92635">
            <v>43545</v>
          </cell>
        </row>
        <row r="92636">
          <cell r="O92636">
            <v>43545</v>
          </cell>
        </row>
        <row r="92637">
          <cell r="O92637">
            <v>43545</v>
          </cell>
        </row>
        <row r="92638">
          <cell r="O92638">
            <v>43545</v>
          </cell>
        </row>
        <row r="92639">
          <cell r="O92639">
            <v>43545</v>
          </cell>
        </row>
        <row r="92640">
          <cell r="O92640">
            <v>43545</v>
          </cell>
        </row>
        <row r="92641">
          <cell r="O92641">
            <v>43545</v>
          </cell>
        </row>
        <row r="92642">
          <cell r="O92642">
            <v>43545</v>
          </cell>
        </row>
        <row r="92643">
          <cell r="O92643">
            <v>43545</v>
          </cell>
        </row>
        <row r="92644">
          <cell r="O92644">
            <v>43545</v>
          </cell>
        </row>
        <row r="92645">
          <cell r="O92645">
            <v>43545</v>
          </cell>
        </row>
        <row r="92646">
          <cell r="O92646">
            <v>43545</v>
          </cell>
        </row>
        <row r="92647">
          <cell r="O92647">
            <v>43545</v>
          </cell>
        </row>
        <row r="92648">
          <cell r="O92648">
            <v>43545</v>
          </cell>
        </row>
        <row r="92649">
          <cell r="O92649">
            <v>43545</v>
          </cell>
        </row>
        <row r="92650">
          <cell r="O92650">
            <v>43545</v>
          </cell>
        </row>
        <row r="92651">
          <cell r="O92651">
            <v>43545</v>
          </cell>
        </row>
        <row r="92652">
          <cell r="O92652">
            <v>43545</v>
          </cell>
        </row>
        <row r="92653">
          <cell r="O92653">
            <v>43545</v>
          </cell>
        </row>
        <row r="92654">
          <cell r="O92654">
            <v>43545</v>
          </cell>
        </row>
        <row r="92655">
          <cell r="O92655">
            <v>43545</v>
          </cell>
        </row>
        <row r="92656">
          <cell r="O92656">
            <v>43545</v>
          </cell>
        </row>
        <row r="92657">
          <cell r="O92657">
            <v>43545</v>
          </cell>
        </row>
        <row r="92658">
          <cell r="O92658">
            <v>43545</v>
          </cell>
        </row>
        <row r="92659">
          <cell r="O92659">
            <v>43545</v>
          </cell>
        </row>
        <row r="92660">
          <cell r="O92660">
            <v>43545</v>
          </cell>
        </row>
        <row r="92661">
          <cell r="O92661">
            <v>43545</v>
          </cell>
        </row>
        <row r="92662">
          <cell r="O92662">
            <v>43545</v>
          </cell>
        </row>
        <row r="92663">
          <cell r="O92663">
            <v>43545</v>
          </cell>
        </row>
        <row r="92664">
          <cell r="O92664">
            <v>43545</v>
          </cell>
        </row>
        <row r="92665">
          <cell r="O92665">
            <v>43545</v>
          </cell>
        </row>
        <row r="92666">
          <cell r="O92666">
            <v>43545</v>
          </cell>
        </row>
        <row r="92667">
          <cell r="O92667">
            <v>43545</v>
          </cell>
        </row>
        <row r="92668">
          <cell r="O92668">
            <v>43545</v>
          </cell>
        </row>
        <row r="92669">
          <cell r="O92669">
            <v>43545</v>
          </cell>
        </row>
        <row r="92670">
          <cell r="O92670">
            <v>43545</v>
          </cell>
        </row>
        <row r="92671">
          <cell r="O92671">
            <v>43545</v>
          </cell>
        </row>
        <row r="92672">
          <cell r="O92672">
            <v>43545</v>
          </cell>
        </row>
        <row r="92673">
          <cell r="O92673">
            <v>43545</v>
          </cell>
        </row>
        <row r="92674">
          <cell r="O92674">
            <v>43545</v>
          </cell>
        </row>
        <row r="92675">
          <cell r="O92675">
            <v>43545</v>
          </cell>
        </row>
        <row r="92676">
          <cell r="O92676">
            <v>43545</v>
          </cell>
        </row>
        <row r="92677">
          <cell r="O92677">
            <v>43545</v>
          </cell>
        </row>
        <row r="92678">
          <cell r="O92678">
            <v>43545</v>
          </cell>
        </row>
        <row r="92679">
          <cell r="O92679">
            <v>43549</v>
          </cell>
        </row>
        <row r="92680">
          <cell r="O92680">
            <v>43549</v>
          </cell>
        </row>
        <row r="92681">
          <cell r="O92681">
            <v>43545</v>
          </cell>
        </row>
        <row r="92682">
          <cell r="O92682">
            <v>43545</v>
          </cell>
        </row>
        <row r="92683">
          <cell r="O92683">
            <v>43545</v>
          </cell>
        </row>
        <row r="92684">
          <cell r="O92684">
            <v>43545</v>
          </cell>
        </row>
        <row r="92685">
          <cell r="O92685">
            <v>43545</v>
          </cell>
        </row>
        <row r="92686">
          <cell r="O92686">
            <v>43545</v>
          </cell>
        </row>
        <row r="92687">
          <cell r="O92687">
            <v>43545</v>
          </cell>
        </row>
        <row r="92688">
          <cell r="O92688">
            <v>43545</v>
          </cell>
        </row>
        <row r="92689">
          <cell r="O92689">
            <v>43545</v>
          </cell>
        </row>
        <row r="92690">
          <cell r="O92690">
            <v>43532</v>
          </cell>
        </row>
        <row r="92691">
          <cell r="O92691">
            <v>43532</v>
          </cell>
        </row>
        <row r="92692">
          <cell r="O92692">
            <v>43532</v>
          </cell>
        </row>
        <row r="92693">
          <cell r="O92693">
            <v>43532</v>
          </cell>
        </row>
        <row r="92694">
          <cell r="O92694">
            <v>43532</v>
          </cell>
        </row>
        <row r="92695">
          <cell r="O92695">
            <v>43532</v>
          </cell>
        </row>
        <row r="92696">
          <cell r="O92696">
            <v>43532</v>
          </cell>
        </row>
        <row r="92697">
          <cell r="O92697">
            <v>43532</v>
          </cell>
        </row>
        <row r="92698">
          <cell r="O92698">
            <v>43532</v>
          </cell>
        </row>
        <row r="92699">
          <cell r="O92699">
            <v>43532</v>
          </cell>
        </row>
        <row r="92700">
          <cell r="O92700">
            <v>43532</v>
          </cell>
        </row>
        <row r="92701">
          <cell r="O92701">
            <v>43532</v>
          </cell>
        </row>
        <row r="92702">
          <cell r="O92702">
            <v>43532</v>
          </cell>
        </row>
        <row r="92703">
          <cell r="O92703">
            <v>43532</v>
          </cell>
        </row>
        <row r="92704">
          <cell r="O92704">
            <v>43532</v>
          </cell>
        </row>
        <row r="92705">
          <cell r="O92705">
            <v>43532</v>
          </cell>
        </row>
        <row r="92706">
          <cell r="O92706">
            <v>43532</v>
          </cell>
        </row>
        <row r="92707">
          <cell r="O92707">
            <v>43532</v>
          </cell>
        </row>
        <row r="92708">
          <cell r="O92708">
            <v>43532</v>
          </cell>
        </row>
        <row r="92709">
          <cell r="O92709">
            <v>43532</v>
          </cell>
        </row>
        <row r="92710">
          <cell r="O92710">
            <v>43532</v>
          </cell>
        </row>
        <row r="92711">
          <cell r="O92711">
            <v>43532</v>
          </cell>
        </row>
        <row r="92712">
          <cell r="O92712">
            <v>43532</v>
          </cell>
        </row>
        <row r="92713">
          <cell r="O92713">
            <v>43532</v>
          </cell>
        </row>
        <row r="92714">
          <cell r="O92714">
            <v>43532</v>
          </cell>
        </row>
        <row r="92715">
          <cell r="O92715">
            <v>43532</v>
          </cell>
        </row>
        <row r="92716">
          <cell r="O92716">
            <v>43532</v>
          </cell>
        </row>
        <row r="92717">
          <cell r="O92717">
            <v>43532</v>
          </cell>
        </row>
        <row r="92718">
          <cell r="O92718">
            <v>43532</v>
          </cell>
        </row>
        <row r="92719">
          <cell r="O92719">
            <v>43532</v>
          </cell>
        </row>
        <row r="92720">
          <cell r="O92720">
            <v>43532</v>
          </cell>
        </row>
        <row r="92721">
          <cell r="O92721">
            <v>43532</v>
          </cell>
        </row>
        <row r="92722">
          <cell r="O92722">
            <v>43532</v>
          </cell>
        </row>
        <row r="92723">
          <cell r="O92723">
            <v>43532</v>
          </cell>
        </row>
        <row r="92724">
          <cell r="O92724">
            <v>43532</v>
          </cell>
        </row>
        <row r="92725">
          <cell r="O92725">
            <v>43532</v>
          </cell>
        </row>
        <row r="92726">
          <cell r="O92726">
            <v>43532</v>
          </cell>
        </row>
        <row r="92727">
          <cell r="O92727">
            <v>43532</v>
          </cell>
        </row>
        <row r="92728">
          <cell r="O92728">
            <v>43532</v>
          </cell>
        </row>
        <row r="92729">
          <cell r="O92729">
            <v>43542</v>
          </cell>
        </row>
        <row r="92730">
          <cell r="O92730">
            <v>43542</v>
          </cell>
        </row>
        <row r="92731">
          <cell r="O92731">
            <v>43542</v>
          </cell>
        </row>
        <row r="92732">
          <cell r="O92732">
            <v>43542</v>
          </cell>
        </row>
        <row r="92733">
          <cell r="O92733">
            <v>43542</v>
          </cell>
        </row>
        <row r="92734">
          <cell r="O92734">
            <v>43542</v>
          </cell>
        </row>
        <row r="92735">
          <cell r="O92735">
            <v>43542</v>
          </cell>
        </row>
        <row r="92736">
          <cell r="O92736">
            <v>43542</v>
          </cell>
        </row>
        <row r="92737">
          <cell r="O92737">
            <v>43542</v>
          </cell>
        </row>
        <row r="92738">
          <cell r="O92738">
            <v>43542</v>
          </cell>
        </row>
        <row r="92739">
          <cell r="O92739">
            <v>43542</v>
          </cell>
        </row>
        <row r="92740">
          <cell r="O92740">
            <v>43542</v>
          </cell>
        </row>
        <row r="92741">
          <cell r="O92741">
            <v>43542</v>
          </cell>
        </row>
        <row r="92742">
          <cell r="O92742">
            <v>43542</v>
          </cell>
        </row>
        <row r="92743">
          <cell r="O92743">
            <v>43532</v>
          </cell>
        </row>
        <row r="92744">
          <cell r="O92744">
            <v>43532</v>
          </cell>
        </row>
        <row r="92745">
          <cell r="O92745">
            <v>43532</v>
          </cell>
        </row>
        <row r="92746">
          <cell r="O92746">
            <v>43532</v>
          </cell>
        </row>
        <row r="92747">
          <cell r="O92747">
            <v>43532</v>
          </cell>
        </row>
        <row r="92748">
          <cell r="O92748">
            <v>43532</v>
          </cell>
        </row>
        <row r="92749">
          <cell r="O92749">
            <v>43532</v>
          </cell>
        </row>
        <row r="92750">
          <cell r="O92750">
            <v>43532</v>
          </cell>
        </row>
        <row r="92751">
          <cell r="O92751">
            <v>43532</v>
          </cell>
        </row>
        <row r="92752">
          <cell r="O92752">
            <v>43532</v>
          </cell>
        </row>
        <row r="92753">
          <cell r="O92753">
            <v>43532</v>
          </cell>
        </row>
        <row r="92754">
          <cell r="O92754">
            <v>43532</v>
          </cell>
        </row>
        <row r="92755">
          <cell r="O92755">
            <v>43532</v>
          </cell>
        </row>
        <row r="92756">
          <cell r="O92756">
            <v>43532</v>
          </cell>
        </row>
        <row r="92757">
          <cell r="O92757">
            <v>43532</v>
          </cell>
        </row>
        <row r="92758">
          <cell r="O92758">
            <v>43532</v>
          </cell>
        </row>
        <row r="92759">
          <cell r="O92759">
            <v>43532</v>
          </cell>
        </row>
        <row r="92760">
          <cell r="O92760">
            <v>43532</v>
          </cell>
        </row>
        <row r="92761">
          <cell r="O92761">
            <v>43532</v>
          </cell>
        </row>
        <row r="92762">
          <cell r="O92762">
            <v>43532</v>
          </cell>
        </row>
        <row r="92763">
          <cell r="O92763">
            <v>43532</v>
          </cell>
        </row>
        <row r="92764">
          <cell r="O92764">
            <v>43532</v>
          </cell>
        </row>
        <row r="92765">
          <cell r="O92765">
            <v>43532</v>
          </cell>
        </row>
        <row r="92766">
          <cell r="O92766">
            <v>43532</v>
          </cell>
        </row>
        <row r="92767">
          <cell r="O92767">
            <v>43532</v>
          </cell>
        </row>
        <row r="92768">
          <cell r="O92768">
            <v>43532</v>
          </cell>
        </row>
        <row r="92769">
          <cell r="O92769">
            <v>43532</v>
          </cell>
        </row>
        <row r="92770">
          <cell r="O92770">
            <v>43532</v>
          </cell>
        </row>
        <row r="92771">
          <cell r="O92771">
            <v>43532</v>
          </cell>
        </row>
        <row r="92772">
          <cell r="O92772">
            <v>43532</v>
          </cell>
        </row>
        <row r="92773">
          <cell r="O92773">
            <v>43532</v>
          </cell>
        </row>
        <row r="92774">
          <cell r="O92774">
            <v>43532</v>
          </cell>
        </row>
        <row r="92775">
          <cell r="O92775">
            <v>43532</v>
          </cell>
        </row>
        <row r="92776">
          <cell r="O92776">
            <v>43532</v>
          </cell>
        </row>
        <row r="92777">
          <cell r="O92777">
            <v>43532</v>
          </cell>
        </row>
        <row r="92778">
          <cell r="O92778">
            <v>43532</v>
          </cell>
        </row>
        <row r="92779">
          <cell r="O92779">
            <v>43532</v>
          </cell>
        </row>
        <row r="92780">
          <cell r="O92780">
            <v>43532</v>
          </cell>
        </row>
        <row r="92781">
          <cell r="O92781">
            <v>43532</v>
          </cell>
        </row>
        <row r="92782">
          <cell r="O92782">
            <v>43532</v>
          </cell>
        </row>
        <row r="92783">
          <cell r="O92783">
            <v>43532</v>
          </cell>
        </row>
        <row r="92784">
          <cell r="O92784">
            <v>43532</v>
          </cell>
        </row>
        <row r="92785">
          <cell r="O92785">
            <v>43532</v>
          </cell>
        </row>
        <row r="92786">
          <cell r="O92786">
            <v>43532</v>
          </cell>
        </row>
        <row r="92787">
          <cell r="O92787">
            <v>43532</v>
          </cell>
        </row>
        <row r="92788">
          <cell r="O92788">
            <v>43532</v>
          </cell>
        </row>
        <row r="92789">
          <cell r="O92789">
            <v>43532</v>
          </cell>
        </row>
        <row r="92790">
          <cell r="O92790">
            <v>43532</v>
          </cell>
        </row>
        <row r="92791">
          <cell r="O92791">
            <v>43532</v>
          </cell>
        </row>
        <row r="92792">
          <cell r="O92792">
            <v>43532</v>
          </cell>
        </row>
        <row r="92793">
          <cell r="O92793">
            <v>43543</v>
          </cell>
        </row>
        <row r="92794">
          <cell r="O92794">
            <v>43543</v>
          </cell>
        </row>
        <row r="92795">
          <cell r="O92795">
            <v>43543</v>
          </cell>
        </row>
        <row r="92796">
          <cell r="O92796">
            <v>43543</v>
          </cell>
        </row>
        <row r="92797">
          <cell r="O92797">
            <v>43543</v>
          </cell>
        </row>
        <row r="92798">
          <cell r="O92798">
            <v>43543</v>
          </cell>
        </row>
        <row r="92799">
          <cell r="O92799">
            <v>43543</v>
          </cell>
        </row>
        <row r="92800">
          <cell r="O92800">
            <v>43543</v>
          </cell>
        </row>
        <row r="92801">
          <cell r="O92801">
            <v>43543</v>
          </cell>
        </row>
        <row r="92802">
          <cell r="O92802">
            <v>43543</v>
          </cell>
        </row>
        <row r="92803">
          <cell r="O92803">
            <v>43543</v>
          </cell>
        </row>
        <row r="92804">
          <cell r="O92804">
            <v>43543</v>
          </cell>
        </row>
        <row r="92805">
          <cell r="O92805">
            <v>43543</v>
          </cell>
        </row>
        <row r="92806">
          <cell r="O92806">
            <v>43543</v>
          </cell>
        </row>
        <row r="92807">
          <cell r="O92807">
            <v>43532</v>
          </cell>
        </row>
        <row r="92808">
          <cell r="O92808">
            <v>43532</v>
          </cell>
        </row>
        <row r="92809">
          <cell r="O92809">
            <v>43532</v>
          </cell>
        </row>
        <row r="92810">
          <cell r="O92810">
            <v>43532</v>
          </cell>
        </row>
        <row r="92811">
          <cell r="O92811">
            <v>43532</v>
          </cell>
        </row>
        <row r="92812">
          <cell r="O92812">
            <v>43532</v>
          </cell>
        </row>
        <row r="92813">
          <cell r="O92813">
            <v>43532</v>
          </cell>
        </row>
        <row r="92814">
          <cell r="O92814">
            <v>43532</v>
          </cell>
        </row>
        <row r="92815">
          <cell r="O92815">
            <v>43532</v>
          </cell>
        </row>
        <row r="92816">
          <cell r="O92816">
            <v>43532</v>
          </cell>
        </row>
        <row r="92817">
          <cell r="O92817">
            <v>43532</v>
          </cell>
        </row>
        <row r="92818">
          <cell r="O92818">
            <v>43532</v>
          </cell>
        </row>
        <row r="92819">
          <cell r="O92819">
            <v>43532</v>
          </cell>
        </row>
        <row r="92820">
          <cell r="O92820">
            <v>43532</v>
          </cell>
        </row>
        <row r="92821">
          <cell r="O92821">
            <v>43532</v>
          </cell>
        </row>
        <row r="92822">
          <cell r="O92822">
            <v>43532</v>
          </cell>
        </row>
        <row r="92823">
          <cell r="O92823">
            <v>43532</v>
          </cell>
        </row>
        <row r="92824">
          <cell r="O92824">
            <v>43532</v>
          </cell>
        </row>
        <row r="92825">
          <cell r="O92825">
            <v>43532</v>
          </cell>
        </row>
        <row r="92826">
          <cell r="O92826">
            <v>43538</v>
          </cell>
        </row>
        <row r="92827">
          <cell r="O92827">
            <v>43538</v>
          </cell>
        </row>
        <row r="92828">
          <cell r="O92828">
            <v>43538</v>
          </cell>
        </row>
        <row r="92829">
          <cell r="O92829">
            <v>43538</v>
          </cell>
        </row>
        <row r="92830">
          <cell r="O92830">
            <v>43538</v>
          </cell>
        </row>
        <row r="92831">
          <cell r="O92831">
            <v>43542</v>
          </cell>
        </row>
        <row r="92832">
          <cell r="O92832">
            <v>43542</v>
          </cell>
        </row>
        <row r="92833">
          <cell r="O92833">
            <v>43542</v>
          </cell>
        </row>
        <row r="92834">
          <cell r="O92834">
            <v>43542</v>
          </cell>
        </row>
        <row r="92835">
          <cell r="O92835">
            <v>43542</v>
          </cell>
        </row>
        <row r="92836">
          <cell r="O92836">
            <v>43542</v>
          </cell>
        </row>
        <row r="92837">
          <cell r="O92837">
            <v>43542</v>
          </cell>
        </row>
        <row r="92838">
          <cell r="O92838">
            <v>43542</v>
          </cell>
        </row>
        <row r="92839">
          <cell r="O92839">
            <v>43542</v>
          </cell>
        </row>
        <row r="92840">
          <cell r="O92840">
            <v>43542</v>
          </cell>
        </row>
        <row r="92841">
          <cell r="O92841">
            <v>43542</v>
          </cell>
        </row>
        <row r="92842">
          <cell r="O92842">
            <v>43542</v>
          </cell>
        </row>
        <row r="92843">
          <cell r="O92843">
            <v>43542</v>
          </cell>
        </row>
        <row r="92844">
          <cell r="O92844">
            <v>43542</v>
          </cell>
        </row>
        <row r="92845">
          <cell r="O92845">
            <v>43542</v>
          </cell>
        </row>
        <row r="92846">
          <cell r="O92846">
            <v>43542</v>
          </cell>
        </row>
        <row r="92847">
          <cell r="O92847">
            <v>43542</v>
          </cell>
        </row>
        <row r="92848">
          <cell r="O92848">
            <v>43542</v>
          </cell>
        </row>
        <row r="92849">
          <cell r="O92849">
            <v>43542</v>
          </cell>
        </row>
        <row r="92850">
          <cell r="O92850">
            <v>43542</v>
          </cell>
        </row>
        <row r="92851">
          <cell r="O92851">
            <v>43542</v>
          </cell>
        </row>
        <row r="92852">
          <cell r="O92852">
            <v>43542</v>
          </cell>
        </row>
        <row r="92853">
          <cell r="O92853">
            <v>43542</v>
          </cell>
        </row>
        <row r="92854">
          <cell r="O92854">
            <v>43542</v>
          </cell>
        </row>
        <row r="92855">
          <cell r="O92855">
            <v>43542</v>
          </cell>
        </row>
        <row r="92856">
          <cell r="O92856">
            <v>43542</v>
          </cell>
        </row>
        <row r="92857">
          <cell r="O92857">
            <v>43543</v>
          </cell>
        </row>
        <row r="92858">
          <cell r="O92858">
            <v>43543</v>
          </cell>
        </row>
        <row r="92859">
          <cell r="O92859">
            <v>43543</v>
          </cell>
        </row>
        <row r="92860">
          <cell r="O92860">
            <v>43543</v>
          </cell>
        </row>
        <row r="92861">
          <cell r="O92861">
            <v>43543</v>
          </cell>
        </row>
        <row r="92862">
          <cell r="O92862">
            <v>43543</v>
          </cell>
        </row>
        <row r="92863">
          <cell r="O92863">
            <v>43543</v>
          </cell>
        </row>
        <row r="92864">
          <cell r="O92864">
            <v>43543</v>
          </cell>
        </row>
        <row r="92865">
          <cell r="O92865">
            <v>43543</v>
          </cell>
        </row>
        <row r="92866">
          <cell r="O92866">
            <v>43543</v>
          </cell>
        </row>
        <row r="92867">
          <cell r="O92867">
            <v>43543</v>
          </cell>
        </row>
        <row r="92868">
          <cell r="O92868">
            <v>43543</v>
          </cell>
        </row>
        <row r="92869">
          <cell r="O92869">
            <v>43543</v>
          </cell>
        </row>
        <row r="92870">
          <cell r="O92870">
            <v>43543</v>
          </cell>
        </row>
        <row r="92871">
          <cell r="O92871">
            <v>43542</v>
          </cell>
        </row>
        <row r="92872">
          <cell r="O92872">
            <v>43542</v>
          </cell>
        </row>
        <row r="92873">
          <cell r="O92873">
            <v>43542</v>
          </cell>
        </row>
        <row r="92874">
          <cell r="O92874">
            <v>43542</v>
          </cell>
        </row>
        <row r="92875">
          <cell r="O92875">
            <v>43542</v>
          </cell>
        </row>
        <row r="92876">
          <cell r="O92876">
            <v>43542</v>
          </cell>
        </row>
        <row r="92877">
          <cell r="O92877">
            <v>43542</v>
          </cell>
        </row>
        <row r="92878">
          <cell r="O92878">
            <v>43542</v>
          </cell>
        </row>
        <row r="92879">
          <cell r="O92879">
            <v>43542</v>
          </cell>
        </row>
        <row r="92880">
          <cell r="O92880">
            <v>43542</v>
          </cell>
        </row>
        <row r="92881">
          <cell r="O92881">
            <v>43542</v>
          </cell>
        </row>
        <row r="92882">
          <cell r="O92882">
            <v>43542</v>
          </cell>
        </row>
        <row r="92883">
          <cell r="O92883">
            <v>43543</v>
          </cell>
        </row>
        <row r="92884">
          <cell r="O92884">
            <v>43543</v>
          </cell>
        </row>
        <row r="92885">
          <cell r="O92885">
            <v>43543</v>
          </cell>
        </row>
        <row r="92886">
          <cell r="O92886">
            <v>43543</v>
          </cell>
        </row>
        <row r="92887">
          <cell r="O92887">
            <v>43543</v>
          </cell>
        </row>
        <row r="92888">
          <cell r="O92888">
            <v>43543</v>
          </cell>
        </row>
        <row r="92889">
          <cell r="O92889">
            <v>43543</v>
          </cell>
        </row>
        <row r="92890">
          <cell r="O92890">
            <v>43543</v>
          </cell>
        </row>
        <row r="92891">
          <cell r="O92891">
            <v>43543</v>
          </cell>
        </row>
        <row r="92892">
          <cell r="O92892">
            <v>43543</v>
          </cell>
        </row>
        <row r="92893">
          <cell r="O92893">
            <v>43543</v>
          </cell>
        </row>
        <row r="92894">
          <cell r="O92894">
            <v>43543</v>
          </cell>
        </row>
        <row r="92895">
          <cell r="O92895">
            <v>43543</v>
          </cell>
        </row>
        <row r="92896">
          <cell r="O92896">
            <v>43543</v>
          </cell>
        </row>
        <row r="92897">
          <cell r="O92897">
            <v>43543</v>
          </cell>
        </row>
        <row r="92898">
          <cell r="O92898">
            <v>43543</v>
          </cell>
        </row>
        <row r="92899">
          <cell r="O92899">
            <v>43543</v>
          </cell>
        </row>
        <row r="92900">
          <cell r="O92900">
            <v>43543</v>
          </cell>
        </row>
        <row r="92901">
          <cell r="O92901">
            <v>43543</v>
          </cell>
        </row>
        <row r="92902">
          <cell r="O92902">
            <v>43543</v>
          </cell>
        </row>
        <row r="92903">
          <cell r="O92903">
            <v>43543</v>
          </cell>
        </row>
        <row r="92904">
          <cell r="O92904">
            <v>43543</v>
          </cell>
        </row>
        <row r="92905">
          <cell r="O92905">
            <v>43543</v>
          </cell>
        </row>
        <row r="92906">
          <cell r="O92906">
            <v>43543</v>
          </cell>
        </row>
        <row r="92907">
          <cell r="O92907">
            <v>43543</v>
          </cell>
        </row>
        <row r="92908">
          <cell r="O92908">
            <v>43543</v>
          </cell>
        </row>
        <row r="92909">
          <cell r="O92909">
            <v>43543</v>
          </cell>
        </row>
        <row r="92910">
          <cell r="O92910">
            <v>43543</v>
          </cell>
        </row>
        <row r="92911">
          <cell r="O92911">
            <v>43543</v>
          </cell>
        </row>
        <row r="92912">
          <cell r="O92912">
            <v>43543</v>
          </cell>
        </row>
        <row r="92913">
          <cell r="O92913">
            <v>43543</v>
          </cell>
        </row>
        <row r="92914">
          <cell r="O92914">
            <v>43543</v>
          </cell>
        </row>
        <row r="92915">
          <cell r="O92915">
            <v>43543</v>
          </cell>
        </row>
        <row r="92916">
          <cell r="O92916">
            <v>43543</v>
          </cell>
        </row>
        <row r="92917">
          <cell r="O92917">
            <v>43543</v>
          </cell>
        </row>
        <row r="92918">
          <cell r="O92918">
            <v>43543</v>
          </cell>
        </row>
        <row r="92919">
          <cell r="O92919">
            <v>43543</v>
          </cell>
        </row>
        <row r="92920">
          <cell r="O92920">
            <v>43543</v>
          </cell>
        </row>
        <row r="92921">
          <cell r="O92921">
            <v>43545</v>
          </cell>
        </row>
        <row r="92922">
          <cell r="O92922">
            <v>43545</v>
          </cell>
        </row>
        <row r="92923">
          <cell r="O92923">
            <v>43545</v>
          </cell>
        </row>
        <row r="92924">
          <cell r="O92924">
            <v>43545</v>
          </cell>
        </row>
        <row r="92925">
          <cell r="O92925">
            <v>43545</v>
          </cell>
        </row>
        <row r="92926">
          <cell r="O92926">
            <v>43545</v>
          </cell>
        </row>
        <row r="92927">
          <cell r="O92927">
            <v>43545</v>
          </cell>
        </row>
        <row r="92928">
          <cell r="O92928">
            <v>43545</v>
          </cell>
        </row>
        <row r="92929">
          <cell r="O92929">
            <v>43545</v>
          </cell>
        </row>
        <row r="92930">
          <cell r="O92930">
            <v>43545</v>
          </cell>
        </row>
        <row r="92931">
          <cell r="O92931">
            <v>43545</v>
          </cell>
        </row>
        <row r="92932">
          <cell r="O92932">
            <v>43545</v>
          </cell>
        </row>
        <row r="92933">
          <cell r="O92933">
            <v>43545</v>
          </cell>
        </row>
        <row r="92934">
          <cell r="O92934">
            <v>43545</v>
          </cell>
        </row>
        <row r="92935">
          <cell r="O92935">
            <v>43543</v>
          </cell>
        </row>
        <row r="92936">
          <cell r="O92936">
            <v>43543</v>
          </cell>
        </row>
        <row r="92937">
          <cell r="O92937">
            <v>43543</v>
          </cell>
        </row>
        <row r="92938">
          <cell r="O92938">
            <v>43543</v>
          </cell>
        </row>
        <row r="92939">
          <cell r="O92939">
            <v>43543</v>
          </cell>
        </row>
        <row r="92940">
          <cell r="O92940">
            <v>43543</v>
          </cell>
        </row>
        <row r="92941">
          <cell r="O92941">
            <v>43543</v>
          </cell>
        </row>
        <row r="92942">
          <cell r="O92942">
            <v>43543</v>
          </cell>
        </row>
        <row r="92943">
          <cell r="O92943">
            <v>43543</v>
          </cell>
        </row>
        <row r="92944">
          <cell r="O92944">
            <v>43543</v>
          </cell>
        </row>
        <row r="92945">
          <cell r="O92945">
            <v>43543</v>
          </cell>
        </row>
        <row r="92946">
          <cell r="O92946">
            <v>43543</v>
          </cell>
        </row>
        <row r="92947">
          <cell r="O92947">
            <v>43543</v>
          </cell>
        </row>
        <row r="92948">
          <cell r="O92948">
            <v>43543</v>
          </cell>
        </row>
        <row r="92949">
          <cell r="O92949">
            <v>43543</v>
          </cell>
        </row>
        <row r="92950">
          <cell r="O92950">
            <v>43543</v>
          </cell>
        </row>
        <row r="92951">
          <cell r="O92951">
            <v>43543</v>
          </cell>
        </row>
        <row r="92952">
          <cell r="O92952">
            <v>43543</v>
          </cell>
        </row>
        <row r="92953">
          <cell r="O92953">
            <v>43543</v>
          </cell>
        </row>
        <row r="92954">
          <cell r="O92954">
            <v>43543</v>
          </cell>
        </row>
        <row r="92955">
          <cell r="O92955">
            <v>43543</v>
          </cell>
        </row>
        <row r="92956">
          <cell r="O92956">
            <v>43543</v>
          </cell>
        </row>
        <row r="92957">
          <cell r="O92957">
            <v>43543</v>
          </cell>
        </row>
        <row r="92958">
          <cell r="O92958">
            <v>43543</v>
          </cell>
        </row>
        <row r="92959">
          <cell r="O92959">
            <v>43543</v>
          </cell>
        </row>
        <row r="92960">
          <cell r="O92960">
            <v>43543</v>
          </cell>
        </row>
        <row r="92961">
          <cell r="O92961">
            <v>43543</v>
          </cell>
        </row>
        <row r="92962">
          <cell r="O92962">
            <v>43543</v>
          </cell>
        </row>
        <row r="92963">
          <cell r="O92963">
            <v>43543</v>
          </cell>
        </row>
        <row r="92964">
          <cell r="O92964">
            <v>43543</v>
          </cell>
        </row>
        <row r="92965">
          <cell r="O92965">
            <v>43543</v>
          </cell>
        </row>
        <row r="92966">
          <cell r="O92966">
            <v>43543</v>
          </cell>
        </row>
        <row r="92967">
          <cell r="O92967">
            <v>43543</v>
          </cell>
        </row>
        <row r="92968">
          <cell r="O92968">
            <v>43543</v>
          </cell>
        </row>
        <row r="92969">
          <cell r="O92969">
            <v>43543</v>
          </cell>
        </row>
        <row r="92970">
          <cell r="O92970">
            <v>43543</v>
          </cell>
        </row>
        <row r="92971">
          <cell r="O92971">
            <v>43543</v>
          </cell>
        </row>
        <row r="92972">
          <cell r="O92972">
            <v>43543</v>
          </cell>
        </row>
        <row r="92973">
          <cell r="O92973">
            <v>43543</v>
          </cell>
        </row>
        <row r="92974">
          <cell r="O92974">
            <v>43543</v>
          </cell>
        </row>
        <row r="92975">
          <cell r="O92975">
            <v>43543</v>
          </cell>
        </row>
        <row r="92976">
          <cell r="O92976">
            <v>43543</v>
          </cell>
        </row>
        <row r="92977">
          <cell r="O92977">
            <v>43543</v>
          </cell>
        </row>
        <row r="92978">
          <cell r="O92978">
            <v>43543</v>
          </cell>
        </row>
        <row r="92979">
          <cell r="O92979">
            <v>43543</v>
          </cell>
        </row>
        <row r="92980">
          <cell r="O92980">
            <v>43543</v>
          </cell>
        </row>
        <row r="92981">
          <cell r="O92981">
            <v>43543</v>
          </cell>
        </row>
        <row r="92982">
          <cell r="O92982">
            <v>43543</v>
          </cell>
        </row>
        <row r="92983">
          <cell r="O92983">
            <v>43543</v>
          </cell>
        </row>
        <row r="92984">
          <cell r="O92984">
            <v>43543</v>
          </cell>
        </row>
        <row r="92985">
          <cell r="O92985">
            <v>43545</v>
          </cell>
        </row>
        <row r="92986">
          <cell r="O92986">
            <v>43545</v>
          </cell>
        </row>
        <row r="92987">
          <cell r="O92987">
            <v>43545</v>
          </cell>
        </row>
        <row r="92988">
          <cell r="O92988">
            <v>43545</v>
          </cell>
        </row>
        <row r="92989">
          <cell r="O92989">
            <v>43545</v>
          </cell>
        </row>
        <row r="92990">
          <cell r="O92990">
            <v>43545</v>
          </cell>
        </row>
        <row r="92991">
          <cell r="O92991">
            <v>43545</v>
          </cell>
        </row>
        <row r="92992">
          <cell r="O92992">
            <v>43545</v>
          </cell>
        </row>
        <row r="92993">
          <cell r="O92993">
            <v>43545</v>
          </cell>
        </row>
        <row r="92994">
          <cell r="O92994">
            <v>43545</v>
          </cell>
        </row>
        <row r="92995">
          <cell r="O92995">
            <v>43545</v>
          </cell>
        </row>
        <row r="92996">
          <cell r="O92996">
            <v>43545</v>
          </cell>
        </row>
        <row r="92997">
          <cell r="O92997">
            <v>43545</v>
          </cell>
        </row>
        <row r="92998">
          <cell r="O92998">
            <v>43545</v>
          </cell>
        </row>
        <row r="92999">
          <cell r="O92999">
            <v>43543</v>
          </cell>
        </row>
        <row r="93000">
          <cell r="O93000">
            <v>43543</v>
          </cell>
        </row>
        <row r="93001">
          <cell r="O93001">
            <v>43543</v>
          </cell>
        </row>
        <row r="93002">
          <cell r="O93002">
            <v>43543</v>
          </cell>
        </row>
        <row r="93003">
          <cell r="O93003">
            <v>43543</v>
          </cell>
        </row>
        <row r="93004">
          <cell r="O93004">
            <v>43543</v>
          </cell>
        </row>
        <row r="93005">
          <cell r="O93005">
            <v>43543</v>
          </cell>
        </row>
        <row r="93006">
          <cell r="O93006">
            <v>43543</v>
          </cell>
        </row>
        <row r="93007">
          <cell r="O93007">
            <v>43543</v>
          </cell>
        </row>
        <row r="93008">
          <cell r="O93008">
            <v>43543</v>
          </cell>
        </row>
        <row r="93009">
          <cell r="O93009">
            <v>43543</v>
          </cell>
        </row>
        <row r="93010">
          <cell r="O93010">
            <v>43543</v>
          </cell>
        </row>
        <row r="93011">
          <cell r="O93011">
            <v>43543</v>
          </cell>
        </row>
        <row r="93012">
          <cell r="O93012">
            <v>43543</v>
          </cell>
        </row>
        <row r="93013">
          <cell r="O93013">
            <v>43543</v>
          </cell>
        </row>
        <row r="93014">
          <cell r="O93014">
            <v>43543</v>
          </cell>
        </row>
        <row r="93015">
          <cell r="O93015">
            <v>43543</v>
          </cell>
        </row>
        <row r="93016">
          <cell r="O93016">
            <v>43543</v>
          </cell>
        </row>
        <row r="93017">
          <cell r="O93017">
            <v>43543</v>
          </cell>
        </row>
        <row r="93018">
          <cell r="O93018">
            <v>43543</v>
          </cell>
        </row>
        <row r="93019">
          <cell r="O93019">
            <v>43543</v>
          </cell>
        </row>
        <row r="93020">
          <cell r="O93020">
            <v>43543</v>
          </cell>
        </row>
        <row r="93021">
          <cell r="O93021">
            <v>43543</v>
          </cell>
        </row>
        <row r="93022">
          <cell r="O93022">
            <v>43543</v>
          </cell>
        </row>
        <row r="93023">
          <cell r="O93023">
            <v>43545</v>
          </cell>
        </row>
        <row r="93024">
          <cell r="O93024">
            <v>43545</v>
          </cell>
        </row>
        <row r="93025">
          <cell r="O93025">
            <v>43545</v>
          </cell>
        </row>
        <row r="93026">
          <cell r="O93026">
            <v>43545</v>
          </cell>
        </row>
        <row r="93027">
          <cell r="O93027">
            <v>43545</v>
          </cell>
        </row>
        <row r="93028">
          <cell r="O93028">
            <v>43545</v>
          </cell>
        </row>
        <row r="93029">
          <cell r="O93029">
            <v>43545</v>
          </cell>
        </row>
        <row r="93030">
          <cell r="O93030">
            <v>43545</v>
          </cell>
        </row>
        <row r="93031">
          <cell r="O93031">
            <v>43545</v>
          </cell>
        </row>
        <row r="93032">
          <cell r="O93032">
            <v>43545</v>
          </cell>
        </row>
        <row r="93033">
          <cell r="O93033">
            <v>43545</v>
          </cell>
        </row>
        <row r="93034">
          <cell r="O93034">
            <v>43545</v>
          </cell>
        </row>
        <row r="93035">
          <cell r="O93035">
            <v>43545</v>
          </cell>
        </row>
        <row r="93036">
          <cell r="O93036">
            <v>43545</v>
          </cell>
        </row>
        <row r="93037">
          <cell r="O93037">
            <v>43545</v>
          </cell>
        </row>
        <row r="93038">
          <cell r="O93038">
            <v>43545</v>
          </cell>
        </row>
        <row r="93039">
          <cell r="O93039">
            <v>43545</v>
          </cell>
        </row>
        <row r="93040">
          <cell r="O93040">
            <v>43545</v>
          </cell>
        </row>
        <row r="93041">
          <cell r="O93041">
            <v>43545</v>
          </cell>
        </row>
        <row r="93042">
          <cell r="O93042">
            <v>43545</v>
          </cell>
        </row>
        <row r="93043">
          <cell r="O93043">
            <v>43545</v>
          </cell>
        </row>
        <row r="93044">
          <cell r="O93044">
            <v>43545</v>
          </cell>
        </row>
        <row r="93045">
          <cell r="O93045">
            <v>43545</v>
          </cell>
        </row>
        <row r="93046">
          <cell r="O93046">
            <v>43545</v>
          </cell>
        </row>
        <row r="93047">
          <cell r="O93047">
            <v>43545</v>
          </cell>
        </row>
        <row r="93048">
          <cell r="O93048">
            <v>43545</v>
          </cell>
        </row>
        <row r="93049">
          <cell r="O93049">
            <v>43545</v>
          </cell>
        </row>
        <row r="93050">
          <cell r="O93050">
            <v>43545</v>
          </cell>
        </row>
        <row r="93051">
          <cell r="O93051">
            <v>43545</v>
          </cell>
        </row>
        <row r="93052">
          <cell r="O93052">
            <v>43545</v>
          </cell>
        </row>
        <row r="93053">
          <cell r="O93053">
            <v>43545</v>
          </cell>
        </row>
        <row r="93054">
          <cell r="O93054">
            <v>43545</v>
          </cell>
        </row>
        <row r="93055">
          <cell r="O93055">
            <v>43545</v>
          </cell>
        </row>
        <row r="93056">
          <cell r="O93056">
            <v>43545</v>
          </cell>
        </row>
        <row r="93057">
          <cell r="O93057">
            <v>43545</v>
          </cell>
        </row>
        <row r="93058">
          <cell r="O93058">
            <v>43545</v>
          </cell>
        </row>
        <row r="93059">
          <cell r="O93059">
            <v>43545</v>
          </cell>
        </row>
        <row r="93060">
          <cell r="O93060">
            <v>43545</v>
          </cell>
        </row>
        <row r="93061">
          <cell r="O93061">
            <v>43545</v>
          </cell>
        </row>
        <row r="93062">
          <cell r="O93062">
            <v>43545</v>
          </cell>
        </row>
        <row r="93063">
          <cell r="O93063">
            <v>43545</v>
          </cell>
        </row>
        <row r="93064">
          <cell r="O93064">
            <v>43545</v>
          </cell>
        </row>
        <row r="93065">
          <cell r="O93065">
            <v>43545</v>
          </cell>
        </row>
        <row r="93066">
          <cell r="O93066">
            <v>43545</v>
          </cell>
        </row>
        <row r="93067">
          <cell r="O93067">
            <v>43545</v>
          </cell>
        </row>
        <row r="93068">
          <cell r="O93068">
            <v>43545</v>
          </cell>
        </row>
        <row r="93069">
          <cell r="O93069">
            <v>43545</v>
          </cell>
        </row>
        <row r="93070">
          <cell r="O93070">
            <v>43545</v>
          </cell>
        </row>
        <row r="93071">
          <cell r="O93071">
            <v>43545</v>
          </cell>
        </row>
        <row r="93072">
          <cell r="O93072">
            <v>43545</v>
          </cell>
        </row>
        <row r="93073">
          <cell r="O93073">
            <v>43545</v>
          </cell>
        </row>
        <row r="93074">
          <cell r="O93074">
            <v>43545</v>
          </cell>
        </row>
        <row r="93075">
          <cell r="O93075">
            <v>43545</v>
          </cell>
        </row>
        <row r="93076">
          <cell r="O93076">
            <v>43545</v>
          </cell>
        </row>
        <row r="93077">
          <cell r="O93077">
            <v>43545</v>
          </cell>
        </row>
        <row r="93078">
          <cell r="O93078">
            <v>43545</v>
          </cell>
        </row>
        <row r="93079">
          <cell r="O93079">
            <v>43545</v>
          </cell>
        </row>
        <row r="93080">
          <cell r="O93080">
            <v>43545</v>
          </cell>
        </row>
        <row r="93081">
          <cell r="O93081">
            <v>43545</v>
          </cell>
        </row>
        <row r="93082">
          <cell r="O93082">
            <v>43545</v>
          </cell>
        </row>
        <row r="93083">
          <cell r="O93083">
            <v>43545</v>
          </cell>
        </row>
        <row r="93084">
          <cell r="O93084">
            <v>43545</v>
          </cell>
        </row>
        <row r="93085">
          <cell r="O93085">
            <v>43545</v>
          </cell>
        </row>
        <row r="93086">
          <cell r="O93086">
            <v>43545</v>
          </cell>
        </row>
        <row r="93087">
          <cell r="O93087">
            <v>43545</v>
          </cell>
        </row>
        <row r="93088">
          <cell r="O93088">
            <v>43545</v>
          </cell>
        </row>
        <row r="93089">
          <cell r="O93089">
            <v>43545</v>
          </cell>
        </row>
        <row r="93090">
          <cell r="O93090">
            <v>43545</v>
          </cell>
        </row>
        <row r="93091">
          <cell r="O93091">
            <v>43545</v>
          </cell>
        </row>
        <row r="93092">
          <cell r="O93092">
            <v>43545</v>
          </cell>
        </row>
        <row r="93093">
          <cell r="O93093">
            <v>43545</v>
          </cell>
        </row>
        <row r="93094">
          <cell r="O93094">
            <v>43545</v>
          </cell>
        </row>
        <row r="93095">
          <cell r="O93095">
            <v>43545</v>
          </cell>
        </row>
        <row r="93096">
          <cell r="O93096">
            <v>43545</v>
          </cell>
        </row>
        <row r="93097">
          <cell r="O93097">
            <v>43545</v>
          </cell>
        </row>
        <row r="93098">
          <cell r="O93098">
            <v>43545</v>
          </cell>
        </row>
        <row r="93099">
          <cell r="O93099">
            <v>43545</v>
          </cell>
        </row>
        <row r="93100">
          <cell r="O93100">
            <v>43545</v>
          </cell>
        </row>
        <row r="93101">
          <cell r="O93101">
            <v>43545</v>
          </cell>
        </row>
        <row r="93102">
          <cell r="O93102">
            <v>43545</v>
          </cell>
        </row>
        <row r="93103">
          <cell r="O93103">
            <v>43545</v>
          </cell>
        </row>
        <row r="93104">
          <cell r="O93104">
            <v>43545</v>
          </cell>
        </row>
        <row r="93105">
          <cell r="O93105">
            <v>43545</v>
          </cell>
        </row>
        <row r="93106">
          <cell r="O93106">
            <v>43545</v>
          </cell>
        </row>
        <row r="93107">
          <cell r="O93107">
            <v>43545</v>
          </cell>
        </row>
        <row r="93108">
          <cell r="O93108">
            <v>43545</v>
          </cell>
        </row>
        <row r="93109">
          <cell r="O93109">
            <v>43545</v>
          </cell>
        </row>
        <row r="93110">
          <cell r="O93110">
            <v>43545</v>
          </cell>
        </row>
        <row r="93111">
          <cell r="O93111">
            <v>43545</v>
          </cell>
        </row>
        <row r="93112">
          <cell r="O93112">
            <v>43545</v>
          </cell>
        </row>
        <row r="93113">
          <cell r="O93113">
            <v>43545</v>
          </cell>
        </row>
        <row r="93114">
          <cell r="O93114">
            <v>43545</v>
          </cell>
        </row>
        <row r="93115">
          <cell r="O93115">
            <v>43545</v>
          </cell>
        </row>
        <row r="93116">
          <cell r="O93116">
            <v>43545</v>
          </cell>
        </row>
        <row r="93117">
          <cell r="O93117">
            <v>43545</v>
          </cell>
        </row>
        <row r="93118">
          <cell r="O93118">
            <v>43545</v>
          </cell>
        </row>
        <row r="93119">
          <cell r="O93119">
            <v>43545</v>
          </cell>
        </row>
        <row r="93120">
          <cell r="O93120">
            <v>43545</v>
          </cell>
        </row>
        <row r="93121">
          <cell r="O93121">
            <v>43545</v>
          </cell>
        </row>
        <row r="93122">
          <cell r="O93122">
            <v>43545</v>
          </cell>
        </row>
        <row r="93123">
          <cell r="O93123">
            <v>43545</v>
          </cell>
        </row>
        <row r="93124">
          <cell r="O93124">
            <v>43545</v>
          </cell>
        </row>
        <row r="93125">
          <cell r="O93125">
            <v>43545</v>
          </cell>
        </row>
        <row r="93126">
          <cell r="O93126">
            <v>43545</v>
          </cell>
        </row>
        <row r="93127">
          <cell r="O93127">
            <v>43545</v>
          </cell>
        </row>
        <row r="93128">
          <cell r="O93128">
            <v>43545</v>
          </cell>
        </row>
        <row r="93129">
          <cell r="O93129">
            <v>43545</v>
          </cell>
        </row>
        <row r="93130">
          <cell r="O93130">
            <v>43545</v>
          </cell>
        </row>
        <row r="93131">
          <cell r="O93131">
            <v>43545</v>
          </cell>
        </row>
        <row r="93132">
          <cell r="O93132">
            <v>43545</v>
          </cell>
        </row>
        <row r="93133">
          <cell r="O93133">
            <v>43545</v>
          </cell>
        </row>
        <row r="93134">
          <cell r="O93134">
            <v>43545</v>
          </cell>
        </row>
        <row r="93135">
          <cell r="O93135">
            <v>43545</v>
          </cell>
        </row>
        <row r="93136">
          <cell r="O93136">
            <v>43545</v>
          </cell>
        </row>
        <row r="93137">
          <cell r="O93137">
            <v>43545</v>
          </cell>
        </row>
        <row r="93138">
          <cell r="O93138">
            <v>43545</v>
          </cell>
        </row>
        <row r="93139">
          <cell r="O93139">
            <v>43545</v>
          </cell>
        </row>
        <row r="93140">
          <cell r="O93140">
            <v>43545</v>
          </cell>
        </row>
        <row r="93141">
          <cell r="O93141">
            <v>43545</v>
          </cell>
        </row>
        <row r="93142">
          <cell r="O93142">
            <v>43545</v>
          </cell>
        </row>
        <row r="93143">
          <cell r="O93143">
            <v>43545</v>
          </cell>
        </row>
        <row r="93144">
          <cell r="O93144">
            <v>43545</v>
          </cell>
        </row>
        <row r="93145">
          <cell r="O93145">
            <v>43545</v>
          </cell>
        </row>
        <row r="93146">
          <cell r="O93146">
            <v>43545</v>
          </cell>
        </row>
        <row r="93147">
          <cell r="O93147">
            <v>43545</v>
          </cell>
        </row>
        <row r="93148">
          <cell r="O93148">
            <v>43545</v>
          </cell>
        </row>
        <row r="93149">
          <cell r="O93149">
            <v>43545</v>
          </cell>
        </row>
        <row r="93150">
          <cell r="O93150">
            <v>43545</v>
          </cell>
        </row>
        <row r="93151">
          <cell r="O93151">
            <v>43545</v>
          </cell>
        </row>
        <row r="93152">
          <cell r="O93152">
            <v>43545</v>
          </cell>
        </row>
        <row r="93153">
          <cell r="O93153">
            <v>43545</v>
          </cell>
        </row>
        <row r="93154">
          <cell r="O93154">
            <v>43545</v>
          </cell>
        </row>
        <row r="93155">
          <cell r="O93155">
            <v>43545</v>
          </cell>
        </row>
        <row r="93156">
          <cell r="O93156">
            <v>43545</v>
          </cell>
        </row>
        <row r="93157">
          <cell r="O93157">
            <v>43545</v>
          </cell>
        </row>
        <row r="93158">
          <cell r="O93158">
            <v>43545</v>
          </cell>
        </row>
        <row r="93159">
          <cell r="O93159">
            <v>43545</v>
          </cell>
        </row>
        <row r="93160">
          <cell r="O93160">
            <v>43545</v>
          </cell>
        </row>
        <row r="93161">
          <cell r="O93161">
            <v>43545</v>
          </cell>
        </row>
        <row r="93162">
          <cell r="O93162">
            <v>43545</v>
          </cell>
        </row>
        <row r="93163">
          <cell r="O93163">
            <v>43545</v>
          </cell>
        </row>
        <row r="93164">
          <cell r="O93164">
            <v>43545</v>
          </cell>
        </row>
        <row r="93165">
          <cell r="O93165">
            <v>43545</v>
          </cell>
        </row>
        <row r="93166">
          <cell r="O93166">
            <v>43545</v>
          </cell>
        </row>
        <row r="93167">
          <cell r="O93167">
            <v>43545</v>
          </cell>
        </row>
        <row r="93168">
          <cell r="O93168">
            <v>43545</v>
          </cell>
        </row>
        <row r="93169">
          <cell r="O93169">
            <v>43545</v>
          </cell>
        </row>
        <row r="93170">
          <cell r="O93170">
            <v>43545</v>
          </cell>
        </row>
        <row r="93171">
          <cell r="O93171">
            <v>43545</v>
          </cell>
        </row>
        <row r="93172">
          <cell r="O93172">
            <v>43545</v>
          </cell>
        </row>
        <row r="93173">
          <cell r="O93173">
            <v>43545</v>
          </cell>
        </row>
        <row r="93174">
          <cell r="O93174">
            <v>43545</v>
          </cell>
        </row>
        <row r="93175">
          <cell r="O93175">
            <v>43545</v>
          </cell>
        </row>
        <row r="93176">
          <cell r="O93176">
            <v>43545</v>
          </cell>
        </row>
        <row r="93177">
          <cell r="O93177">
            <v>43545</v>
          </cell>
        </row>
        <row r="93178">
          <cell r="O93178">
            <v>43545</v>
          </cell>
        </row>
        <row r="93179">
          <cell r="O93179">
            <v>43545</v>
          </cell>
        </row>
        <row r="93180">
          <cell r="O93180">
            <v>43545</v>
          </cell>
        </row>
        <row r="93181">
          <cell r="O93181">
            <v>43545</v>
          </cell>
        </row>
        <row r="93182">
          <cell r="O93182">
            <v>43545</v>
          </cell>
        </row>
        <row r="93183">
          <cell r="O93183">
            <v>43545</v>
          </cell>
        </row>
        <row r="93184">
          <cell r="O93184">
            <v>43545</v>
          </cell>
        </row>
        <row r="93185">
          <cell r="O93185">
            <v>43545</v>
          </cell>
        </row>
        <row r="93186">
          <cell r="O93186">
            <v>43545</v>
          </cell>
        </row>
        <row r="93187">
          <cell r="O93187">
            <v>43545</v>
          </cell>
        </row>
        <row r="93188">
          <cell r="O93188">
            <v>43545</v>
          </cell>
        </row>
        <row r="93189">
          <cell r="O93189">
            <v>43545</v>
          </cell>
        </row>
        <row r="93190">
          <cell r="O93190">
            <v>43545</v>
          </cell>
        </row>
        <row r="93191">
          <cell r="O93191">
            <v>43545</v>
          </cell>
        </row>
        <row r="93192">
          <cell r="O93192">
            <v>43545</v>
          </cell>
        </row>
        <row r="93193">
          <cell r="O93193">
            <v>43545</v>
          </cell>
        </row>
        <row r="93194">
          <cell r="O93194">
            <v>43545</v>
          </cell>
        </row>
        <row r="93195">
          <cell r="O93195">
            <v>43545</v>
          </cell>
        </row>
        <row r="93196">
          <cell r="O93196">
            <v>43545</v>
          </cell>
        </row>
        <row r="93197">
          <cell r="O93197">
            <v>43545</v>
          </cell>
        </row>
        <row r="93198">
          <cell r="O93198">
            <v>43545</v>
          </cell>
        </row>
        <row r="93199">
          <cell r="O93199">
            <v>43545</v>
          </cell>
        </row>
        <row r="93200">
          <cell r="O93200">
            <v>43545</v>
          </cell>
        </row>
        <row r="93201">
          <cell r="O93201">
            <v>43545</v>
          </cell>
        </row>
        <row r="93202">
          <cell r="O93202">
            <v>43545</v>
          </cell>
        </row>
        <row r="93203">
          <cell r="O93203">
            <v>43545</v>
          </cell>
        </row>
        <row r="93204">
          <cell r="O93204">
            <v>43545</v>
          </cell>
        </row>
        <row r="93205">
          <cell r="O93205">
            <v>43545</v>
          </cell>
        </row>
        <row r="93206">
          <cell r="O93206">
            <v>43545</v>
          </cell>
        </row>
        <row r="93207">
          <cell r="O93207">
            <v>43545</v>
          </cell>
        </row>
        <row r="93208">
          <cell r="O93208">
            <v>43545</v>
          </cell>
        </row>
        <row r="93209">
          <cell r="O93209">
            <v>43545</v>
          </cell>
        </row>
        <row r="93210">
          <cell r="O93210">
            <v>43545</v>
          </cell>
        </row>
        <row r="93211">
          <cell r="O93211">
            <v>43545</v>
          </cell>
        </row>
        <row r="93212">
          <cell r="O93212">
            <v>43545</v>
          </cell>
        </row>
        <row r="93213">
          <cell r="O93213">
            <v>43545</v>
          </cell>
        </row>
        <row r="93214">
          <cell r="O93214">
            <v>43545</v>
          </cell>
        </row>
        <row r="93215">
          <cell r="O93215">
            <v>43545</v>
          </cell>
        </row>
        <row r="93216">
          <cell r="O93216">
            <v>43545</v>
          </cell>
        </row>
        <row r="93217">
          <cell r="O93217">
            <v>43545</v>
          </cell>
        </row>
        <row r="93218">
          <cell r="O93218">
            <v>43545</v>
          </cell>
        </row>
        <row r="93219">
          <cell r="O93219">
            <v>43545</v>
          </cell>
        </row>
        <row r="93220">
          <cell r="O93220">
            <v>43545</v>
          </cell>
        </row>
        <row r="93221">
          <cell r="O93221">
            <v>43545</v>
          </cell>
        </row>
        <row r="93222">
          <cell r="O93222">
            <v>43545</v>
          </cell>
        </row>
        <row r="93223">
          <cell r="O93223">
            <v>43545</v>
          </cell>
        </row>
        <row r="93224">
          <cell r="O93224">
            <v>43545</v>
          </cell>
        </row>
        <row r="93225">
          <cell r="O93225">
            <v>43545</v>
          </cell>
        </row>
        <row r="93226">
          <cell r="O93226">
            <v>43545</v>
          </cell>
        </row>
        <row r="93227">
          <cell r="O93227">
            <v>43545</v>
          </cell>
        </row>
        <row r="93228">
          <cell r="O93228">
            <v>43545</v>
          </cell>
        </row>
        <row r="93229">
          <cell r="O93229">
            <v>43545</v>
          </cell>
        </row>
        <row r="93230">
          <cell r="O93230">
            <v>43545</v>
          </cell>
        </row>
        <row r="93231">
          <cell r="O93231">
            <v>43545</v>
          </cell>
        </row>
        <row r="93232">
          <cell r="O93232">
            <v>43545</v>
          </cell>
        </row>
        <row r="93233">
          <cell r="O93233">
            <v>43545</v>
          </cell>
        </row>
        <row r="93234">
          <cell r="O93234">
            <v>43545</v>
          </cell>
        </row>
        <row r="93235">
          <cell r="O93235">
            <v>43545</v>
          </cell>
        </row>
        <row r="93236">
          <cell r="O93236">
            <v>43545</v>
          </cell>
        </row>
        <row r="93237">
          <cell r="O93237">
            <v>43545</v>
          </cell>
        </row>
        <row r="93238">
          <cell r="O93238">
            <v>43545</v>
          </cell>
        </row>
        <row r="93239">
          <cell r="O93239">
            <v>43545</v>
          </cell>
        </row>
        <row r="93240">
          <cell r="O93240">
            <v>43545</v>
          </cell>
        </row>
        <row r="93241">
          <cell r="O93241">
            <v>43545</v>
          </cell>
        </row>
        <row r="93242">
          <cell r="O93242">
            <v>43545</v>
          </cell>
        </row>
        <row r="93243">
          <cell r="O93243">
            <v>43545</v>
          </cell>
        </row>
        <row r="93244">
          <cell r="O93244">
            <v>43545</v>
          </cell>
        </row>
        <row r="93245">
          <cell r="O93245">
            <v>43545</v>
          </cell>
        </row>
        <row r="93246">
          <cell r="O93246">
            <v>43545</v>
          </cell>
        </row>
        <row r="93247">
          <cell r="O93247">
            <v>43545</v>
          </cell>
        </row>
        <row r="93248">
          <cell r="O93248">
            <v>43545</v>
          </cell>
        </row>
        <row r="93249">
          <cell r="O93249">
            <v>43545</v>
          </cell>
        </row>
        <row r="93250">
          <cell r="O93250">
            <v>43545</v>
          </cell>
        </row>
        <row r="93251">
          <cell r="O93251">
            <v>43545</v>
          </cell>
        </row>
        <row r="93252">
          <cell r="O93252">
            <v>43545</v>
          </cell>
        </row>
        <row r="93253">
          <cell r="O93253">
            <v>43545</v>
          </cell>
        </row>
        <row r="93254">
          <cell r="O93254">
            <v>43545</v>
          </cell>
        </row>
        <row r="93255">
          <cell r="O93255">
            <v>43545</v>
          </cell>
        </row>
        <row r="93256">
          <cell r="O93256">
            <v>43545</v>
          </cell>
        </row>
        <row r="93257">
          <cell r="O93257">
            <v>43545</v>
          </cell>
        </row>
        <row r="93258">
          <cell r="O93258">
            <v>43545</v>
          </cell>
        </row>
        <row r="93259">
          <cell r="O93259">
            <v>43545</v>
          </cell>
        </row>
        <row r="93260">
          <cell r="O93260">
            <v>43545</v>
          </cell>
        </row>
        <row r="93261">
          <cell r="O93261">
            <v>43545</v>
          </cell>
        </row>
        <row r="93262">
          <cell r="O93262">
            <v>43545</v>
          </cell>
        </row>
        <row r="93263">
          <cell r="O93263">
            <v>43545</v>
          </cell>
        </row>
        <row r="93264">
          <cell r="O93264">
            <v>43545</v>
          </cell>
        </row>
        <row r="93265">
          <cell r="O93265">
            <v>43545</v>
          </cell>
        </row>
        <row r="93266">
          <cell r="O93266">
            <v>43545</v>
          </cell>
        </row>
        <row r="93267">
          <cell r="O93267">
            <v>43545</v>
          </cell>
        </row>
        <row r="93268">
          <cell r="O93268">
            <v>43545</v>
          </cell>
        </row>
        <row r="93269">
          <cell r="O93269">
            <v>43545</v>
          </cell>
        </row>
        <row r="93270">
          <cell r="O93270">
            <v>43545</v>
          </cell>
        </row>
        <row r="93271">
          <cell r="O93271">
            <v>43545</v>
          </cell>
        </row>
        <row r="93272">
          <cell r="O93272">
            <v>43545</v>
          </cell>
        </row>
        <row r="93273">
          <cell r="O93273">
            <v>43545</v>
          </cell>
        </row>
        <row r="93274">
          <cell r="O93274">
            <v>43545</v>
          </cell>
        </row>
        <row r="93275">
          <cell r="O93275">
            <v>43545</v>
          </cell>
        </row>
        <row r="93276">
          <cell r="O93276">
            <v>43545</v>
          </cell>
        </row>
        <row r="93277">
          <cell r="O93277">
            <v>43545</v>
          </cell>
        </row>
        <row r="93278">
          <cell r="O93278">
            <v>43545</v>
          </cell>
        </row>
        <row r="93279">
          <cell r="O93279">
            <v>43545</v>
          </cell>
        </row>
        <row r="93280">
          <cell r="O93280">
            <v>43545</v>
          </cell>
        </row>
        <row r="93281">
          <cell r="O93281">
            <v>43545</v>
          </cell>
        </row>
        <row r="93282">
          <cell r="O93282">
            <v>43545</v>
          </cell>
        </row>
        <row r="93283">
          <cell r="O93283">
            <v>43545</v>
          </cell>
        </row>
        <row r="93284">
          <cell r="O93284">
            <v>43545</v>
          </cell>
        </row>
        <row r="93285">
          <cell r="O93285">
            <v>43545</v>
          </cell>
        </row>
        <row r="93286">
          <cell r="O93286">
            <v>43545</v>
          </cell>
        </row>
        <row r="93287">
          <cell r="O93287">
            <v>43545</v>
          </cell>
        </row>
        <row r="93288">
          <cell r="O93288">
            <v>43545</v>
          </cell>
        </row>
        <row r="93289">
          <cell r="O93289">
            <v>43545</v>
          </cell>
        </row>
        <row r="93290">
          <cell r="O93290">
            <v>43545</v>
          </cell>
        </row>
        <row r="93291">
          <cell r="O93291">
            <v>43545</v>
          </cell>
        </row>
        <row r="93292">
          <cell r="O93292">
            <v>43545</v>
          </cell>
        </row>
        <row r="93293">
          <cell r="O93293">
            <v>43545</v>
          </cell>
        </row>
        <row r="93294">
          <cell r="O93294">
            <v>43545</v>
          </cell>
        </row>
        <row r="93295">
          <cell r="O93295">
            <v>43545</v>
          </cell>
        </row>
        <row r="93296">
          <cell r="O93296">
            <v>43545</v>
          </cell>
        </row>
        <row r="93297">
          <cell r="O93297">
            <v>43545</v>
          </cell>
        </row>
        <row r="93298">
          <cell r="O93298">
            <v>43545</v>
          </cell>
        </row>
        <row r="93299">
          <cell r="O93299">
            <v>43545</v>
          </cell>
        </row>
        <row r="93300">
          <cell r="O93300">
            <v>43545</v>
          </cell>
        </row>
        <row r="93301">
          <cell r="O93301">
            <v>43545</v>
          </cell>
        </row>
        <row r="93302">
          <cell r="O93302">
            <v>43545</v>
          </cell>
        </row>
        <row r="93303">
          <cell r="O93303">
            <v>43545</v>
          </cell>
        </row>
        <row r="93304">
          <cell r="O93304">
            <v>43545</v>
          </cell>
        </row>
        <row r="93305">
          <cell r="O93305">
            <v>43545</v>
          </cell>
        </row>
        <row r="93306">
          <cell r="O93306">
            <v>43545</v>
          </cell>
        </row>
        <row r="93307">
          <cell r="O93307">
            <v>43545</v>
          </cell>
        </row>
        <row r="93308">
          <cell r="O93308">
            <v>43545</v>
          </cell>
        </row>
        <row r="93309">
          <cell r="O93309">
            <v>43545</v>
          </cell>
        </row>
        <row r="93310">
          <cell r="O93310">
            <v>43545</v>
          </cell>
        </row>
        <row r="93311">
          <cell r="O93311">
            <v>43545</v>
          </cell>
        </row>
        <row r="93312">
          <cell r="O93312">
            <v>43545</v>
          </cell>
        </row>
        <row r="93313">
          <cell r="O93313">
            <v>43545</v>
          </cell>
        </row>
        <row r="93314">
          <cell r="O93314">
            <v>43545</v>
          </cell>
        </row>
        <row r="93315">
          <cell r="O93315">
            <v>43545</v>
          </cell>
        </row>
        <row r="93316">
          <cell r="O93316">
            <v>43545</v>
          </cell>
        </row>
        <row r="93317">
          <cell r="O93317">
            <v>43545</v>
          </cell>
        </row>
        <row r="93318">
          <cell r="O93318">
            <v>43545</v>
          </cell>
        </row>
        <row r="93319">
          <cell r="O93319">
            <v>43545</v>
          </cell>
        </row>
        <row r="93320">
          <cell r="O93320">
            <v>43545</v>
          </cell>
        </row>
        <row r="93321">
          <cell r="O93321">
            <v>43545</v>
          </cell>
        </row>
        <row r="93322">
          <cell r="O93322">
            <v>43545</v>
          </cell>
        </row>
        <row r="93323">
          <cell r="O93323">
            <v>43545</v>
          </cell>
        </row>
        <row r="93324">
          <cell r="O93324">
            <v>43545</v>
          </cell>
        </row>
        <row r="93325">
          <cell r="O93325">
            <v>43545</v>
          </cell>
        </row>
        <row r="93326">
          <cell r="O93326">
            <v>43545</v>
          </cell>
        </row>
        <row r="93327">
          <cell r="O93327">
            <v>43545</v>
          </cell>
        </row>
        <row r="93328">
          <cell r="O93328">
            <v>43545</v>
          </cell>
        </row>
        <row r="93329">
          <cell r="O93329">
            <v>43545</v>
          </cell>
        </row>
        <row r="93330">
          <cell r="O93330">
            <v>43545</v>
          </cell>
        </row>
        <row r="93331">
          <cell r="O93331">
            <v>43545</v>
          </cell>
        </row>
        <row r="93332">
          <cell r="O93332">
            <v>43545</v>
          </cell>
        </row>
        <row r="93333">
          <cell r="O93333">
            <v>43545</v>
          </cell>
        </row>
        <row r="93334">
          <cell r="O93334">
            <v>43545</v>
          </cell>
        </row>
        <row r="93335">
          <cell r="O93335">
            <v>43545</v>
          </cell>
        </row>
        <row r="93336">
          <cell r="O93336">
            <v>43545</v>
          </cell>
        </row>
        <row r="93337">
          <cell r="O93337">
            <v>43545</v>
          </cell>
        </row>
        <row r="93338">
          <cell r="O93338">
            <v>43545</v>
          </cell>
        </row>
        <row r="93339">
          <cell r="O93339">
            <v>43545</v>
          </cell>
        </row>
        <row r="93340">
          <cell r="O93340">
            <v>43545</v>
          </cell>
        </row>
        <row r="93341">
          <cell r="O93341">
            <v>43545</v>
          </cell>
        </row>
        <row r="93342">
          <cell r="O93342">
            <v>43545</v>
          </cell>
        </row>
        <row r="93343">
          <cell r="O93343">
            <v>43545</v>
          </cell>
        </row>
        <row r="93344">
          <cell r="O93344">
            <v>43545</v>
          </cell>
        </row>
        <row r="93345">
          <cell r="O93345">
            <v>43545</v>
          </cell>
        </row>
        <row r="93346">
          <cell r="O93346">
            <v>43545</v>
          </cell>
        </row>
        <row r="93347">
          <cell r="O93347">
            <v>43545</v>
          </cell>
        </row>
        <row r="93348">
          <cell r="O93348">
            <v>43545</v>
          </cell>
        </row>
        <row r="93349">
          <cell r="O93349">
            <v>43545</v>
          </cell>
        </row>
        <row r="93350">
          <cell r="O93350">
            <v>43545</v>
          </cell>
        </row>
        <row r="93351">
          <cell r="O93351">
            <v>43545</v>
          </cell>
        </row>
        <row r="93352">
          <cell r="O93352">
            <v>43545</v>
          </cell>
        </row>
        <row r="93353">
          <cell r="O93353">
            <v>43545</v>
          </cell>
        </row>
        <row r="93354">
          <cell r="O93354">
            <v>43545</v>
          </cell>
        </row>
        <row r="93355">
          <cell r="O93355">
            <v>43545</v>
          </cell>
        </row>
        <row r="93356">
          <cell r="O93356">
            <v>43545</v>
          </cell>
        </row>
        <row r="93357">
          <cell r="O93357">
            <v>43545</v>
          </cell>
        </row>
        <row r="93358">
          <cell r="O93358">
            <v>43545</v>
          </cell>
        </row>
        <row r="93359">
          <cell r="O93359">
            <v>43545</v>
          </cell>
        </row>
        <row r="93360">
          <cell r="O93360">
            <v>43545</v>
          </cell>
        </row>
        <row r="93361">
          <cell r="O93361">
            <v>43545</v>
          </cell>
        </row>
        <row r="93362">
          <cell r="O93362">
            <v>43545</v>
          </cell>
        </row>
        <row r="93363">
          <cell r="O93363">
            <v>43545</v>
          </cell>
        </row>
        <row r="93364">
          <cell r="O93364">
            <v>43545</v>
          </cell>
        </row>
        <row r="93365">
          <cell r="O93365">
            <v>43545</v>
          </cell>
        </row>
        <row r="93366">
          <cell r="O93366">
            <v>43545</v>
          </cell>
        </row>
        <row r="93367">
          <cell r="O93367">
            <v>43545</v>
          </cell>
        </row>
        <row r="93368">
          <cell r="O93368">
            <v>43545</v>
          </cell>
        </row>
        <row r="93369">
          <cell r="O93369">
            <v>43545</v>
          </cell>
        </row>
        <row r="93370">
          <cell r="O93370">
            <v>43545</v>
          </cell>
        </row>
        <row r="93371">
          <cell r="O93371">
            <v>43545</v>
          </cell>
        </row>
        <row r="93372">
          <cell r="O93372">
            <v>43545</v>
          </cell>
        </row>
        <row r="93373">
          <cell r="O93373">
            <v>43545</v>
          </cell>
        </row>
        <row r="93374">
          <cell r="O93374">
            <v>43545</v>
          </cell>
        </row>
        <row r="93375">
          <cell r="O93375">
            <v>43545</v>
          </cell>
        </row>
        <row r="93376">
          <cell r="O93376">
            <v>43545</v>
          </cell>
        </row>
        <row r="93377">
          <cell r="O93377">
            <v>43545</v>
          </cell>
        </row>
        <row r="93378">
          <cell r="O93378">
            <v>43545</v>
          </cell>
        </row>
        <row r="93379">
          <cell r="O93379">
            <v>43545</v>
          </cell>
        </row>
        <row r="93380">
          <cell r="O93380">
            <v>43545</v>
          </cell>
        </row>
        <row r="93381">
          <cell r="O93381">
            <v>43545</v>
          </cell>
        </row>
        <row r="93382">
          <cell r="O93382">
            <v>43545</v>
          </cell>
        </row>
        <row r="93383">
          <cell r="O93383">
            <v>43545</v>
          </cell>
        </row>
        <row r="93384">
          <cell r="O93384">
            <v>43545</v>
          </cell>
        </row>
        <row r="93385">
          <cell r="O93385">
            <v>43545</v>
          </cell>
        </row>
        <row r="93386">
          <cell r="O93386">
            <v>43545</v>
          </cell>
        </row>
        <row r="93387">
          <cell r="O93387">
            <v>43545</v>
          </cell>
        </row>
        <row r="93388">
          <cell r="O93388">
            <v>43545</v>
          </cell>
        </row>
        <row r="93389">
          <cell r="O93389">
            <v>43545</v>
          </cell>
        </row>
        <row r="93390">
          <cell r="O93390">
            <v>43545</v>
          </cell>
        </row>
        <row r="93391">
          <cell r="O93391">
            <v>43545</v>
          </cell>
        </row>
        <row r="93392">
          <cell r="O93392">
            <v>43545</v>
          </cell>
        </row>
        <row r="93393">
          <cell r="O93393">
            <v>43545</v>
          </cell>
        </row>
        <row r="93394">
          <cell r="O93394">
            <v>43545</v>
          </cell>
        </row>
        <row r="93395">
          <cell r="O93395">
            <v>43545</v>
          </cell>
        </row>
        <row r="93396">
          <cell r="O93396">
            <v>43545</v>
          </cell>
        </row>
        <row r="93397">
          <cell r="O93397">
            <v>43545</v>
          </cell>
        </row>
        <row r="93398">
          <cell r="O93398">
            <v>43545</v>
          </cell>
        </row>
        <row r="93399">
          <cell r="O93399">
            <v>43545</v>
          </cell>
        </row>
        <row r="93400">
          <cell r="O93400">
            <v>43545</v>
          </cell>
        </row>
        <row r="93401">
          <cell r="O93401">
            <v>43545</v>
          </cell>
        </row>
        <row r="93402">
          <cell r="O93402">
            <v>43545</v>
          </cell>
        </row>
        <row r="93403">
          <cell r="O93403">
            <v>43545</v>
          </cell>
        </row>
        <row r="93404">
          <cell r="O93404">
            <v>43545</v>
          </cell>
        </row>
        <row r="93405">
          <cell r="O93405">
            <v>43545</v>
          </cell>
        </row>
        <row r="93406">
          <cell r="O93406">
            <v>43545</v>
          </cell>
        </row>
        <row r="93407">
          <cell r="O93407">
            <v>43545</v>
          </cell>
        </row>
        <row r="93408">
          <cell r="O93408">
            <v>43545</v>
          </cell>
        </row>
        <row r="93409">
          <cell r="O93409">
            <v>43545</v>
          </cell>
        </row>
        <row r="93410">
          <cell r="O93410">
            <v>43545</v>
          </cell>
        </row>
        <row r="93411">
          <cell r="O93411">
            <v>43545</v>
          </cell>
        </row>
        <row r="93412">
          <cell r="O93412">
            <v>43545</v>
          </cell>
        </row>
        <row r="93413">
          <cell r="O93413">
            <v>43545</v>
          </cell>
        </row>
        <row r="93414">
          <cell r="O93414">
            <v>43545</v>
          </cell>
        </row>
        <row r="93415">
          <cell r="O93415">
            <v>43545</v>
          </cell>
        </row>
        <row r="93416">
          <cell r="O93416">
            <v>43545</v>
          </cell>
        </row>
        <row r="93417">
          <cell r="O93417">
            <v>43545</v>
          </cell>
        </row>
        <row r="93418">
          <cell r="O93418">
            <v>43545</v>
          </cell>
        </row>
        <row r="93419">
          <cell r="O93419">
            <v>43545</v>
          </cell>
        </row>
        <row r="93420">
          <cell r="O93420">
            <v>43545</v>
          </cell>
        </row>
        <row r="93421">
          <cell r="O93421">
            <v>43545</v>
          </cell>
        </row>
        <row r="93422">
          <cell r="O93422">
            <v>43545</v>
          </cell>
        </row>
        <row r="93423">
          <cell r="O93423">
            <v>43545</v>
          </cell>
        </row>
        <row r="93424">
          <cell r="O93424">
            <v>43545</v>
          </cell>
        </row>
        <row r="93425">
          <cell r="O93425">
            <v>43545</v>
          </cell>
        </row>
        <row r="93426">
          <cell r="O93426">
            <v>43545</v>
          </cell>
        </row>
        <row r="93427">
          <cell r="O93427">
            <v>43545</v>
          </cell>
        </row>
        <row r="93428">
          <cell r="O93428">
            <v>43545</v>
          </cell>
        </row>
        <row r="93429">
          <cell r="O93429">
            <v>43545</v>
          </cell>
        </row>
        <row r="93430">
          <cell r="O93430">
            <v>43545</v>
          </cell>
        </row>
        <row r="93431">
          <cell r="O93431">
            <v>43545</v>
          </cell>
        </row>
        <row r="93432">
          <cell r="O93432">
            <v>43545</v>
          </cell>
        </row>
        <row r="93433">
          <cell r="O93433">
            <v>43545</v>
          </cell>
        </row>
        <row r="93434">
          <cell r="O93434">
            <v>43545</v>
          </cell>
        </row>
        <row r="93435">
          <cell r="O93435">
            <v>43545</v>
          </cell>
        </row>
        <row r="93436">
          <cell r="O93436">
            <v>43545</v>
          </cell>
        </row>
        <row r="93437">
          <cell r="O93437">
            <v>43545</v>
          </cell>
        </row>
        <row r="93438">
          <cell r="O93438">
            <v>43545</v>
          </cell>
        </row>
        <row r="93439">
          <cell r="O93439">
            <v>43545</v>
          </cell>
        </row>
        <row r="93440">
          <cell r="O93440">
            <v>43545</v>
          </cell>
        </row>
        <row r="93441">
          <cell r="O93441">
            <v>43545</v>
          </cell>
        </row>
        <row r="93442">
          <cell r="O93442">
            <v>43545</v>
          </cell>
        </row>
        <row r="93443">
          <cell r="O93443">
            <v>43545</v>
          </cell>
        </row>
        <row r="93444">
          <cell r="O93444">
            <v>43545</v>
          </cell>
        </row>
        <row r="93445">
          <cell r="O93445">
            <v>43545</v>
          </cell>
        </row>
        <row r="93446">
          <cell r="O93446">
            <v>43545</v>
          </cell>
        </row>
        <row r="93447">
          <cell r="O93447">
            <v>43545</v>
          </cell>
        </row>
        <row r="93448">
          <cell r="O93448">
            <v>43545</v>
          </cell>
        </row>
        <row r="93449">
          <cell r="O93449">
            <v>43545</v>
          </cell>
        </row>
        <row r="93450">
          <cell r="O93450">
            <v>43545</v>
          </cell>
        </row>
        <row r="93451">
          <cell r="O93451">
            <v>43545</v>
          </cell>
        </row>
        <row r="93452">
          <cell r="O93452">
            <v>43545</v>
          </cell>
        </row>
        <row r="93453">
          <cell r="O93453">
            <v>43545</v>
          </cell>
        </row>
        <row r="93454">
          <cell r="O93454">
            <v>43545</v>
          </cell>
        </row>
        <row r="93455">
          <cell r="O93455">
            <v>43545</v>
          </cell>
        </row>
        <row r="93456">
          <cell r="O93456">
            <v>43545</v>
          </cell>
        </row>
        <row r="93457">
          <cell r="O93457">
            <v>43545</v>
          </cell>
        </row>
        <row r="93458">
          <cell r="O93458">
            <v>43545</v>
          </cell>
        </row>
        <row r="93459">
          <cell r="O93459">
            <v>43545</v>
          </cell>
        </row>
        <row r="93460">
          <cell r="O93460">
            <v>43545</v>
          </cell>
        </row>
        <row r="93461">
          <cell r="O93461">
            <v>43545</v>
          </cell>
        </row>
        <row r="93462">
          <cell r="O93462">
            <v>43545</v>
          </cell>
        </row>
        <row r="93463">
          <cell r="O93463">
            <v>43545</v>
          </cell>
        </row>
        <row r="93464">
          <cell r="O93464">
            <v>43545</v>
          </cell>
        </row>
        <row r="93465">
          <cell r="O93465">
            <v>43545</v>
          </cell>
        </row>
        <row r="93466">
          <cell r="O93466">
            <v>43545</v>
          </cell>
        </row>
        <row r="93467">
          <cell r="O93467">
            <v>43545</v>
          </cell>
        </row>
        <row r="93468">
          <cell r="O93468">
            <v>43545</v>
          </cell>
        </row>
        <row r="93469">
          <cell r="O93469">
            <v>43545</v>
          </cell>
        </row>
        <row r="93470">
          <cell r="O93470">
            <v>43545</v>
          </cell>
        </row>
        <row r="93471">
          <cell r="O93471">
            <v>43545</v>
          </cell>
        </row>
        <row r="93472">
          <cell r="O93472">
            <v>43545</v>
          </cell>
        </row>
        <row r="93473">
          <cell r="O93473">
            <v>43545</v>
          </cell>
        </row>
        <row r="93474">
          <cell r="O93474">
            <v>43545</v>
          </cell>
        </row>
        <row r="93475">
          <cell r="O93475">
            <v>43545</v>
          </cell>
        </row>
        <row r="93476">
          <cell r="O93476">
            <v>43545</v>
          </cell>
        </row>
        <row r="93477">
          <cell r="O93477">
            <v>43545</v>
          </cell>
        </row>
        <row r="93478">
          <cell r="O93478">
            <v>43545</v>
          </cell>
        </row>
        <row r="93479">
          <cell r="O93479">
            <v>43545</v>
          </cell>
        </row>
        <row r="93480">
          <cell r="O93480">
            <v>43545</v>
          </cell>
        </row>
        <row r="93481">
          <cell r="O93481">
            <v>43545</v>
          </cell>
        </row>
        <row r="93482">
          <cell r="O93482">
            <v>43545</v>
          </cell>
        </row>
        <row r="93483">
          <cell r="O93483">
            <v>43545</v>
          </cell>
        </row>
        <row r="93484">
          <cell r="O93484">
            <v>43545</v>
          </cell>
        </row>
        <row r="93485">
          <cell r="O93485">
            <v>43545</v>
          </cell>
        </row>
        <row r="93486">
          <cell r="O93486">
            <v>43545</v>
          </cell>
        </row>
        <row r="93487">
          <cell r="O93487">
            <v>43545</v>
          </cell>
        </row>
        <row r="93488">
          <cell r="O93488">
            <v>43545</v>
          </cell>
        </row>
        <row r="93489">
          <cell r="O93489">
            <v>43545</v>
          </cell>
        </row>
        <row r="93490">
          <cell r="O93490">
            <v>43545</v>
          </cell>
        </row>
        <row r="93491">
          <cell r="O93491">
            <v>43545</v>
          </cell>
        </row>
        <row r="93492">
          <cell r="O93492">
            <v>43545</v>
          </cell>
        </row>
        <row r="93493">
          <cell r="O93493">
            <v>43545</v>
          </cell>
        </row>
        <row r="93494">
          <cell r="O93494">
            <v>43545</v>
          </cell>
        </row>
        <row r="93495">
          <cell r="O93495">
            <v>43545</v>
          </cell>
        </row>
        <row r="93496">
          <cell r="O93496">
            <v>43545</v>
          </cell>
        </row>
        <row r="93497">
          <cell r="O93497">
            <v>43545</v>
          </cell>
        </row>
        <row r="93498">
          <cell r="O93498">
            <v>43545</v>
          </cell>
        </row>
        <row r="93499">
          <cell r="O93499">
            <v>43545</v>
          </cell>
        </row>
        <row r="93500">
          <cell r="O93500">
            <v>43545</v>
          </cell>
        </row>
        <row r="93501">
          <cell r="O93501">
            <v>43545</v>
          </cell>
        </row>
        <row r="93502">
          <cell r="O93502">
            <v>43545</v>
          </cell>
        </row>
        <row r="93503">
          <cell r="O93503">
            <v>43545</v>
          </cell>
        </row>
        <row r="93504">
          <cell r="O93504">
            <v>43545</v>
          </cell>
        </row>
        <row r="93505">
          <cell r="O93505">
            <v>43545</v>
          </cell>
        </row>
        <row r="93506">
          <cell r="O93506">
            <v>43545</v>
          </cell>
        </row>
        <row r="93507">
          <cell r="O93507">
            <v>43545</v>
          </cell>
        </row>
        <row r="93508">
          <cell r="O93508">
            <v>43545</v>
          </cell>
        </row>
        <row r="93509">
          <cell r="O93509">
            <v>43545</v>
          </cell>
        </row>
        <row r="93510">
          <cell r="O93510">
            <v>43545</v>
          </cell>
        </row>
        <row r="93511">
          <cell r="O93511">
            <v>43545</v>
          </cell>
        </row>
        <row r="93512">
          <cell r="O93512">
            <v>43545</v>
          </cell>
        </row>
        <row r="93513">
          <cell r="O93513">
            <v>43545</v>
          </cell>
        </row>
        <row r="93514">
          <cell r="O93514">
            <v>43545</v>
          </cell>
        </row>
        <row r="93515">
          <cell r="O93515">
            <v>43545</v>
          </cell>
        </row>
        <row r="93516">
          <cell r="O93516">
            <v>43545</v>
          </cell>
        </row>
        <row r="93517">
          <cell r="O93517">
            <v>43545</v>
          </cell>
        </row>
        <row r="93518">
          <cell r="O93518">
            <v>43545</v>
          </cell>
        </row>
        <row r="93519">
          <cell r="O93519">
            <v>43545</v>
          </cell>
        </row>
        <row r="93520">
          <cell r="O93520">
            <v>43545</v>
          </cell>
        </row>
        <row r="93521">
          <cell r="O93521">
            <v>43545</v>
          </cell>
        </row>
        <row r="93522">
          <cell r="O93522">
            <v>43545</v>
          </cell>
        </row>
        <row r="93523">
          <cell r="O93523">
            <v>43545</v>
          </cell>
        </row>
        <row r="93524">
          <cell r="O93524">
            <v>43545</v>
          </cell>
        </row>
        <row r="93525">
          <cell r="O93525">
            <v>43545</v>
          </cell>
        </row>
        <row r="93526">
          <cell r="O93526">
            <v>43545</v>
          </cell>
        </row>
        <row r="93527">
          <cell r="O93527">
            <v>43545</v>
          </cell>
        </row>
        <row r="93528">
          <cell r="O93528">
            <v>43545</v>
          </cell>
        </row>
        <row r="93529">
          <cell r="O93529">
            <v>43545</v>
          </cell>
        </row>
        <row r="93530">
          <cell r="O93530">
            <v>43545</v>
          </cell>
        </row>
        <row r="93531">
          <cell r="O93531">
            <v>43545</v>
          </cell>
        </row>
        <row r="93532">
          <cell r="O93532">
            <v>43545</v>
          </cell>
        </row>
        <row r="93533">
          <cell r="O93533">
            <v>43545</v>
          </cell>
        </row>
        <row r="93534">
          <cell r="O93534">
            <v>43545</v>
          </cell>
        </row>
        <row r="93535">
          <cell r="O93535">
            <v>43545</v>
          </cell>
        </row>
        <row r="93536">
          <cell r="O93536">
            <v>43545</v>
          </cell>
        </row>
        <row r="93537">
          <cell r="O93537">
            <v>43545</v>
          </cell>
        </row>
        <row r="93538">
          <cell r="O93538">
            <v>43545</v>
          </cell>
        </row>
        <row r="93539">
          <cell r="O93539">
            <v>43545</v>
          </cell>
        </row>
        <row r="93540">
          <cell r="O93540">
            <v>43545</v>
          </cell>
        </row>
        <row r="93541">
          <cell r="O93541">
            <v>43545</v>
          </cell>
        </row>
        <row r="93542">
          <cell r="O93542">
            <v>43545</v>
          </cell>
        </row>
        <row r="93543">
          <cell r="O93543">
            <v>43545</v>
          </cell>
        </row>
        <row r="93544">
          <cell r="O93544">
            <v>43545</v>
          </cell>
        </row>
        <row r="93545">
          <cell r="O93545">
            <v>43545</v>
          </cell>
        </row>
        <row r="93546">
          <cell r="O93546">
            <v>43545</v>
          </cell>
        </row>
        <row r="93547">
          <cell r="O93547">
            <v>43545</v>
          </cell>
        </row>
        <row r="93548">
          <cell r="O93548">
            <v>43545</v>
          </cell>
        </row>
        <row r="93549">
          <cell r="O93549">
            <v>43545</v>
          </cell>
        </row>
        <row r="93550">
          <cell r="O93550">
            <v>43545</v>
          </cell>
        </row>
        <row r="93551">
          <cell r="O93551">
            <v>43545</v>
          </cell>
        </row>
        <row r="93552">
          <cell r="O93552">
            <v>43545</v>
          </cell>
        </row>
        <row r="93553">
          <cell r="O93553">
            <v>43545</v>
          </cell>
        </row>
        <row r="93554">
          <cell r="O93554">
            <v>43545</v>
          </cell>
        </row>
        <row r="93555">
          <cell r="O93555">
            <v>43545</v>
          </cell>
        </row>
        <row r="93556">
          <cell r="O93556">
            <v>43545</v>
          </cell>
        </row>
        <row r="93557">
          <cell r="O93557">
            <v>43545</v>
          </cell>
        </row>
        <row r="93558">
          <cell r="O93558">
            <v>43545</v>
          </cell>
        </row>
        <row r="93559">
          <cell r="O93559">
            <v>43545</v>
          </cell>
        </row>
        <row r="93560">
          <cell r="O93560">
            <v>43545</v>
          </cell>
        </row>
        <row r="93561">
          <cell r="O93561">
            <v>43545</v>
          </cell>
        </row>
        <row r="93562">
          <cell r="O93562">
            <v>43545</v>
          </cell>
        </row>
        <row r="93563">
          <cell r="O93563">
            <v>43545</v>
          </cell>
        </row>
        <row r="93564">
          <cell r="O93564">
            <v>43545</v>
          </cell>
        </row>
        <row r="93565">
          <cell r="O93565">
            <v>43545</v>
          </cell>
        </row>
        <row r="93566">
          <cell r="O93566">
            <v>43545</v>
          </cell>
        </row>
        <row r="93567">
          <cell r="O93567">
            <v>43545</v>
          </cell>
        </row>
        <row r="93568">
          <cell r="O93568">
            <v>43545</v>
          </cell>
        </row>
        <row r="93569">
          <cell r="O93569">
            <v>43545</v>
          </cell>
        </row>
        <row r="93570">
          <cell r="O93570">
            <v>43545</v>
          </cell>
        </row>
        <row r="93571">
          <cell r="O93571">
            <v>43545</v>
          </cell>
        </row>
        <row r="93572">
          <cell r="O93572">
            <v>43545</v>
          </cell>
        </row>
        <row r="93573">
          <cell r="O93573">
            <v>43545</v>
          </cell>
        </row>
        <row r="93574">
          <cell r="O93574">
            <v>43545</v>
          </cell>
        </row>
        <row r="93575">
          <cell r="O93575">
            <v>43545</v>
          </cell>
        </row>
        <row r="93576">
          <cell r="O93576">
            <v>43545</v>
          </cell>
        </row>
        <row r="93577">
          <cell r="O93577">
            <v>43545</v>
          </cell>
        </row>
        <row r="93578">
          <cell r="O93578">
            <v>43545</v>
          </cell>
        </row>
        <row r="93579">
          <cell r="O93579">
            <v>43545</v>
          </cell>
        </row>
        <row r="93580">
          <cell r="O93580">
            <v>43545</v>
          </cell>
        </row>
        <row r="93581">
          <cell r="O93581">
            <v>43545</v>
          </cell>
        </row>
        <row r="93582">
          <cell r="O93582">
            <v>43545</v>
          </cell>
        </row>
        <row r="93583">
          <cell r="O93583">
            <v>43545</v>
          </cell>
        </row>
        <row r="93584">
          <cell r="O93584">
            <v>43545</v>
          </cell>
        </row>
        <row r="93585">
          <cell r="O93585">
            <v>43545</v>
          </cell>
        </row>
        <row r="93586">
          <cell r="O93586">
            <v>43545</v>
          </cell>
        </row>
        <row r="93587">
          <cell r="O93587">
            <v>43545</v>
          </cell>
        </row>
        <row r="93588">
          <cell r="O93588">
            <v>43545</v>
          </cell>
        </row>
        <row r="93589">
          <cell r="O93589">
            <v>43545</v>
          </cell>
        </row>
        <row r="93590">
          <cell r="O93590">
            <v>43545</v>
          </cell>
        </row>
        <row r="93591">
          <cell r="O93591">
            <v>43545</v>
          </cell>
        </row>
        <row r="93592">
          <cell r="O93592">
            <v>43545</v>
          </cell>
        </row>
        <row r="93593">
          <cell r="O93593">
            <v>43545</v>
          </cell>
        </row>
        <row r="93594">
          <cell r="O93594">
            <v>43545</v>
          </cell>
        </row>
        <row r="93595">
          <cell r="O93595">
            <v>43545</v>
          </cell>
        </row>
        <row r="93596">
          <cell r="O93596">
            <v>43545</v>
          </cell>
        </row>
        <row r="93597">
          <cell r="O93597">
            <v>43545</v>
          </cell>
        </row>
        <row r="93598">
          <cell r="O93598">
            <v>43545</v>
          </cell>
        </row>
        <row r="93599">
          <cell r="O93599">
            <v>43545</v>
          </cell>
        </row>
        <row r="93600">
          <cell r="O93600">
            <v>43545</v>
          </cell>
        </row>
        <row r="93601">
          <cell r="O93601">
            <v>43545</v>
          </cell>
        </row>
        <row r="93602">
          <cell r="O93602">
            <v>43545</v>
          </cell>
        </row>
        <row r="93603">
          <cell r="O93603">
            <v>43545</v>
          </cell>
        </row>
        <row r="93604">
          <cell r="O93604">
            <v>43545</v>
          </cell>
        </row>
        <row r="93605">
          <cell r="O93605">
            <v>43545</v>
          </cell>
        </row>
        <row r="93606">
          <cell r="O93606">
            <v>43545</v>
          </cell>
        </row>
        <row r="93607">
          <cell r="O93607">
            <v>43545</v>
          </cell>
        </row>
        <row r="93608">
          <cell r="O93608">
            <v>43545</v>
          </cell>
        </row>
        <row r="93609">
          <cell r="O93609">
            <v>43545</v>
          </cell>
        </row>
        <row r="93610">
          <cell r="O93610">
            <v>43545</v>
          </cell>
        </row>
        <row r="93611">
          <cell r="O93611">
            <v>43545</v>
          </cell>
        </row>
        <row r="93612">
          <cell r="O93612">
            <v>43545</v>
          </cell>
        </row>
        <row r="93613">
          <cell r="O93613">
            <v>43545</v>
          </cell>
        </row>
        <row r="93614">
          <cell r="O93614">
            <v>43545</v>
          </cell>
        </row>
        <row r="93615">
          <cell r="O93615">
            <v>43545</v>
          </cell>
        </row>
        <row r="93616">
          <cell r="O93616">
            <v>43545</v>
          </cell>
        </row>
        <row r="93617">
          <cell r="O93617">
            <v>43545</v>
          </cell>
        </row>
        <row r="93618">
          <cell r="O93618">
            <v>43545</v>
          </cell>
        </row>
        <row r="93619">
          <cell r="O93619">
            <v>43545</v>
          </cell>
        </row>
        <row r="93620">
          <cell r="O93620">
            <v>43545</v>
          </cell>
        </row>
        <row r="93621">
          <cell r="O93621">
            <v>43545</v>
          </cell>
        </row>
        <row r="93622">
          <cell r="O93622">
            <v>43545</v>
          </cell>
        </row>
        <row r="93623">
          <cell r="O93623">
            <v>43545</v>
          </cell>
        </row>
        <row r="93624">
          <cell r="O93624">
            <v>43545</v>
          </cell>
        </row>
        <row r="93625">
          <cell r="O93625">
            <v>43545</v>
          </cell>
        </row>
        <row r="93626">
          <cell r="O93626">
            <v>43545</v>
          </cell>
        </row>
        <row r="93627">
          <cell r="O93627">
            <v>43545</v>
          </cell>
        </row>
        <row r="93628">
          <cell r="O93628">
            <v>43545</v>
          </cell>
        </row>
        <row r="93629">
          <cell r="O93629">
            <v>43545</v>
          </cell>
        </row>
        <row r="93630">
          <cell r="O93630">
            <v>43545</v>
          </cell>
        </row>
        <row r="93631">
          <cell r="O93631">
            <v>43545</v>
          </cell>
        </row>
        <row r="93632">
          <cell r="O93632">
            <v>43545</v>
          </cell>
        </row>
        <row r="93633">
          <cell r="O93633">
            <v>43545</v>
          </cell>
        </row>
        <row r="93634">
          <cell r="O93634">
            <v>43545</v>
          </cell>
        </row>
        <row r="93635">
          <cell r="O93635">
            <v>43545</v>
          </cell>
        </row>
        <row r="93636">
          <cell r="O93636">
            <v>43545</v>
          </cell>
        </row>
        <row r="93637">
          <cell r="O93637">
            <v>43545</v>
          </cell>
        </row>
        <row r="93638">
          <cell r="O93638">
            <v>43545</v>
          </cell>
        </row>
        <row r="93639">
          <cell r="O93639">
            <v>43545</v>
          </cell>
        </row>
        <row r="93640">
          <cell r="O93640">
            <v>43545</v>
          </cell>
        </row>
        <row r="93641">
          <cell r="O93641">
            <v>43545</v>
          </cell>
        </row>
        <row r="93642">
          <cell r="O93642">
            <v>43545</v>
          </cell>
        </row>
        <row r="93643">
          <cell r="O93643">
            <v>43545</v>
          </cell>
        </row>
        <row r="93644">
          <cell r="O93644">
            <v>43545</v>
          </cell>
        </row>
        <row r="93645">
          <cell r="O93645">
            <v>43545</v>
          </cell>
        </row>
        <row r="93646">
          <cell r="O93646">
            <v>43545</v>
          </cell>
        </row>
        <row r="93647">
          <cell r="O93647">
            <v>43545</v>
          </cell>
        </row>
        <row r="93648">
          <cell r="O93648">
            <v>43545</v>
          </cell>
        </row>
        <row r="93649">
          <cell r="O93649">
            <v>43545</v>
          </cell>
        </row>
        <row r="93650">
          <cell r="O93650">
            <v>43545</v>
          </cell>
        </row>
        <row r="93651">
          <cell r="O93651">
            <v>43545</v>
          </cell>
        </row>
        <row r="93652">
          <cell r="O93652">
            <v>43545</v>
          </cell>
        </row>
        <row r="93653">
          <cell r="O93653">
            <v>43545</v>
          </cell>
        </row>
        <row r="93654">
          <cell r="O93654">
            <v>43545</v>
          </cell>
        </row>
        <row r="93655">
          <cell r="O93655">
            <v>43545</v>
          </cell>
        </row>
        <row r="93656">
          <cell r="O93656">
            <v>43545</v>
          </cell>
        </row>
        <row r="93657">
          <cell r="O93657">
            <v>43545</v>
          </cell>
        </row>
        <row r="93658">
          <cell r="O93658">
            <v>43545</v>
          </cell>
        </row>
        <row r="93659">
          <cell r="O93659">
            <v>43545</v>
          </cell>
        </row>
        <row r="93660">
          <cell r="O93660">
            <v>43545</v>
          </cell>
        </row>
        <row r="93661">
          <cell r="O93661">
            <v>43545</v>
          </cell>
        </row>
        <row r="93662">
          <cell r="O93662">
            <v>43545</v>
          </cell>
        </row>
        <row r="93663">
          <cell r="O93663">
            <v>43545</v>
          </cell>
        </row>
        <row r="93664">
          <cell r="O93664">
            <v>43545</v>
          </cell>
        </row>
        <row r="93665">
          <cell r="O93665">
            <v>43545</v>
          </cell>
        </row>
        <row r="93666">
          <cell r="O93666">
            <v>43545</v>
          </cell>
        </row>
        <row r="93667">
          <cell r="O93667">
            <v>43545</v>
          </cell>
        </row>
        <row r="93668">
          <cell r="O93668">
            <v>43545</v>
          </cell>
        </row>
        <row r="93669">
          <cell r="O93669">
            <v>43545</v>
          </cell>
        </row>
        <row r="93670">
          <cell r="O93670">
            <v>43545</v>
          </cell>
        </row>
        <row r="93671">
          <cell r="O93671">
            <v>43545</v>
          </cell>
        </row>
        <row r="93672">
          <cell r="O93672">
            <v>43545</v>
          </cell>
        </row>
        <row r="93673">
          <cell r="O93673">
            <v>43545</v>
          </cell>
        </row>
        <row r="93674">
          <cell r="O93674">
            <v>43545</v>
          </cell>
        </row>
        <row r="93675">
          <cell r="O93675">
            <v>43545</v>
          </cell>
        </row>
        <row r="93676">
          <cell r="O93676">
            <v>43545</v>
          </cell>
        </row>
        <row r="93677">
          <cell r="O93677">
            <v>43545</v>
          </cell>
        </row>
        <row r="93678">
          <cell r="O93678">
            <v>43545</v>
          </cell>
        </row>
        <row r="93679">
          <cell r="O93679">
            <v>43545</v>
          </cell>
        </row>
        <row r="93680">
          <cell r="O93680">
            <v>43545</v>
          </cell>
        </row>
        <row r="93681">
          <cell r="O93681">
            <v>43545</v>
          </cell>
        </row>
        <row r="93682">
          <cell r="O93682">
            <v>43545</v>
          </cell>
        </row>
        <row r="93683">
          <cell r="O93683">
            <v>43545</v>
          </cell>
        </row>
        <row r="93684">
          <cell r="O93684">
            <v>43545</v>
          </cell>
        </row>
        <row r="93685">
          <cell r="O93685">
            <v>43545</v>
          </cell>
        </row>
        <row r="93686">
          <cell r="O93686">
            <v>43545</v>
          </cell>
        </row>
        <row r="93687">
          <cell r="O93687">
            <v>43545</v>
          </cell>
        </row>
        <row r="93688">
          <cell r="O93688">
            <v>43545</v>
          </cell>
        </row>
        <row r="93689">
          <cell r="O93689">
            <v>43545</v>
          </cell>
        </row>
        <row r="93690">
          <cell r="O93690">
            <v>43545</v>
          </cell>
        </row>
        <row r="93691">
          <cell r="O93691">
            <v>43545</v>
          </cell>
        </row>
        <row r="93692">
          <cell r="O93692">
            <v>43545</v>
          </cell>
        </row>
        <row r="93693">
          <cell r="O93693">
            <v>43545</v>
          </cell>
        </row>
        <row r="93694">
          <cell r="O93694">
            <v>43545</v>
          </cell>
        </row>
        <row r="93695">
          <cell r="O93695">
            <v>43545</v>
          </cell>
        </row>
        <row r="93696">
          <cell r="O93696">
            <v>43545</v>
          </cell>
        </row>
        <row r="93697">
          <cell r="O93697">
            <v>43545</v>
          </cell>
        </row>
        <row r="93698">
          <cell r="O93698">
            <v>43545</v>
          </cell>
        </row>
        <row r="93699">
          <cell r="O93699">
            <v>43545</v>
          </cell>
        </row>
        <row r="93700">
          <cell r="O93700">
            <v>43545</v>
          </cell>
        </row>
        <row r="93701">
          <cell r="O93701">
            <v>43545</v>
          </cell>
        </row>
        <row r="93702">
          <cell r="O93702">
            <v>43545</v>
          </cell>
        </row>
        <row r="93703">
          <cell r="O93703">
            <v>43545</v>
          </cell>
        </row>
        <row r="93704">
          <cell r="O93704">
            <v>43545</v>
          </cell>
        </row>
        <row r="93705">
          <cell r="O93705">
            <v>43545</v>
          </cell>
        </row>
        <row r="93706">
          <cell r="O93706">
            <v>43545</v>
          </cell>
        </row>
        <row r="93707">
          <cell r="O93707">
            <v>43545</v>
          </cell>
        </row>
        <row r="93708">
          <cell r="O93708">
            <v>43545</v>
          </cell>
        </row>
        <row r="93709">
          <cell r="O93709">
            <v>43545</v>
          </cell>
        </row>
        <row r="93710">
          <cell r="O93710">
            <v>43545</v>
          </cell>
        </row>
        <row r="93711">
          <cell r="O93711">
            <v>43545</v>
          </cell>
        </row>
        <row r="93712">
          <cell r="O93712">
            <v>43545</v>
          </cell>
        </row>
        <row r="93713">
          <cell r="O93713">
            <v>43545</v>
          </cell>
        </row>
        <row r="93714">
          <cell r="O93714">
            <v>43545</v>
          </cell>
        </row>
        <row r="93715">
          <cell r="O93715">
            <v>43545</v>
          </cell>
        </row>
        <row r="93716">
          <cell r="O93716">
            <v>43545</v>
          </cell>
        </row>
        <row r="93717">
          <cell r="O93717">
            <v>43545</v>
          </cell>
        </row>
        <row r="93718">
          <cell r="O93718">
            <v>43545</v>
          </cell>
        </row>
        <row r="93719">
          <cell r="O93719">
            <v>43545</v>
          </cell>
        </row>
        <row r="93720">
          <cell r="O93720">
            <v>43545</v>
          </cell>
        </row>
        <row r="93721">
          <cell r="O93721">
            <v>43545</v>
          </cell>
        </row>
        <row r="93722">
          <cell r="O93722">
            <v>43545</v>
          </cell>
        </row>
        <row r="93723">
          <cell r="O93723">
            <v>43545</v>
          </cell>
        </row>
        <row r="93724">
          <cell r="O93724">
            <v>43545</v>
          </cell>
        </row>
        <row r="93725">
          <cell r="O93725">
            <v>43545</v>
          </cell>
        </row>
        <row r="93726">
          <cell r="O93726">
            <v>43545</v>
          </cell>
        </row>
        <row r="93727">
          <cell r="O93727">
            <v>43545</v>
          </cell>
        </row>
        <row r="93728">
          <cell r="O93728">
            <v>43545</v>
          </cell>
        </row>
        <row r="93729">
          <cell r="O93729">
            <v>43545</v>
          </cell>
        </row>
        <row r="93730">
          <cell r="O93730">
            <v>43545</v>
          </cell>
        </row>
        <row r="93731">
          <cell r="O93731">
            <v>43545</v>
          </cell>
        </row>
        <row r="93732">
          <cell r="O93732">
            <v>43545</v>
          </cell>
        </row>
        <row r="93733">
          <cell r="O93733">
            <v>43545</v>
          </cell>
        </row>
        <row r="93734">
          <cell r="O93734">
            <v>43545</v>
          </cell>
        </row>
        <row r="93735">
          <cell r="O93735">
            <v>43545</v>
          </cell>
        </row>
        <row r="93736">
          <cell r="O93736">
            <v>43545</v>
          </cell>
        </row>
        <row r="93737">
          <cell r="O93737">
            <v>43545</v>
          </cell>
        </row>
        <row r="93738">
          <cell r="O93738">
            <v>43545</v>
          </cell>
        </row>
        <row r="93739">
          <cell r="O93739">
            <v>43545</v>
          </cell>
        </row>
        <row r="93740">
          <cell r="O93740">
            <v>43545</v>
          </cell>
        </row>
        <row r="93741">
          <cell r="O93741">
            <v>43545</v>
          </cell>
        </row>
        <row r="93742">
          <cell r="O93742">
            <v>43545</v>
          </cell>
        </row>
        <row r="93743">
          <cell r="O93743">
            <v>43545</v>
          </cell>
        </row>
        <row r="93744">
          <cell r="O93744">
            <v>43545</v>
          </cell>
        </row>
        <row r="93745">
          <cell r="O93745">
            <v>43545</v>
          </cell>
        </row>
        <row r="93746">
          <cell r="O93746">
            <v>43545</v>
          </cell>
        </row>
        <row r="93747">
          <cell r="O93747">
            <v>43545</v>
          </cell>
        </row>
        <row r="93748">
          <cell r="O93748">
            <v>43545</v>
          </cell>
        </row>
        <row r="93749">
          <cell r="O93749">
            <v>43545</v>
          </cell>
        </row>
        <row r="93750">
          <cell r="O93750">
            <v>43545</v>
          </cell>
        </row>
        <row r="93751">
          <cell r="O93751">
            <v>43545</v>
          </cell>
        </row>
        <row r="93752">
          <cell r="O93752">
            <v>43545</v>
          </cell>
        </row>
        <row r="93753">
          <cell r="O93753">
            <v>43545</v>
          </cell>
        </row>
        <row r="93754">
          <cell r="O93754">
            <v>43545</v>
          </cell>
        </row>
        <row r="93755">
          <cell r="O93755">
            <v>43545</v>
          </cell>
        </row>
        <row r="93756">
          <cell r="O93756">
            <v>43545</v>
          </cell>
        </row>
        <row r="93757">
          <cell r="O93757">
            <v>43545</v>
          </cell>
        </row>
        <row r="93758">
          <cell r="O93758">
            <v>43545</v>
          </cell>
        </row>
        <row r="93759">
          <cell r="O93759">
            <v>43545</v>
          </cell>
        </row>
        <row r="93760">
          <cell r="O93760">
            <v>43545</v>
          </cell>
        </row>
        <row r="93761">
          <cell r="O93761">
            <v>43545</v>
          </cell>
        </row>
        <row r="93762">
          <cell r="O93762">
            <v>43545</v>
          </cell>
        </row>
        <row r="93763">
          <cell r="O93763">
            <v>43545</v>
          </cell>
        </row>
        <row r="93764">
          <cell r="O93764">
            <v>43545</v>
          </cell>
        </row>
        <row r="93765">
          <cell r="O93765">
            <v>43545</v>
          </cell>
        </row>
        <row r="93766">
          <cell r="O93766">
            <v>43545</v>
          </cell>
        </row>
        <row r="93767">
          <cell r="O93767">
            <v>43545</v>
          </cell>
        </row>
        <row r="93768">
          <cell r="O93768">
            <v>43545</v>
          </cell>
        </row>
        <row r="93769">
          <cell r="O93769">
            <v>43545</v>
          </cell>
        </row>
        <row r="93770">
          <cell r="O93770">
            <v>43545</v>
          </cell>
        </row>
        <row r="93771">
          <cell r="O93771">
            <v>43545</v>
          </cell>
        </row>
        <row r="93772">
          <cell r="O93772">
            <v>43545</v>
          </cell>
        </row>
        <row r="93773">
          <cell r="O93773">
            <v>43545</v>
          </cell>
        </row>
        <row r="93774">
          <cell r="O93774">
            <v>43545</v>
          </cell>
        </row>
        <row r="93775">
          <cell r="O93775">
            <v>43545</v>
          </cell>
        </row>
        <row r="93776">
          <cell r="O93776">
            <v>43545</v>
          </cell>
        </row>
        <row r="93777">
          <cell r="O93777">
            <v>43545</v>
          </cell>
        </row>
        <row r="93778">
          <cell r="O93778">
            <v>43545</v>
          </cell>
        </row>
        <row r="93779">
          <cell r="O93779">
            <v>43545</v>
          </cell>
        </row>
        <row r="93780">
          <cell r="O93780">
            <v>43545</v>
          </cell>
        </row>
        <row r="93781">
          <cell r="O93781">
            <v>43545</v>
          </cell>
        </row>
        <row r="93782">
          <cell r="O93782">
            <v>43545</v>
          </cell>
        </row>
        <row r="93783">
          <cell r="O93783">
            <v>43545</v>
          </cell>
        </row>
        <row r="93784">
          <cell r="O93784">
            <v>43545</v>
          </cell>
        </row>
        <row r="93785">
          <cell r="O93785">
            <v>43545</v>
          </cell>
        </row>
        <row r="93786">
          <cell r="O93786">
            <v>43545</v>
          </cell>
        </row>
        <row r="93787">
          <cell r="O93787">
            <v>43545</v>
          </cell>
        </row>
        <row r="93788">
          <cell r="O93788">
            <v>43545</v>
          </cell>
        </row>
        <row r="93789">
          <cell r="O93789">
            <v>43545</v>
          </cell>
        </row>
        <row r="93790">
          <cell r="O93790">
            <v>43545</v>
          </cell>
        </row>
        <row r="93791">
          <cell r="O93791">
            <v>43545</v>
          </cell>
        </row>
        <row r="93792">
          <cell r="O93792">
            <v>43545</v>
          </cell>
        </row>
        <row r="93793">
          <cell r="O93793">
            <v>43545</v>
          </cell>
        </row>
        <row r="93794">
          <cell r="O93794">
            <v>43545</v>
          </cell>
        </row>
        <row r="93795">
          <cell r="O93795">
            <v>43545</v>
          </cell>
        </row>
        <row r="93796">
          <cell r="O93796">
            <v>43545</v>
          </cell>
        </row>
        <row r="93797">
          <cell r="O93797">
            <v>43545</v>
          </cell>
        </row>
        <row r="93798">
          <cell r="O93798">
            <v>43545</v>
          </cell>
        </row>
        <row r="93799">
          <cell r="O93799">
            <v>43545</v>
          </cell>
        </row>
        <row r="93800">
          <cell r="O93800">
            <v>43545</v>
          </cell>
        </row>
        <row r="93801">
          <cell r="O93801">
            <v>43545</v>
          </cell>
        </row>
        <row r="93802">
          <cell r="O93802">
            <v>43545</v>
          </cell>
        </row>
        <row r="93803">
          <cell r="O93803">
            <v>43545</v>
          </cell>
        </row>
        <row r="93804">
          <cell r="O93804">
            <v>43545</v>
          </cell>
        </row>
        <row r="93805">
          <cell r="O93805">
            <v>43545</v>
          </cell>
        </row>
        <row r="93806">
          <cell r="O93806">
            <v>43545</v>
          </cell>
        </row>
        <row r="93807">
          <cell r="O93807">
            <v>43545</v>
          </cell>
        </row>
        <row r="93808">
          <cell r="O93808">
            <v>43545</v>
          </cell>
        </row>
        <row r="93809">
          <cell r="O93809">
            <v>43545</v>
          </cell>
        </row>
        <row r="93810">
          <cell r="O93810">
            <v>43545</v>
          </cell>
        </row>
        <row r="93811">
          <cell r="O93811">
            <v>43545</v>
          </cell>
        </row>
        <row r="93812">
          <cell r="O93812">
            <v>43545</v>
          </cell>
        </row>
        <row r="93813">
          <cell r="O93813">
            <v>43545</v>
          </cell>
        </row>
        <row r="93814">
          <cell r="O93814">
            <v>43545</v>
          </cell>
        </row>
        <row r="93815">
          <cell r="O93815">
            <v>43545</v>
          </cell>
        </row>
        <row r="93816">
          <cell r="O93816">
            <v>43545</v>
          </cell>
        </row>
        <row r="93817">
          <cell r="O93817">
            <v>43545</v>
          </cell>
        </row>
        <row r="93818">
          <cell r="O93818">
            <v>43545</v>
          </cell>
        </row>
        <row r="93819">
          <cell r="O93819">
            <v>43545</v>
          </cell>
        </row>
        <row r="93820">
          <cell r="O93820">
            <v>43545</v>
          </cell>
        </row>
        <row r="93821">
          <cell r="O93821">
            <v>43545</v>
          </cell>
        </row>
        <row r="93822">
          <cell r="O93822">
            <v>43545</v>
          </cell>
        </row>
        <row r="93823">
          <cell r="O93823">
            <v>43545</v>
          </cell>
        </row>
        <row r="93824">
          <cell r="O93824">
            <v>43545</v>
          </cell>
        </row>
        <row r="93825">
          <cell r="O93825">
            <v>43545</v>
          </cell>
        </row>
        <row r="93826">
          <cell r="O93826">
            <v>43545</v>
          </cell>
        </row>
        <row r="93827">
          <cell r="O93827">
            <v>43545</v>
          </cell>
        </row>
        <row r="93828">
          <cell r="O93828">
            <v>43545</v>
          </cell>
        </row>
        <row r="93829">
          <cell r="O93829">
            <v>43545</v>
          </cell>
        </row>
        <row r="93830">
          <cell r="O93830">
            <v>43545</v>
          </cell>
        </row>
        <row r="93831">
          <cell r="O93831">
            <v>43545</v>
          </cell>
        </row>
        <row r="93832">
          <cell r="O93832">
            <v>43545</v>
          </cell>
        </row>
        <row r="93833">
          <cell r="O93833">
            <v>43545</v>
          </cell>
        </row>
        <row r="93834">
          <cell r="O93834">
            <v>43545</v>
          </cell>
        </row>
        <row r="93835">
          <cell r="O93835">
            <v>43545</v>
          </cell>
        </row>
        <row r="93836">
          <cell r="O93836">
            <v>43545</v>
          </cell>
        </row>
        <row r="93837">
          <cell r="O93837">
            <v>43545</v>
          </cell>
        </row>
        <row r="93838">
          <cell r="O93838">
            <v>43545</v>
          </cell>
        </row>
        <row r="93839">
          <cell r="O93839">
            <v>43545</v>
          </cell>
        </row>
        <row r="93840">
          <cell r="O93840">
            <v>43545</v>
          </cell>
        </row>
        <row r="93841">
          <cell r="O93841">
            <v>43545</v>
          </cell>
        </row>
        <row r="93842">
          <cell r="O93842">
            <v>43545</v>
          </cell>
        </row>
        <row r="93843">
          <cell r="O93843">
            <v>43545</v>
          </cell>
        </row>
        <row r="93844">
          <cell r="O93844">
            <v>43545</v>
          </cell>
        </row>
        <row r="93845">
          <cell r="O93845">
            <v>43545</v>
          </cell>
        </row>
        <row r="93846">
          <cell r="O93846">
            <v>43545</v>
          </cell>
        </row>
        <row r="93847">
          <cell r="O93847">
            <v>43545</v>
          </cell>
        </row>
        <row r="93848">
          <cell r="O93848">
            <v>43545</v>
          </cell>
        </row>
        <row r="93849">
          <cell r="O93849">
            <v>43545</v>
          </cell>
        </row>
        <row r="93850">
          <cell r="O93850">
            <v>43545</v>
          </cell>
        </row>
        <row r="93851">
          <cell r="O93851">
            <v>43545</v>
          </cell>
        </row>
        <row r="93852">
          <cell r="O93852">
            <v>43545</v>
          </cell>
        </row>
        <row r="93853">
          <cell r="O93853">
            <v>43545</v>
          </cell>
        </row>
        <row r="93854">
          <cell r="O93854">
            <v>43545</v>
          </cell>
        </row>
        <row r="93855">
          <cell r="O93855">
            <v>43545</v>
          </cell>
        </row>
        <row r="93856">
          <cell r="O93856">
            <v>43545</v>
          </cell>
        </row>
        <row r="93857">
          <cell r="O93857">
            <v>43545</v>
          </cell>
        </row>
        <row r="93858">
          <cell r="O93858">
            <v>43545</v>
          </cell>
        </row>
        <row r="93859">
          <cell r="O93859">
            <v>43545</v>
          </cell>
        </row>
        <row r="93860">
          <cell r="O93860">
            <v>43545</v>
          </cell>
        </row>
        <row r="93861">
          <cell r="O93861">
            <v>43545</v>
          </cell>
        </row>
        <row r="93862">
          <cell r="O93862">
            <v>43545</v>
          </cell>
        </row>
        <row r="93863">
          <cell r="O93863">
            <v>43545</v>
          </cell>
        </row>
        <row r="93864">
          <cell r="O93864">
            <v>43545</v>
          </cell>
        </row>
        <row r="93865">
          <cell r="O93865">
            <v>43545</v>
          </cell>
        </row>
        <row r="93866">
          <cell r="O93866">
            <v>43545</v>
          </cell>
        </row>
        <row r="93867">
          <cell r="O93867">
            <v>43545</v>
          </cell>
        </row>
        <row r="93868">
          <cell r="O93868">
            <v>43545</v>
          </cell>
        </row>
        <row r="93869">
          <cell r="O93869">
            <v>43545</v>
          </cell>
        </row>
        <row r="93870">
          <cell r="O93870">
            <v>43545</v>
          </cell>
        </row>
        <row r="93871">
          <cell r="O93871">
            <v>43545</v>
          </cell>
        </row>
        <row r="93872">
          <cell r="O93872">
            <v>43545</v>
          </cell>
        </row>
        <row r="93873">
          <cell r="O93873">
            <v>43545</v>
          </cell>
        </row>
        <row r="93874">
          <cell r="O93874">
            <v>43545</v>
          </cell>
        </row>
        <row r="93875">
          <cell r="O93875">
            <v>43545</v>
          </cell>
        </row>
        <row r="93876">
          <cell r="O93876">
            <v>43545</v>
          </cell>
        </row>
        <row r="93877">
          <cell r="O93877">
            <v>43545</v>
          </cell>
        </row>
        <row r="93878">
          <cell r="O93878">
            <v>43545</v>
          </cell>
        </row>
        <row r="93879">
          <cell r="O93879">
            <v>43545</v>
          </cell>
        </row>
        <row r="93880">
          <cell r="O93880">
            <v>43545</v>
          </cell>
        </row>
        <row r="93881">
          <cell r="O93881">
            <v>43545</v>
          </cell>
        </row>
        <row r="93882">
          <cell r="O93882">
            <v>43545</v>
          </cell>
        </row>
        <row r="93883">
          <cell r="O93883">
            <v>43545</v>
          </cell>
        </row>
        <row r="93884">
          <cell r="O93884">
            <v>43545</v>
          </cell>
        </row>
        <row r="93885">
          <cell r="O93885">
            <v>43545</v>
          </cell>
        </row>
        <row r="93886">
          <cell r="O93886">
            <v>43545</v>
          </cell>
        </row>
        <row r="93887">
          <cell r="O93887">
            <v>43545</v>
          </cell>
        </row>
        <row r="93888">
          <cell r="O93888">
            <v>43545</v>
          </cell>
        </row>
        <row r="93889">
          <cell r="O93889">
            <v>43545</v>
          </cell>
        </row>
        <row r="93890">
          <cell r="O93890">
            <v>43545</v>
          </cell>
        </row>
        <row r="93891">
          <cell r="O93891">
            <v>43545</v>
          </cell>
        </row>
        <row r="93892">
          <cell r="O93892">
            <v>43545</v>
          </cell>
        </row>
        <row r="93893">
          <cell r="O93893">
            <v>43545</v>
          </cell>
        </row>
        <row r="93894">
          <cell r="O93894">
            <v>43545</v>
          </cell>
        </row>
        <row r="93895">
          <cell r="O93895">
            <v>43545</v>
          </cell>
        </row>
        <row r="93896">
          <cell r="O93896">
            <v>43545</v>
          </cell>
        </row>
        <row r="93897">
          <cell r="O93897">
            <v>43545</v>
          </cell>
        </row>
        <row r="93898">
          <cell r="O93898">
            <v>43545</v>
          </cell>
        </row>
        <row r="93899">
          <cell r="O93899">
            <v>43545</v>
          </cell>
        </row>
        <row r="93900">
          <cell r="O93900">
            <v>43545</v>
          </cell>
        </row>
        <row r="93901">
          <cell r="O93901">
            <v>43545</v>
          </cell>
        </row>
        <row r="93902">
          <cell r="O93902">
            <v>43545</v>
          </cell>
        </row>
        <row r="93903">
          <cell r="O93903">
            <v>43545</v>
          </cell>
        </row>
        <row r="93904">
          <cell r="O93904">
            <v>43545</v>
          </cell>
        </row>
        <row r="93905">
          <cell r="O93905">
            <v>43545</v>
          </cell>
        </row>
        <row r="93906">
          <cell r="O93906">
            <v>43545</v>
          </cell>
        </row>
        <row r="93907">
          <cell r="O93907">
            <v>43545</v>
          </cell>
        </row>
        <row r="93908">
          <cell r="O93908">
            <v>43545</v>
          </cell>
        </row>
        <row r="93909">
          <cell r="O93909">
            <v>43545</v>
          </cell>
        </row>
        <row r="93910">
          <cell r="O93910">
            <v>43545</v>
          </cell>
        </row>
        <row r="93911">
          <cell r="O93911">
            <v>43545</v>
          </cell>
        </row>
        <row r="93912">
          <cell r="O93912">
            <v>43545</v>
          </cell>
        </row>
        <row r="93913">
          <cell r="O93913">
            <v>43545</v>
          </cell>
        </row>
        <row r="93914">
          <cell r="O93914">
            <v>43545</v>
          </cell>
        </row>
        <row r="93915">
          <cell r="O93915">
            <v>43545</v>
          </cell>
        </row>
        <row r="93916">
          <cell r="O93916">
            <v>43545</v>
          </cell>
        </row>
        <row r="93917">
          <cell r="O93917">
            <v>43545</v>
          </cell>
        </row>
        <row r="93918">
          <cell r="O93918">
            <v>43545</v>
          </cell>
        </row>
        <row r="93919">
          <cell r="O93919">
            <v>43545</v>
          </cell>
        </row>
        <row r="93920">
          <cell r="O93920">
            <v>43545</v>
          </cell>
        </row>
        <row r="93921">
          <cell r="O93921">
            <v>43545</v>
          </cell>
        </row>
        <row r="93922">
          <cell r="O93922">
            <v>43545</v>
          </cell>
        </row>
        <row r="93923">
          <cell r="O93923">
            <v>43545</v>
          </cell>
        </row>
        <row r="93924">
          <cell r="O93924">
            <v>43545</v>
          </cell>
        </row>
        <row r="93925">
          <cell r="O93925">
            <v>43545</v>
          </cell>
        </row>
        <row r="93926">
          <cell r="O93926">
            <v>43545</v>
          </cell>
        </row>
        <row r="93927">
          <cell r="O93927">
            <v>43545</v>
          </cell>
        </row>
        <row r="93928">
          <cell r="O93928">
            <v>43545</v>
          </cell>
        </row>
        <row r="93929">
          <cell r="O93929">
            <v>43545</v>
          </cell>
        </row>
        <row r="93930">
          <cell r="O93930">
            <v>43545</v>
          </cell>
        </row>
        <row r="93931">
          <cell r="O93931">
            <v>43545</v>
          </cell>
        </row>
        <row r="93932">
          <cell r="O93932">
            <v>43545</v>
          </cell>
        </row>
        <row r="93933">
          <cell r="O93933">
            <v>43545</v>
          </cell>
        </row>
        <row r="93934">
          <cell r="O93934">
            <v>43545</v>
          </cell>
        </row>
        <row r="93935">
          <cell r="O93935">
            <v>43545</v>
          </cell>
        </row>
        <row r="93936">
          <cell r="O93936">
            <v>43545</v>
          </cell>
        </row>
        <row r="93937">
          <cell r="O93937">
            <v>43545</v>
          </cell>
        </row>
        <row r="93938">
          <cell r="O93938">
            <v>43545</v>
          </cell>
        </row>
        <row r="93939">
          <cell r="O93939">
            <v>43545</v>
          </cell>
        </row>
        <row r="93940">
          <cell r="O93940">
            <v>43545</v>
          </cell>
        </row>
        <row r="93941">
          <cell r="O93941">
            <v>43545</v>
          </cell>
        </row>
        <row r="93942">
          <cell r="O93942">
            <v>43545</v>
          </cell>
        </row>
        <row r="93943">
          <cell r="O93943">
            <v>43545</v>
          </cell>
        </row>
        <row r="93944">
          <cell r="O93944">
            <v>43545</v>
          </cell>
        </row>
        <row r="93945">
          <cell r="O93945">
            <v>43545</v>
          </cell>
        </row>
        <row r="93946">
          <cell r="O93946">
            <v>43545</v>
          </cell>
        </row>
        <row r="93947">
          <cell r="O93947">
            <v>43545</v>
          </cell>
        </row>
        <row r="93948">
          <cell r="O93948">
            <v>43545</v>
          </cell>
        </row>
        <row r="93949">
          <cell r="O93949">
            <v>43545</v>
          </cell>
        </row>
        <row r="93950">
          <cell r="O93950">
            <v>43545</v>
          </cell>
        </row>
        <row r="93951">
          <cell r="O93951">
            <v>43545</v>
          </cell>
        </row>
        <row r="93952">
          <cell r="O93952">
            <v>43545</v>
          </cell>
        </row>
        <row r="93953">
          <cell r="O93953">
            <v>43545</v>
          </cell>
        </row>
        <row r="93954">
          <cell r="O93954">
            <v>43545</v>
          </cell>
        </row>
        <row r="93955">
          <cell r="O93955">
            <v>43545</v>
          </cell>
        </row>
        <row r="93956">
          <cell r="O93956">
            <v>43545</v>
          </cell>
        </row>
        <row r="93957">
          <cell r="O93957">
            <v>43549</v>
          </cell>
        </row>
        <row r="93958">
          <cell r="O93958">
            <v>43549</v>
          </cell>
        </row>
        <row r="93959">
          <cell r="O93959">
            <v>43545</v>
          </cell>
        </row>
        <row r="93960">
          <cell r="O93960">
            <v>43545</v>
          </cell>
        </row>
        <row r="93961">
          <cell r="O93961">
            <v>43545</v>
          </cell>
        </row>
        <row r="93962">
          <cell r="O93962">
            <v>43545</v>
          </cell>
        </row>
        <row r="93963">
          <cell r="O93963">
            <v>43545</v>
          </cell>
        </row>
        <row r="93964">
          <cell r="O93964">
            <v>43545</v>
          </cell>
        </row>
        <row r="93965">
          <cell r="O93965">
            <v>43545</v>
          </cell>
        </row>
        <row r="93966">
          <cell r="O93966">
            <v>43545</v>
          </cell>
        </row>
        <row r="93967">
          <cell r="O93967">
            <v>43545</v>
          </cell>
        </row>
        <row r="93968">
          <cell r="O93968">
            <v>43545</v>
          </cell>
        </row>
        <row r="93969">
          <cell r="O93969">
            <v>43545</v>
          </cell>
        </row>
        <row r="93970">
          <cell r="O93970">
            <v>43545</v>
          </cell>
        </row>
        <row r="93971">
          <cell r="O93971">
            <v>43545</v>
          </cell>
        </row>
        <row r="93972">
          <cell r="O93972">
            <v>43545</v>
          </cell>
        </row>
        <row r="93973">
          <cell r="O93973">
            <v>43545</v>
          </cell>
        </row>
        <row r="93974">
          <cell r="O93974">
            <v>43545</v>
          </cell>
        </row>
        <row r="93975">
          <cell r="O93975">
            <v>43545</v>
          </cell>
        </row>
        <row r="93976">
          <cell r="O93976">
            <v>43545</v>
          </cell>
        </row>
        <row r="93977">
          <cell r="O93977">
            <v>43545</v>
          </cell>
        </row>
        <row r="93978">
          <cell r="O93978">
            <v>43545</v>
          </cell>
        </row>
        <row r="93979">
          <cell r="O93979">
            <v>43545</v>
          </cell>
        </row>
        <row r="93980">
          <cell r="O93980">
            <v>43545</v>
          </cell>
        </row>
        <row r="93981">
          <cell r="O93981">
            <v>43545</v>
          </cell>
        </row>
        <row r="93982">
          <cell r="O93982">
            <v>43545</v>
          </cell>
        </row>
        <row r="93983">
          <cell r="O93983">
            <v>43545</v>
          </cell>
        </row>
        <row r="93984">
          <cell r="O93984">
            <v>43545</v>
          </cell>
        </row>
        <row r="93985">
          <cell r="O93985">
            <v>43545</v>
          </cell>
        </row>
        <row r="93986">
          <cell r="O93986">
            <v>43545</v>
          </cell>
        </row>
        <row r="93987">
          <cell r="O93987">
            <v>43545</v>
          </cell>
        </row>
        <row r="93988">
          <cell r="O93988">
            <v>43545</v>
          </cell>
        </row>
        <row r="93989">
          <cell r="O93989">
            <v>43545</v>
          </cell>
        </row>
        <row r="93990">
          <cell r="O93990">
            <v>43545</v>
          </cell>
        </row>
        <row r="93991">
          <cell r="O93991">
            <v>43545</v>
          </cell>
        </row>
        <row r="93992">
          <cell r="O93992">
            <v>43545</v>
          </cell>
        </row>
        <row r="93993">
          <cell r="O93993">
            <v>43545</v>
          </cell>
        </row>
        <row r="93994">
          <cell r="O93994">
            <v>43545</v>
          </cell>
        </row>
        <row r="93995">
          <cell r="O93995">
            <v>43545</v>
          </cell>
        </row>
        <row r="93996">
          <cell r="O93996">
            <v>43545</v>
          </cell>
        </row>
        <row r="93997">
          <cell r="O93997">
            <v>43545</v>
          </cell>
        </row>
        <row r="93998">
          <cell r="O93998">
            <v>43545</v>
          </cell>
        </row>
        <row r="93999">
          <cell r="O93999">
            <v>43545</v>
          </cell>
        </row>
        <row r="94000">
          <cell r="O94000">
            <v>43545</v>
          </cell>
        </row>
        <row r="94001">
          <cell r="O94001">
            <v>43545</v>
          </cell>
        </row>
        <row r="94002">
          <cell r="O94002">
            <v>43545</v>
          </cell>
        </row>
        <row r="94003">
          <cell r="O94003">
            <v>43545</v>
          </cell>
        </row>
        <row r="94004">
          <cell r="O94004">
            <v>43545</v>
          </cell>
        </row>
        <row r="94005">
          <cell r="O94005">
            <v>43545</v>
          </cell>
        </row>
        <row r="94006">
          <cell r="O94006">
            <v>43545</v>
          </cell>
        </row>
        <row r="94007">
          <cell r="O94007">
            <v>43545</v>
          </cell>
        </row>
        <row r="94008">
          <cell r="O94008">
            <v>43545</v>
          </cell>
        </row>
        <row r="94009">
          <cell r="O94009">
            <v>43545</v>
          </cell>
        </row>
        <row r="94010">
          <cell r="O94010">
            <v>43545</v>
          </cell>
        </row>
        <row r="94011">
          <cell r="O94011">
            <v>43545</v>
          </cell>
        </row>
        <row r="94012">
          <cell r="O94012">
            <v>43545</v>
          </cell>
        </row>
        <row r="94013">
          <cell r="O94013">
            <v>43545</v>
          </cell>
        </row>
        <row r="94014">
          <cell r="O94014">
            <v>43545</v>
          </cell>
        </row>
        <row r="94015">
          <cell r="O94015">
            <v>43545</v>
          </cell>
        </row>
        <row r="94016">
          <cell r="O94016">
            <v>43545</v>
          </cell>
        </row>
        <row r="94017">
          <cell r="O94017">
            <v>43545</v>
          </cell>
        </row>
        <row r="94018">
          <cell r="O94018">
            <v>43545</v>
          </cell>
        </row>
        <row r="94019">
          <cell r="O94019">
            <v>43545</v>
          </cell>
        </row>
        <row r="94020">
          <cell r="O94020">
            <v>43545</v>
          </cell>
        </row>
        <row r="94021">
          <cell r="O94021">
            <v>43545</v>
          </cell>
        </row>
        <row r="94022">
          <cell r="O94022">
            <v>43545</v>
          </cell>
        </row>
        <row r="94023">
          <cell r="O94023">
            <v>43545</v>
          </cell>
        </row>
        <row r="94024">
          <cell r="O94024">
            <v>43545</v>
          </cell>
        </row>
        <row r="94025">
          <cell r="O94025">
            <v>43545</v>
          </cell>
        </row>
        <row r="94026">
          <cell r="O94026">
            <v>43545</v>
          </cell>
        </row>
        <row r="94027">
          <cell r="O94027">
            <v>43545</v>
          </cell>
        </row>
        <row r="94028">
          <cell r="O94028">
            <v>43545</v>
          </cell>
        </row>
        <row r="94029">
          <cell r="O94029">
            <v>43545</v>
          </cell>
        </row>
        <row r="94030">
          <cell r="O94030">
            <v>43545</v>
          </cell>
        </row>
        <row r="94031">
          <cell r="O94031">
            <v>43545</v>
          </cell>
        </row>
        <row r="94032">
          <cell r="O94032">
            <v>43545</v>
          </cell>
        </row>
        <row r="94033">
          <cell r="O94033">
            <v>43545</v>
          </cell>
        </row>
        <row r="94034">
          <cell r="O94034">
            <v>43545</v>
          </cell>
        </row>
        <row r="94035">
          <cell r="O94035">
            <v>43545</v>
          </cell>
        </row>
        <row r="94036">
          <cell r="O94036">
            <v>43545</v>
          </cell>
        </row>
        <row r="94037">
          <cell r="O94037">
            <v>43545</v>
          </cell>
        </row>
        <row r="94038">
          <cell r="O94038">
            <v>43545</v>
          </cell>
        </row>
        <row r="94039">
          <cell r="O94039">
            <v>43545</v>
          </cell>
        </row>
        <row r="94040">
          <cell r="O94040">
            <v>43545</v>
          </cell>
        </row>
        <row r="94041">
          <cell r="O94041">
            <v>43545</v>
          </cell>
        </row>
        <row r="94042">
          <cell r="O94042">
            <v>43545</v>
          </cell>
        </row>
        <row r="94043">
          <cell r="O94043">
            <v>43545</v>
          </cell>
        </row>
        <row r="94044">
          <cell r="O94044">
            <v>43545</v>
          </cell>
        </row>
        <row r="94045">
          <cell r="O94045">
            <v>43545</v>
          </cell>
        </row>
        <row r="94046">
          <cell r="O94046">
            <v>43545</v>
          </cell>
        </row>
        <row r="94047">
          <cell r="O94047">
            <v>43545</v>
          </cell>
        </row>
        <row r="94048">
          <cell r="O94048">
            <v>43545</v>
          </cell>
        </row>
        <row r="94049">
          <cell r="O94049">
            <v>43545</v>
          </cell>
        </row>
        <row r="94050">
          <cell r="O94050">
            <v>43545</v>
          </cell>
        </row>
        <row r="94051">
          <cell r="O94051">
            <v>43545</v>
          </cell>
        </row>
        <row r="94052">
          <cell r="O94052">
            <v>43545</v>
          </cell>
        </row>
        <row r="94053">
          <cell r="O94053">
            <v>43545</v>
          </cell>
        </row>
        <row r="94054">
          <cell r="O94054">
            <v>43545</v>
          </cell>
        </row>
        <row r="94055">
          <cell r="O94055">
            <v>43545</v>
          </cell>
        </row>
        <row r="94056">
          <cell r="O94056">
            <v>43545</v>
          </cell>
        </row>
        <row r="94057">
          <cell r="O94057">
            <v>43545</v>
          </cell>
        </row>
        <row r="94058">
          <cell r="O94058">
            <v>43545</v>
          </cell>
        </row>
        <row r="94059">
          <cell r="O94059">
            <v>43550</v>
          </cell>
        </row>
        <row r="94060">
          <cell r="O94060">
            <v>43550</v>
          </cell>
        </row>
        <row r="94061">
          <cell r="O94061">
            <v>43536</v>
          </cell>
        </row>
        <row r="94062">
          <cell r="O94062">
            <v>43536</v>
          </cell>
        </row>
        <row r="94063">
          <cell r="O94063">
            <v>43536</v>
          </cell>
        </row>
        <row r="94064">
          <cell r="O94064">
            <v>43536</v>
          </cell>
        </row>
        <row r="94065">
          <cell r="O94065">
            <v>43536</v>
          </cell>
        </row>
        <row r="94066">
          <cell r="O94066">
            <v>43536</v>
          </cell>
        </row>
        <row r="94067">
          <cell r="O94067">
            <v>43536</v>
          </cell>
        </row>
        <row r="94068">
          <cell r="O94068">
            <v>43536</v>
          </cell>
        </row>
        <row r="94069">
          <cell r="O94069">
            <v>43536</v>
          </cell>
        </row>
        <row r="94070">
          <cell r="O94070">
            <v>43536</v>
          </cell>
        </row>
        <row r="94071">
          <cell r="O94071">
            <v>43536</v>
          </cell>
        </row>
        <row r="94072">
          <cell r="O94072">
            <v>43536</v>
          </cell>
        </row>
        <row r="94073">
          <cell r="O94073">
            <v>43536</v>
          </cell>
        </row>
        <row r="94074">
          <cell r="O94074">
            <v>43536</v>
          </cell>
        </row>
        <row r="94075">
          <cell r="O94075">
            <v>43536</v>
          </cell>
        </row>
        <row r="94076">
          <cell r="O94076">
            <v>43536</v>
          </cell>
        </row>
        <row r="94077">
          <cell r="O94077">
            <v>43536</v>
          </cell>
        </row>
        <row r="94078">
          <cell r="O94078">
            <v>43536</v>
          </cell>
        </row>
        <row r="94079">
          <cell r="O94079">
            <v>43536</v>
          </cell>
        </row>
        <row r="94080">
          <cell r="O94080">
            <v>43536</v>
          </cell>
        </row>
        <row r="94081">
          <cell r="O94081">
            <v>43536</v>
          </cell>
        </row>
        <row r="94082">
          <cell r="O94082">
            <v>43536</v>
          </cell>
        </row>
        <row r="94083">
          <cell r="O94083">
            <v>43536</v>
          </cell>
        </row>
        <row r="94084">
          <cell r="O94084">
            <v>43536</v>
          </cell>
        </row>
        <row r="94085">
          <cell r="O94085">
            <v>43536</v>
          </cell>
        </row>
        <row r="94086">
          <cell r="O94086">
            <v>43536</v>
          </cell>
        </row>
        <row r="94087">
          <cell r="O94087">
            <v>43536</v>
          </cell>
        </row>
        <row r="94088">
          <cell r="O94088">
            <v>43536</v>
          </cell>
        </row>
        <row r="94089">
          <cell r="O94089">
            <v>43536</v>
          </cell>
        </row>
        <row r="94090">
          <cell r="O94090">
            <v>43536</v>
          </cell>
        </row>
        <row r="94091">
          <cell r="O94091">
            <v>43536</v>
          </cell>
        </row>
        <row r="94092">
          <cell r="O94092">
            <v>43536</v>
          </cell>
        </row>
        <row r="94093">
          <cell r="O94093">
            <v>43536</v>
          </cell>
        </row>
        <row r="94094">
          <cell r="O94094">
            <v>43536</v>
          </cell>
        </row>
        <row r="94095">
          <cell r="O94095">
            <v>43536</v>
          </cell>
        </row>
        <row r="94096">
          <cell r="O94096">
            <v>43536</v>
          </cell>
        </row>
        <row r="94097">
          <cell r="O94097">
            <v>43536</v>
          </cell>
        </row>
        <row r="94098">
          <cell r="O94098">
            <v>43536</v>
          </cell>
        </row>
        <row r="94099">
          <cell r="O94099">
            <v>43536</v>
          </cell>
        </row>
        <row r="94100">
          <cell r="O94100">
            <v>43536</v>
          </cell>
        </row>
        <row r="94101">
          <cell r="O94101">
            <v>43536</v>
          </cell>
        </row>
        <row r="94102">
          <cell r="O94102">
            <v>43536</v>
          </cell>
        </row>
        <row r="94103">
          <cell r="O94103">
            <v>43536</v>
          </cell>
        </row>
        <row r="94104">
          <cell r="O94104">
            <v>43536</v>
          </cell>
        </row>
        <row r="94105">
          <cell r="O94105">
            <v>43536</v>
          </cell>
        </row>
        <row r="94106">
          <cell r="O94106">
            <v>43536</v>
          </cell>
        </row>
        <row r="94107">
          <cell r="O94107">
            <v>43536</v>
          </cell>
        </row>
        <row r="94108">
          <cell r="O94108">
            <v>43536</v>
          </cell>
        </row>
        <row r="94109">
          <cell r="O94109">
            <v>43536</v>
          </cell>
        </row>
        <row r="94110">
          <cell r="O94110">
            <v>43536</v>
          </cell>
        </row>
        <row r="94111">
          <cell r="O94111">
            <v>43536</v>
          </cell>
        </row>
        <row r="94112">
          <cell r="O94112">
            <v>43536</v>
          </cell>
        </row>
        <row r="94113">
          <cell r="O94113">
            <v>43536</v>
          </cell>
        </row>
        <row r="94114">
          <cell r="O94114">
            <v>43536</v>
          </cell>
        </row>
        <row r="94115">
          <cell r="O94115">
            <v>43536</v>
          </cell>
        </row>
        <row r="94116">
          <cell r="O94116">
            <v>43536</v>
          </cell>
        </row>
        <row r="94117">
          <cell r="O94117">
            <v>43536</v>
          </cell>
        </row>
        <row r="94118">
          <cell r="O94118">
            <v>43536</v>
          </cell>
        </row>
        <row r="94119">
          <cell r="O94119">
            <v>43536</v>
          </cell>
        </row>
        <row r="94120">
          <cell r="O94120">
            <v>43536</v>
          </cell>
        </row>
        <row r="94121">
          <cell r="O94121">
            <v>43536</v>
          </cell>
        </row>
        <row r="94122">
          <cell r="O94122">
            <v>43536</v>
          </cell>
        </row>
        <row r="94123">
          <cell r="O94123">
            <v>43536</v>
          </cell>
        </row>
        <row r="94124">
          <cell r="O94124">
            <v>43536</v>
          </cell>
        </row>
        <row r="94125">
          <cell r="O94125">
            <v>43536</v>
          </cell>
        </row>
        <row r="94126">
          <cell r="O94126">
            <v>43536</v>
          </cell>
        </row>
        <row r="94127">
          <cell r="O94127">
            <v>43536</v>
          </cell>
        </row>
        <row r="94128">
          <cell r="O94128">
            <v>43536</v>
          </cell>
        </row>
        <row r="94129">
          <cell r="O94129">
            <v>43536</v>
          </cell>
        </row>
        <row r="94130">
          <cell r="O94130">
            <v>43536</v>
          </cell>
        </row>
        <row r="94131">
          <cell r="O94131">
            <v>43536</v>
          </cell>
        </row>
        <row r="94132">
          <cell r="O94132">
            <v>43536</v>
          </cell>
        </row>
        <row r="94133">
          <cell r="O94133">
            <v>43536</v>
          </cell>
        </row>
        <row r="94134">
          <cell r="O94134">
            <v>43536</v>
          </cell>
        </row>
        <row r="94135">
          <cell r="O94135">
            <v>43536</v>
          </cell>
        </row>
        <row r="94136">
          <cell r="O94136">
            <v>43536</v>
          </cell>
        </row>
        <row r="94137">
          <cell r="O94137">
            <v>43536</v>
          </cell>
        </row>
        <row r="94138">
          <cell r="O94138">
            <v>43536</v>
          </cell>
        </row>
        <row r="94139">
          <cell r="O94139">
            <v>43536</v>
          </cell>
        </row>
        <row r="94140">
          <cell r="O94140">
            <v>43536</v>
          </cell>
        </row>
        <row r="94141">
          <cell r="O94141">
            <v>43536</v>
          </cell>
        </row>
        <row r="94142">
          <cell r="O94142">
            <v>43536</v>
          </cell>
        </row>
        <row r="94143">
          <cell r="O94143">
            <v>43536</v>
          </cell>
        </row>
        <row r="94144">
          <cell r="O94144">
            <v>43536</v>
          </cell>
        </row>
        <row r="94145">
          <cell r="O94145">
            <v>43536</v>
          </cell>
        </row>
        <row r="94146">
          <cell r="O94146">
            <v>43536</v>
          </cell>
        </row>
        <row r="94147">
          <cell r="O94147">
            <v>43536</v>
          </cell>
        </row>
        <row r="94148">
          <cell r="O94148">
            <v>43536</v>
          </cell>
        </row>
        <row r="94149">
          <cell r="O94149">
            <v>43536</v>
          </cell>
        </row>
        <row r="94150">
          <cell r="O94150">
            <v>43536</v>
          </cell>
        </row>
        <row r="94151">
          <cell r="O94151">
            <v>43536</v>
          </cell>
        </row>
        <row r="94152">
          <cell r="O94152">
            <v>43536</v>
          </cell>
        </row>
        <row r="94153">
          <cell r="O94153">
            <v>43536</v>
          </cell>
        </row>
        <row r="94154">
          <cell r="O94154">
            <v>43536</v>
          </cell>
        </row>
        <row r="94155">
          <cell r="O94155">
            <v>43536</v>
          </cell>
        </row>
        <row r="94156">
          <cell r="O94156">
            <v>43536</v>
          </cell>
        </row>
        <row r="94157">
          <cell r="O94157">
            <v>43536</v>
          </cell>
        </row>
        <row r="94158">
          <cell r="O94158">
            <v>43536</v>
          </cell>
        </row>
        <row r="94159">
          <cell r="O94159">
            <v>43536</v>
          </cell>
        </row>
        <row r="94160">
          <cell r="O94160">
            <v>43536</v>
          </cell>
        </row>
        <row r="94161">
          <cell r="O94161">
            <v>43536</v>
          </cell>
        </row>
        <row r="94162">
          <cell r="O94162">
            <v>43536</v>
          </cell>
        </row>
        <row r="94163">
          <cell r="O94163">
            <v>43536</v>
          </cell>
        </row>
        <row r="94164">
          <cell r="O94164">
            <v>43536</v>
          </cell>
        </row>
        <row r="94165">
          <cell r="O94165">
            <v>43536</v>
          </cell>
        </row>
        <row r="94166">
          <cell r="O94166">
            <v>43536</v>
          </cell>
        </row>
        <row r="94167">
          <cell r="O94167">
            <v>43536</v>
          </cell>
        </row>
        <row r="94168">
          <cell r="O94168">
            <v>43536</v>
          </cell>
        </row>
        <row r="94169">
          <cell r="O94169">
            <v>43536</v>
          </cell>
        </row>
        <row r="94170">
          <cell r="O94170">
            <v>43536</v>
          </cell>
        </row>
        <row r="94171">
          <cell r="O94171">
            <v>43536</v>
          </cell>
        </row>
        <row r="94172">
          <cell r="O94172">
            <v>43536</v>
          </cell>
        </row>
        <row r="94173">
          <cell r="O94173">
            <v>43536</v>
          </cell>
        </row>
        <row r="94174">
          <cell r="O94174">
            <v>43536</v>
          </cell>
        </row>
        <row r="94175">
          <cell r="O94175">
            <v>43536</v>
          </cell>
        </row>
        <row r="94176">
          <cell r="O94176">
            <v>43536</v>
          </cell>
        </row>
        <row r="94177">
          <cell r="O94177">
            <v>43536</v>
          </cell>
        </row>
        <row r="94178">
          <cell r="O94178">
            <v>43536</v>
          </cell>
        </row>
        <row r="94179">
          <cell r="O94179">
            <v>43536</v>
          </cell>
        </row>
        <row r="94180">
          <cell r="O94180">
            <v>43536</v>
          </cell>
        </row>
        <row r="94181">
          <cell r="O94181">
            <v>43536</v>
          </cell>
        </row>
        <row r="94182">
          <cell r="O94182">
            <v>43536</v>
          </cell>
        </row>
        <row r="94183">
          <cell r="O94183">
            <v>43536</v>
          </cell>
        </row>
        <row r="94184">
          <cell r="O94184">
            <v>43536</v>
          </cell>
        </row>
        <row r="94185">
          <cell r="O94185">
            <v>43536</v>
          </cell>
        </row>
        <row r="94186">
          <cell r="O94186">
            <v>43536</v>
          </cell>
        </row>
        <row r="94187">
          <cell r="O94187">
            <v>43536</v>
          </cell>
        </row>
        <row r="94188">
          <cell r="O94188">
            <v>43536</v>
          </cell>
        </row>
        <row r="94189">
          <cell r="O94189">
            <v>43536</v>
          </cell>
        </row>
        <row r="94190">
          <cell r="O94190">
            <v>43536</v>
          </cell>
        </row>
        <row r="94191">
          <cell r="O94191">
            <v>43536</v>
          </cell>
        </row>
        <row r="94192">
          <cell r="O94192">
            <v>43536</v>
          </cell>
        </row>
        <row r="94193">
          <cell r="O94193">
            <v>43536</v>
          </cell>
        </row>
        <row r="94194">
          <cell r="O94194">
            <v>43536</v>
          </cell>
        </row>
        <row r="94195">
          <cell r="O94195">
            <v>43536</v>
          </cell>
        </row>
        <row r="94196">
          <cell r="O94196">
            <v>43536</v>
          </cell>
        </row>
        <row r="94197">
          <cell r="O94197">
            <v>43536</v>
          </cell>
        </row>
        <row r="94198">
          <cell r="O94198">
            <v>43536</v>
          </cell>
        </row>
        <row r="94199">
          <cell r="O94199">
            <v>43536</v>
          </cell>
        </row>
        <row r="94200">
          <cell r="O94200">
            <v>43536</v>
          </cell>
        </row>
        <row r="94201">
          <cell r="O94201">
            <v>43536</v>
          </cell>
        </row>
        <row r="94202">
          <cell r="O94202">
            <v>43536</v>
          </cell>
        </row>
        <row r="94203">
          <cell r="O94203">
            <v>43536</v>
          </cell>
        </row>
        <row r="94204">
          <cell r="O94204">
            <v>43536</v>
          </cell>
        </row>
        <row r="94205">
          <cell r="O94205">
            <v>43536</v>
          </cell>
        </row>
        <row r="94206">
          <cell r="O94206">
            <v>43536</v>
          </cell>
        </row>
        <row r="94207">
          <cell r="O94207">
            <v>43536</v>
          </cell>
        </row>
        <row r="94208">
          <cell r="O94208">
            <v>43536</v>
          </cell>
        </row>
        <row r="94209">
          <cell r="O94209">
            <v>43536</v>
          </cell>
        </row>
        <row r="94210">
          <cell r="O94210">
            <v>43536</v>
          </cell>
        </row>
        <row r="94211">
          <cell r="O94211">
            <v>43536</v>
          </cell>
        </row>
        <row r="94212">
          <cell r="O94212">
            <v>43536</v>
          </cell>
        </row>
        <row r="94213">
          <cell r="O94213">
            <v>43536</v>
          </cell>
        </row>
        <row r="94214">
          <cell r="O94214">
            <v>43536</v>
          </cell>
        </row>
        <row r="94215">
          <cell r="O94215">
            <v>43536</v>
          </cell>
        </row>
        <row r="94216">
          <cell r="O94216">
            <v>43536</v>
          </cell>
        </row>
        <row r="94217">
          <cell r="O94217">
            <v>43536</v>
          </cell>
        </row>
        <row r="94218">
          <cell r="O94218">
            <v>43536</v>
          </cell>
        </row>
        <row r="94219">
          <cell r="O94219">
            <v>43536</v>
          </cell>
        </row>
        <row r="94220">
          <cell r="O94220">
            <v>43536</v>
          </cell>
        </row>
        <row r="94221">
          <cell r="O94221">
            <v>43536</v>
          </cell>
        </row>
        <row r="94222">
          <cell r="O94222">
            <v>43536</v>
          </cell>
        </row>
        <row r="94223">
          <cell r="O94223">
            <v>43536</v>
          </cell>
        </row>
        <row r="94224">
          <cell r="O94224">
            <v>43536</v>
          </cell>
        </row>
        <row r="94225">
          <cell r="O94225">
            <v>43536</v>
          </cell>
        </row>
        <row r="94226">
          <cell r="O94226">
            <v>43536</v>
          </cell>
        </row>
        <row r="94227">
          <cell r="O94227">
            <v>43536</v>
          </cell>
        </row>
        <row r="94228">
          <cell r="O94228">
            <v>43536</v>
          </cell>
        </row>
        <row r="94229">
          <cell r="O94229">
            <v>43536</v>
          </cell>
        </row>
        <row r="94230">
          <cell r="O94230">
            <v>43536</v>
          </cell>
        </row>
        <row r="94231">
          <cell r="O94231">
            <v>43536</v>
          </cell>
        </row>
        <row r="94232">
          <cell r="O94232">
            <v>43536</v>
          </cell>
        </row>
        <row r="94233">
          <cell r="O94233">
            <v>43536</v>
          </cell>
        </row>
        <row r="94234">
          <cell r="O94234">
            <v>43536</v>
          </cell>
        </row>
        <row r="94235">
          <cell r="O94235">
            <v>43536</v>
          </cell>
        </row>
        <row r="94236">
          <cell r="O94236">
            <v>43536</v>
          </cell>
        </row>
        <row r="94237">
          <cell r="O94237">
            <v>43536</v>
          </cell>
        </row>
        <row r="94238">
          <cell r="O94238">
            <v>43536</v>
          </cell>
        </row>
        <row r="94239">
          <cell r="O94239">
            <v>43536</v>
          </cell>
        </row>
        <row r="94240">
          <cell r="O94240">
            <v>43536</v>
          </cell>
        </row>
        <row r="94241">
          <cell r="O94241">
            <v>43536</v>
          </cell>
        </row>
        <row r="94242">
          <cell r="O94242">
            <v>43536</v>
          </cell>
        </row>
        <row r="94243">
          <cell r="O94243">
            <v>43536</v>
          </cell>
        </row>
        <row r="94244">
          <cell r="O94244">
            <v>43536</v>
          </cell>
        </row>
        <row r="94245">
          <cell r="O94245">
            <v>43536</v>
          </cell>
        </row>
        <row r="94246">
          <cell r="O94246">
            <v>43536</v>
          </cell>
        </row>
        <row r="94247">
          <cell r="O94247">
            <v>43536</v>
          </cell>
        </row>
        <row r="94248">
          <cell r="O94248">
            <v>43536</v>
          </cell>
        </row>
        <row r="94249">
          <cell r="O94249">
            <v>43536</v>
          </cell>
        </row>
        <row r="94250">
          <cell r="O94250">
            <v>43536</v>
          </cell>
        </row>
        <row r="94251">
          <cell r="O94251">
            <v>43536</v>
          </cell>
        </row>
        <row r="94252">
          <cell r="O94252">
            <v>43536</v>
          </cell>
        </row>
        <row r="94253">
          <cell r="O94253">
            <v>43536</v>
          </cell>
        </row>
        <row r="94254">
          <cell r="O94254">
            <v>43536</v>
          </cell>
        </row>
        <row r="94255">
          <cell r="O94255">
            <v>43536</v>
          </cell>
        </row>
        <row r="94256">
          <cell r="O94256">
            <v>43536</v>
          </cell>
        </row>
        <row r="94257">
          <cell r="O94257">
            <v>43536</v>
          </cell>
        </row>
        <row r="94258">
          <cell r="O94258">
            <v>43536</v>
          </cell>
        </row>
        <row r="94259">
          <cell r="O94259">
            <v>43536</v>
          </cell>
        </row>
        <row r="94260">
          <cell r="O94260">
            <v>43536</v>
          </cell>
        </row>
        <row r="94261">
          <cell r="O94261">
            <v>43536</v>
          </cell>
        </row>
        <row r="94262">
          <cell r="O94262">
            <v>43536</v>
          </cell>
        </row>
        <row r="94263">
          <cell r="O94263">
            <v>43536</v>
          </cell>
        </row>
        <row r="94264">
          <cell r="O94264">
            <v>43536</v>
          </cell>
        </row>
        <row r="94265">
          <cell r="O94265">
            <v>43536</v>
          </cell>
        </row>
        <row r="94266">
          <cell r="O94266">
            <v>43536</v>
          </cell>
        </row>
        <row r="94267">
          <cell r="O94267">
            <v>43536</v>
          </cell>
        </row>
        <row r="94268">
          <cell r="O94268">
            <v>43536</v>
          </cell>
        </row>
        <row r="94269">
          <cell r="O94269">
            <v>43536</v>
          </cell>
        </row>
        <row r="94270">
          <cell r="O94270">
            <v>43536</v>
          </cell>
        </row>
        <row r="94271">
          <cell r="O94271">
            <v>43536</v>
          </cell>
        </row>
        <row r="94272">
          <cell r="O94272">
            <v>43536</v>
          </cell>
        </row>
        <row r="94273">
          <cell r="O94273">
            <v>43536</v>
          </cell>
        </row>
        <row r="94274">
          <cell r="O94274">
            <v>43536</v>
          </cell>
        </row>
        <row r="94275">
          <cell r="O94275">
            <v>43536</v>
          </cell>
        </row>
        <row r="94276">
          <cell r="O94276">
            <v>43536</v>
          </cell>
        </row>
        <row r="94277">
          <cell r="O94277">
            <v>43536</v>
          </cell>
        </row>
        <row r="94278">
          <cell r="O94278">
            <v>43536</v>
          </cell>
        </row>
        <row r="94279">
          <cell r="O94279">
            <v>43536</v>
          </cell>
        </row>
        <row r="94280">
          <cell r="O94280">
            <v>43536</v>
          </cell>
        </row>
        <row r="94281">
          <cell r="O94281">
            <v>43536</v>
          </cell>
        </row>
        <row r="94282">
          <cell r="O94282">
            <v>43536</v>
          </cell>
        </row>
        <row r="94283">
          <cell r="O94283">
            <v>43536</v>
          </cell>
        </row>
        <row r="94284">
          <cell r="O94284">
            <v>43536</v>
          </cell>
        </row>
        <row r="94285">
          <cell r="O94285">
            <v>43536</v>
          </cell>
        </row>
        <row r="94286">
          <cell r="O94286">
            <v>43536</v>
          </cell>
        </row>
        <row r="94287">
          <cell r="O94287">
            <v>43536</v>
          </cell>
        </row>
        <row r="94288">
          <cell r="O94288">
            <v>43536</v>
          </cell>
        </row>
        <row r="94289">
          <cell r="O94289">
            <v>43536</v>
          </cell>
        </row>
        <row r="94290">
          <cell r="O94290">
            <v>43536</v>
          </cell>
        </row>
        <row r="94291">
          <cell r="O94291">
            <v>43536</v>
          </cell>
        </row>
        <row r="94292">
          <cell r="O94292">
            <v>43536</v>
          </cell>
        </row>
        <row r="94293">
          <cell r="O94293">
            <v>43536</v>
          </cell>
        </row>
        <row r="94294">
          <cell r="O94294">
            <v>43536</v>
          </cell>
        </row>
        <row r="94295">
          <cell r="O94295">
            <v>43536</v>
          </cell>
        </row>
        <row r="94296">
          <cell r="O94296">
            <v>43536</v>
          </cell>
        </row>
        <row r="94297">
          <cell r="O94297">
            <v>43536</v>
          </cell>
        </row>
        <row r="94298">
          <cell r="O94298">
            <v>43536</v>
          </cell>
        </row>
        <row r="94299">
          <cell r="O94299">
            <v>43536</v>
          </cell>
        </row>
        <row r="94300">
          <cell r="O94300">
            <v>43536</v>
          </cell>
        </row>
        <row r="94301">
          <cell r="O94301">
            <v>43536</v>
          </cell>
        </row>
        <row r="94302">
          <cell r="O94302">
            <v>43536</v>
          </cell>
        </row>
        <row r="94303">
          <cell r="O94303">
            <v>43536</v>
          </cell>
        </row>
        <row r="94304">
          <cell r="O94304">
            <v>43536</v>
          </cell>
        </row>
        <row r="94305">
          <cell r="O94305">
            <v>43536</v>
          </cell>
        </row>
        <row r="94306">
          <cell r="O94306">
            <v>43536</v>
          </cell>
        </row>
        <row r="94307">
          <cell r="O94307">
            <v>43536</v>
          </cell>
        </row>
        <row r="94308">
          <cell r="O94308">
            <v>43536</v>
          </cell>
        </row>
        <row r="94309">
          <cell r="O94309">
            <v>43536</v>
          </cell>
        </row>
        <row r="94310">
          <cell r="O94310">
            <v>43536</v>
          </cell>
        </row>
        <row r="94311">
          <cell r="O94311">
            <v>43536</v>
          </cell>
        </row>
        <row r="94312">
          <cell r="O94312">
            <v>43536</v>
          </cell>
        </row>
        <row r="94313">
          <cell r="O94313">
            <v>43536</v>
          </cell>
        </row>
        <row r="94314">
          <cell r="O94314">
            <v>43536</v>
          </cell>
        </row>
        <row r="94315">
          <cell r="O94315">
            <v>43536</v>
          </cell>
        </row>
        <row r="94316">
          <cell r="O94316">
            <v>43536</v>
          </cell>
        </row>
        <row r="94317">
          <cell r="O94317">
            <v>43536</v>
          </cell>
        </row>
        <row r="94318">
          <cell r="O94318">
            <v>43536</v>
          </cell>
        </row>
        <row r="94319">
          <cell r="O94319">
            <v>43536</v>
          </cell>
        </row>
        <row r="94320">
          <cell r="O94320">
            <v>43536</v>
          </cell>
        </row>
        <row r="94321">
          <cell r="O94321">
            <v>43536</v>
          </cell>
        </row>
        <row r="94322">
          <cell r="O94322">
            <v>43536</v>
          </cell>
        </row>
        <row r="94323">
          <cell r="O94323">
            <v>43536</v>
          </cell>
        </row>
        <row r="94324">
          <cell r="O94324">
            <v>43536</v>
          </cell>
        </row>
        <row r="94325">
          <cell r="O94325">
            <v>43536</v>
          </cell>
        </row>
        <row r="94326">
          <cell r="O94326">
            <v>43536</v>
          </cell>
        </row>
        <row r="94327">
          <cell r="O94327">
            <v>43536</v>
          </cell>
        </row>
        <row r="94328">
          <cell r="O94328">
            <v>43536</v>
          </cell>
        </row>
        <row r="94329">
          <cell r="O94329">
            <v>43536</v>
          </cell>
        </row>
        <row r="94330">
          <cell r="O94330">
            <v>43536</v>
          </cell>
        </row>
        <row r="94331">
          <cell r="O94331">
            <v>43536</v>
          </cell>
        </row>
        <row r="94332">
          <cell r="O94332">
            <v>43536</v>
          </cell>
        </row>
        <row r="94333">
          <cell r="O94333">
            <v>43536</v>
          </cell>
        </row>
        <row r="94334">
          <cell r="O94334">
            <v>43536</v>
          </cell>
        </row>
        <row r="94335">
          <cell r="O94335">
            <v>43536</v>
          </cell>
        </row>
        <row r="94336">
          <cell r="O94336">
            <v>43536</v>
          </cell>
        </row>
        <row r="94337">
          <cell r="O94337">
            <v>43536</v>
          </cell>
        </row>
        <row r="94338">
          <cell r="O94338">
            <v>43536</v>
          </cell>
        </row>
        <row r="94339">
          <cell r="O94339">
            <v>43536</v>
          </cell>
        </row>
        <row r="94340">
          <cell r="O94340">
            <v>43536</v>
          </cell>
        </row>
        <row r="94341">
          <cell r="O94341">
            <v>43536</v>
          </cell>
        </row>
        <row r="94342">
          <cell r="O94342">
            <v>43536</v>
          </cell>
        </row>
        <row r="94343">
          <cell r="O94343">
            <v>43536</v>
          </cell>
        </row>
        <row r="94344">
          <cell r="O94344">
            <v>43536</v>
          </cell>
        </row>
        <row r="94345">
          <cell r="O94345">
            <v>43536</v>
          </cell>
        </row>
        <row r="94346">
          <cell r="O94346">
            <v>43536</v>
          </cell>
        </row>
        <row r="94347">
          <cell r="O94347">
            <v>43536</v>
          </cell>
        </row>
        <row r="94348">
          <cell r="O94348">
            <v>43536</v>
          </cell>
        </row>
        <row r="94349">
          <cell r="O94349">
            <v>43536</v>
          </cell>
        </row>
        <row r="94350">
          <cell r="O94350">
            <v>43536</v>
          </cell>
        </row>
        <row r="94351">
          <cell r="O94351">
            <v>43536</v>
          </cell>
        </row>
        <row r="94352">
          <cell r="O94352">
            <v>43536</v>
          </cell>
        </row>
        <row r="94353">
          <cell r="O94353">
            <v>43536</v>
          </cell>
        </row>
        <row r="94354">
          <cell r="O94354">
            <v>43536</v>
          </cell>
        </row>
        <row r="94355">
          <cell r="O94355">
            <v>43536</v>
          </cell>
        </row>
        <row r="94356">
          <cell r="O94356">
            <v>43536</v>
          </cell>
        </row>
        <row r="94357">
          <cell r="O94357">
            <v>43536</v>
          </cell>
        </row>
        <row r="94358">
          <cell r="O94358">
            <v>43536</v>
          </cell>
        </row>
        <row r="94359">
          <cell r="O94359">
            <v>43536</v>
          </cell>
        </row>
        <row r="94360">
          <cell r="O94360">
            <v>43536</v>
          </cell>
        </row>
        <row r="94361">
          <cell r="O94361">
            <v>43536</v>
          </cell>
        </row>
        <row r="94362">
          <cell r="O94362">
            <v>43536</v>
          </cell>
        </row>
        <row r="94363">
          <cell r="O94363">
            <v>43536</v>
          </cell>
        </row>
        <row r="94364">
          <cell r="O94364">
            <v>43536</v>
          </cell>
        </row>
        <row r="94365">
          <cell r="O94365">
            <v>43536</v>
          </cell>
        </row>
        <row r="94366">
          <cell r="O94366">
            <v>43536</v>
          </cell>
        </row>
        <row r="94367">
          <cell r="O94367">
            <v>43536</v>
          </cell>
        </row>
        <row r="94368">
          <cell r="O94368">
            <v>43536</v>
          </cell>
        </row>
        <row r="94369">
          <cell r="O94369">
            <v>43536</v>
          </cell>
        </row>
        <row r="94370">
          <cell r="O94370">
            <v>43536</v>
          </cell>
        </row>
        <row r="94371">
          <cell r="O94371">
            <v>43536</v>
          </cell>
        </row>
        <row r="94372">
          <cell r="O94372">
            <v>43536</v>
          </cell>
        </row>
        <row r="94373">
          <cell r="O94373">
            <v>43536</v>
          </cell>
        </row>
        <row r="94374">
          <cell r="O94374">
            <v>43536</v>
          </cell>
        </row>
        <row r="94375">
          <cell r="O94375">
            <v>43536</v>
          </cell>
        </row>
        <row r="94376">
          <cell r="O94376">
            <v>43536</v>
          </cell>
        </row>
        <row r="94377">
          <cell r="O94377">
            <v>43536</v>
          </cell>
        </row>
        <row r="94378">
          <cell r="O94378">
            <v>43536</v>
          </cell>
        </row>
        <row r="94379">
          <cell r="O94379">
            <v>43536</v>
          </cell>
        </row>
        <row r="94380">
          <cell r="O94380">
            <v>43536</v>
          </cell>
        </row>
        <row r="94381">
          <cell r="O94381">
            <v>43536</v>
          </cell>
        </row>
        <row r="94382">
          <cell r="O94382">
            <v>43536</v>
          </cell>
        </row>
        <row r="94383">
          <cell r="O94383">
            <v>43536</v>
          </cell>
        </row>
        <row r="94384">
          <cell r="O94384">
            <v>43536</v>
          </cell>
        </row>
        <row r="94385">
          <cell r="O94385">
            <v>43539</v>
          </cell>
        </row>
        <row r="94386">
          <cell r="O94386">
            <v>43539</v>
          </cell>
        </row>
        <row r="94387">
          <cell r="O94387">
            <v>43539</v>
          </cell>
        </row>
        <row r="94388">
          <cell r="O94388">
            <v>43539</v>
          </cell>
        </row>
        <row r="94389">
          <cell r="O94389">
            <v>43539</v>
          </cell>
        </row>
        <row r="94390">
          <cell r="O94390">
            <v>43539</v>
          </cell>
        </row>
        <row r="94391">
          <cell r="O94391">
            <v>43539</v>
          </cell>
        </row>
        <row r="94392">
          <cell r="O94392">
            <v>43539</v>
          </cell>
        </row>
        <row r="94393">
          <cell r="O94393">
            <v>43539</v>
          </cell>
        </row>
        <row r="94394">
          <cell r="O94394">
            <v>43536</v>
          </cell>
        </row>
        <row r="94395">
          <cell r="O94395">
            <v>43536</v>
          </cell>
        </row>
        <row r="94396">
          <cell r="O94396">
            <v>43536</v>
          </cell>
        </row>
        <row r="94397">
          <cell r="O94397">
            <v>43536</v>
          </cell>
        </row>
        <row r="94398">
          <cell r="O94398">
            <v>43536</v>
          </cell>
        </row>
        <row r="94399">
          <cell r="O94399">
            <v>43536</v>
          </cell>
        </row>
        <row r="94400">
          <cell r="O94400">
            <v>43536</v>
          </cell>
        </row>
        <row r="94401">
          <cell r="O94401">
            <v>43536</v>
          </cell>
        </row>
        <row r="94402">
          <cell r="O94402">
            <v>43536</v>
          </cell>
        </row>
        <row r="94403">
          <cell r="O94403">
            <v>43536</v>
          </cell>
        </row>
        <row r="94404">
          <cell r="O94404">
            <v>43536</v>
          </cell>
        </row>
        <row r="94405">
          <cell r="O94405">
            <v>43536</v>
          </cell>
        </row>
        <row r="94406">
          <cell r="O94406">
            <v>43536</v>
          </cell>
        </row>
        <row r="94407">
          <cell r="O94407">
            <v>43536</v>
          </cell>
        </row>
        <row r="94408">
          <cell r="O94408">
            <v>43536</v>
          </cell>
        </row>
        <row r="94409">
          <cell r="O94409">
            <v>43536</v>
          </cell>
        </row>
        <row r="94410">
          <cell r="O94410">
            <v>43536</v>
          </cell>
        </row>
        <row r="94411">
          <cell r="O94411">
            <v>43536</v>
          </cell>
        </row>
        <row r="94412">
          <cell r="O94412">
            <v>43536</v>
          </cell>
        </row>
        <row r="94413">
          <cell r="O94413">
            <v>43536</v>
          </cell>
        </row>
        <row r="94414">
          <cell r="O94414">
            <v>43536</v>
          </cell>
        </row>
        <row r="94415">
          <cell r="O94415">
            <v>43536</v>
          </cell>
        </row>
        <row r="94416">
          <cell r="O94416">
            <v>43536</v>
          </cell>
        </row>
        <row r="94417">
          <cell r="O94417">
            <v>43536</v>
          </cell>
        </row>
        <row r="94418">
          <cell r="O94418">
            <v>43536</v>
          </cell>
        </row>
        <row r="94419">
          <cell r="O94419">
            <v>43536</v>
          </cell>
        </row>
        <row r="94420">
          <cell r="O94420">
            <v>43536</v>
          </cell>
        </row>
        <row r="94421">
          <cell r="O94421">
            <v>43536</v>
          </cell>
        </row>
        <row r="94422">
          <cell r="O94422">
            <v>43536</v>
          </cell>
        </row>
        <row r="94423">
          <cell r="O94423">
            <v>43536</v>
          </cell>
        </row>
        <row r="94424">
          <cell r="O94424">
            <v>43536</v>
          </cell>
        </row>
        <row r="94425">
          <cell r="O94425">
            <v>43536</v>
          </cell>
        </row>
        <row r="94426">
          <cell r="O94426">
            <v>43536</v>
          </cell>
        </row>
        <row r="94427">
          <cell r="O94427">
            <v>43536</v>
          </cell>
        </row>
        <row r="94428">
          <cell r="O94428">
            <v>43536</v>
          </cell>
        </row>
        <row r="94429">
          <cell r="O94429">
            <v>43536</v>
          </cell>
        </row>
        <row r="94430">
          <cell r="O94430">
            <v>43539</v>
          </cell>
        </row>
        <row r="94431">
          <cell r="O94431">
            <v>43539</v>
          </cell>
        </row>
        <row r="94432">
          <cell r="O94432">
            <v>43539</v>
          </cell>
        </row>
        <row r="94433">
          <cell r="O94433">
            <v>43539</v>
          </cell>
        </row>
        <row r="94434">
          <cell r="O94434">
            <v>43539</v>
          </cell>
        </row>
        <row r="94435">
          <cell r="O94435">
            <v>43539</v>
          </cell>
        </row>
        <row r="94436">
          <cell r="O94436">
            <v>43536</v>
          </cell>
        </row>
        <row r="94437">
          <cell r="O94437">
            <v>43536</v>
          </cell>
        </row>
        <row r="94438">
          <cell r="O94438">
            <v>43536</v>
          </cell>
        </row>
        <row r="94439">
          <cell r="O94439">
            <v>43536</v>
          </cell>
        </row>
        <row r="94440">
          <cell r="O94440">
            <v>43536</v>
          </cell>
        </row>
        <row r="94441">
          <cell r="O94441">
            <v>43536</v>
          </cell>
        </row>
        <row r="94442">
          <cell r="O94442">
            <v>43536</v>
          </cell>
        </row>
        <row r="94443">
          <cell r="O94443">
            <v>43536</v>
          </cell>
        </row>
        <row r="94444">
          <cell r="O94444">
            <v>43536</v>
          </cell>
        </row>
        <row r="94445">
          <cell r="O94445">
            <v>43536</v>
          </cell>
        </row>
        <row r="94446">
          <cell r="O94446">
            <v>43536</v>
          </cell>
        </row>
        <row r="94447">
          <cell r="O94447">
            <v>43536</v>
          </cell>
        </row>
        <row r="94448">
          <cell r="O94448">
            <v>43536</v>
          </cell>
        </row>
        <row r="94449">
          <cell r="O94449">
            <v>43539</v>
          </cell>
        </row>
        <row r="94450">
          <cell r="O94450">
            <v>43539</v>
          </cell>
        </row>
        <row r="94451">
          <cell r="O94451">
            <v>43539</v>
          </cell>
        </row>
        <row r="94452">
          <cell r="O94452">
            <v>43539</v>
          </cell>
        </row>
        <row r="94453">
          <cell r="O94453">
            <v>43539</v>
          </cell>
        </row>
        <row r="94454">
          <cell r="O94454">
            <v>43539</v>
          </cell>
        </row>
        <row r="94455">
          <cell r="O94455">
            <v>43539</v>
          </cell>
        </row>
        <row r="94456">
          <cell r="O94456">
            <v>43539</v>
          </cell>
        </row>
        <row r="94457">
          <cell r="O94457">
            <v>43539</v>
          </cell>
        </row>
        <row r="94458">
          <cell r="O94458">
            <v>43536</v>
          </cell>
        </row>
        <row r="94459">
          <cell r="O94459">
            <v>43536</v>
          </cell>
        </row>
        <row r="94460">
          <cell r="O94460">
            <v>43536</v>
          </cell>
        </row>
        <row r="94461">
          <cell r="O94461">
            <v>43536</v>
          </cell>
        </row>
        <row r="94462">
          <cell r="O94462">
            <v>43536</v>
          </cell>
        </row>
        <row r="94463">
          <cell r="O94463">
            <v>43536</v>
          </cell>
        </row>
        <row r="94464">
          <cell r="O94464">
            <v>43536</v>
          </cell>
        </row>
        <row r="94465">
          <cell r="O94465">
            <v>43536</v>
          </cell>
        </row>
        <row r="94466">
          <cell r="O94466">
            <v>43536</v>
          </cell>
        </row>
        <row r="94467">
          <cell r="O94467">
            <v>43536</v>
          </cell>
        </row>
        <row r="94468">
          <cell r="O94468">
            <v>43536</v>
          </cell>
        </row>
        <row r="94469">
          <cell r="O94469">
            <v>43536</v>
          </cell>
        </row>
        <row r="94470">
          <cell r="O94470">
            <v>43536</v>
          </cell>
        </row>
        <row r="94471">
          <cell r="O94471">
            <v>43536</v>
          </cell>
        </row>
        <row r="94472">
          <cell r="O94472">
            <v>43536</v>
          </cell>
        </row>
        <row r="94473">
          <cell r="O94473">
            <v>43536</v>
          </cell>
        </row>
        <row r="94474">
          <cell r="O94474">
            <v>43536</v>
          </cell>
        </row>
        <row r="94475">
          <cell r="O94475">
            <v>43536</v>
          </cell>
        </row>
        <row r="94476">
          <cell r="O94476">
            <v>43536</v>
          </cell>
        </row>
        <row r="94477">
          <cell r="O94477">
            <v>43536</v>
          </cell>
        </row>
        <row r="94478">
          <cell r="O94478">
            <v>43536</v>
          </cell>
        </row>
        <row r="94479">
          <cell r="O94479">
            <v>43536</v>
          </cell>
        </row>
        <row r="94480">
          <cell r="O94480">
            <v>43536</v>
          </cell>
        </row>
        <row r="94481">
          <cell r="O94481">
            <v>43536</v>
          </cell>
        </row>
        <row r="94482">
          <cell r="O94482">
            <v>43536</v>
          </cell>
        </row>
        <row r="94483">
          <cell r="O94483">
            <v>43536</v>
          </cell>
        </row>
        <row r="94484">
          <cell r="O94484">
            <v>43536</v>
          </cell>
        </row>
        <row r="94485">
          <cell r="O94485">
            <v>43536</v>
          </cell>
        </row>
        <row r="94486">
          <cell r="O94486">
            <v>43536</v>
          </cell>
        </row>
        <row r="94487">
          <cell r="O94487">
            <v>43536</v>
          </cell>
        </row>
        <row r="94488">
          <cell r="O94488">
            <v>43536</v>
          </cell>
        </row>
        <row r="94489">
          <cell r="O94489">
            <v>43536</v>
          </cell>
        </row>
        <row r="94490">
          <cell r="O94490">
            <v>43536</v>
          </cell>
        </row>
        <row r="94491">
          <cell r="O94491">
            <v>43536</v>
          </cell>
        </row>
        <row r="94492">
          <cell r="O94492">
            <v>43536</v>
          </cell>
        </row>
        <row r="94493">
          <cell r="O94493">
            <v>43536</v>
          </cell>
        </row>
        <row r="94494">
          <cell r="O94494">
            <v>43539</v>
          </cell>
        </row>
        <row r="94495">
          <cell r="O94495">
            <v>43539</v>
          </cell>
        </row>
        <row r="94496">
          <cell r="O94496">
            <v>43539</v>
          </cell>
        </row>
        <row r="94497">
          <cell r="O94497">
            <v>43539</v>
          </cell>
        </row>
        <row r="94498">
          <cell r="O94498">
            <v>43539</v>
          </cell>
        </row>
        <row r="94499">
          <cell r="O94499">
            <v>43539</v>
          </cell>
        </row>
        <row r="94500">
          <cell r="O94500">
            <v>43536</v>
          </cell>
        </row>
        <row r="94501">
          <cell r="O94501">
            <v>43536</v>
          </cell>
        </row>
        <row r="94502">
          <cell r="O94502">
            <v>43536</v>
          </cell>
        </row>
        <row r="94503">
          <cell r="O94503">
            <v>43536</v>
          </cell>
        </row>
        <row r="94504">
          <cell r="O94504">
            <v>43536</v>
          </cell>
        </row>
        <row r="94505">
          <cell r="O94505">
            <v>43537</v>
          </cell>
        </row>
        <row r="94506">
          <cell r="O94506">
            <v>43539</v>
          </cell>
        </row>
        <row r="94507">
          <cell r="O94507">
            <v>43539</v>
          </cell>
        </row>
        <row r="94508">
          <cell r="O94508">
            <v>43539</v>
          </cell>
        </row>
        <row r="94509">
          <cell r="O94509">
            <v>43539</v>
          </cell>
        </row>
        <row r="94510">
          <cell r="O94510">
            <v>43539</v>
          </cell>
        </row>
        <row r="94511">
          <cell r="O94511">
            <v>43539</v>
          </cell>
        </row>
        <row r="94512">
          <cell r="O94512">
            <v>43539</v>
          </cell>
        </row>
        <row r="94513">
          <cell r="O94513">
            <v>43539</v>
          </cell>
        </row>
        <row r="94514">
          <cell r="O94514">
            <v>43539</v>
          </cell>
        </row>
        <row r="94515">
          <cell r="O94515">
            <v>43539</v>
          </cell>
        </row>
        <row r="94516">
          <cell r="O94516">
            <v>43539</v>
          </cell>
        </row>
        <row r="94517">
          <cell r="O94517">
            <v>43539</v>
          </cell>
        </row>
        <row r="94518">
          <cell r="O94518">
            <v>43539</v>
          </cell>
        </row>
        <row r="94519">
          <cell r="O94519">
            <v>43539</v>
          </cell>
        </row>
        <row r="94520">
          <cell r="O94520">
            <v>43539</v>
          </cell>
        </row>
        <row r="94521">
          <cell r="O94521">
            <v>43539</v>
          </cell>
        </row>
        <row r="94522">
          <cell r="O94522">
            <v>43539</v>
          </cell>
        </row>
        <row r="94523">
          <cell r="O94523">
            <v>43539</v>
          </cell>
        </row>
        <row r="94524">
          <cell r="O94524">
            <v>43539</v>
          </cell>
        </row>
        <row r="94525">
          <cell r="O94525">
            <v>43539</v>
          </cell>
        </row>
        <row r="94526">
          <cell r="O94526">
            <v>43539</v>
          </cell>
        </row>
        <row r="94527">
          <cell r="O94527">
            <v>43539</v>
          </cell>
        </row>
        <row r="94528">
          <cell r="O94528">
            <v>43539</v>
          </cell>
        </row>
        <row r="94529">
          <cell r="O94529">
            <v>43539</v>
          </cell>
        </row>
        <row r="94530">
          <cell r="O94530">
            <v>43539</v>
          </cell>
        </row>
        <row r="94531">
          <cell r="O94531">
            <v>43539</v>
          </cell>
        </row>
        <row r="94532">
          <cell r="O94532">
            <v>43539</v>
          </cell>
        </row>
        <row r="94533">
          <cell r="O94533">
            <v>43539</v>
          </cell>
        </row>
        <row r="94534">
          <cell r="O94534">
            <v>43539</v>
          </cell>
        </row>
        <row r="94535">
          <cell r="O94535">
            <v>43539</v>
          </cell>
        </row>
        <row r="94536">
          <cell r="O94536">
            <v>43539</v>
          </cell>
        </row>
        <row r="94537">
          <cell r="O94537">
            <v>43539</v>
          </cell>
        </row>
        <row r="94538">
          <cell r="O94538">
            <v>43539</v>
          </cell>
        </row>
        <row r="94539">
          <cell r="O94539">
            <v>43539</v>
          </cell>
        </row>
        <row r="94540">
          <cell r="O94540">
            <v>43539</v>
          </cell>
        </row>
        <row r="94541">
          <cell r="O94541">
            <v>43539</v>
          </cell>
        </row>
        <row r="94542">
          <cell r="O94542">
            <v>43539</v>
          </cell>
        </row>
        <row r="94543">
          <cell r="O94543">
            <v>43539</v>
          </cell>
        </row>
        <row r="94544">
          <cell r="O94544">
            <v>43539</v>
          </cell>
        </row>
        <row r="94545">
          <cell r="O94545">
            <v>43539</v>
          </cell>
        </row>
        <row r="94546">
          <cell r="O94546">
            <v>43539</v>
          </cell>
        </row>
        <row r="94547">
          <cell r="O94547">
            <v>43539</v>
          </cell>
        </row>
        <row r="94548">
          <cell r="O94548">
            <v>43539</v>
          </cell>
        </row>
        <row r="94549">
          <cell r="O94549">
            <v>43539</v>
          </cell>
        </row>
        <row r="94550">
          <cell r="O94550">
            <v>43539</v>
          </cell>
        </row>
        <row r="94551">
          <cell r="O94551">
            <v>43539</v>
          </cell>
        </row>
        <row r="94552">
          <cell r="O94552">
            <v>43539</v>
          </cell>
        </row>
        <row r="94553">
          <cell r="O94553">
            <v>43539</v>
          </cell>
        </row>
        <row r="94554">
          <cell r="O94554">
            <v>43539</v>
          </cell>
        </row>
        <row r="94555">
          <cell r="O94555">
            <v>43539</v>
          </cell>
        </row>
        <row r="94556">
          <cell r="O94556">
            <v>43539</v>
          </cell>
        </row>
        <row r="94557">
          <cell r="O94557">
            <v>43539</v>
          </cell>
        </row>
        <row r="94558">
          <cell r="O94558">
            <v>43539</v>
          </cell>
        </row>
        <row r="94559">
          <cell r="O94559">
            <v>43539</v>
          </cell>
        </row>
        <row r="94560">
          <cell r="O94560">
            <v>43539</v>
          </cell>
        </row>
        <row r="94561">
          <cell r="O94561">
            <v>43539</v>
          </cell>
        </row>
        <row r="94562">
          <cell r="O94562">
            <v>43539</v>
          </cell>
        </row>
        <row r="94563">
          <cell r="O94563">
            <v>43539</v>
          </cell>
        </row>
        <row r="94564">
          <cell r="O94564">
            <v>43539</v>
          </cell>
        </row>
        <row r="94565">
          <cell r="O94565">
            <v>43539</v>
          </cell>
        </row>
        <row r="94566">
          <cell r="O94566">
            <v>43539</v>
          </cell>
        </row>
        <row r="94567">
          <cell r="O94567">
            <v>43539</v>
          </cell>
        </row>
        <row r="94568">
          <cell r="O94568">
            <v>43539</v>
          </cell>
        </row>
        <row r="94569">
          <cell r="O94569">
            <v>43539</v>
          </cell>
        </row>
        <row r="94570">
          <cell r="O94570">
            <v>43539</v>
          </cell>
        </row>
        <row r="94571">
          <cell r="O94571">
            <v>43539</v>
          </cell>
        </row>
        <row r="94572">
          <cell r="O94572">
            <v>43539</v>
          </cell>
        </row>
        <row r="94573">
          <cell r="O94573">
            <v>43539</v>
          </cell>
        </row>
        <row r="94574">
          <cell r="O94574">
            <v>43539</v>
          </cell>
        </row>
        <row r="94575">
          <cell r="O94575">
            <v>43539</v>
          </cell>
        </row>
        <row r="94576">
          <cell r="O94576">
            <v>43539</v>
          </cell>
        </row>
        <row r="94577">
          <cell r="O94577">
            <v>43539</v>
          </cell>
        </row>
        <row r="94578">
          <cell r="O94578">
            <v>43539</v>
          </cell>
        </row>
        <row r="94579">
          <cell r="O94579">
            <v>43539</v>
          </cell>
        </row>
        <row r="94580">
          <cell r="O94580">
            <v>43539</v>
          </cell>
        </row>
        <row r="94581">
          <cell r="O94581">
            <v>43539</v>
          </cell>
        </row>
        <row r="94582">
          <cell r="O94582">
            <v>43539</v>
          </cell>
        </row>
        <row r="94583">
          <cell r="O94583">
            <v>43539</v>
          </cell>
        </row>
        <row r="94584">
          <cell r="O94584">
            <v>43539</v>
          </cell>
        </row>
        <row r="94585">
          <cell r="O94585">
            <v>43539</v>
          </cell>
        </row>
        <row r="94586">
          <cell r="O94586">
            <v>43539</v>
          </cell>
        </row>
        <row r="94587">
          <cell r="O94587">
            <v>43539</v>
          </cell>
        </row>
        <row r="94588">
          <cell r="O94588">
            <v>43539</v>
          </cell>
        </row>
        <row r="94589">
          <cell r="O94589">
            <v>43539</v>
          </cell>
        </row>
        <row r="94590">
          <cell r="O94590">
            <v>43539</v>
          </cell>
        </row>
        <row r="94591">
          <cell r="O94591">
            <v>43539</v>
          </cell>
        </row>
        <row r="94592">
          <cell r="O94592">
            <v>43539</v>
          </cell>
        </row>
        <row r="94593">
          <cell r="O94593">
            <v>43539</v>
          </cell>
        </row>
        <row r="94594">
          <cell r="O94594">
            <v>43539</v>
          </cell>
        </row>
        <row r="94595">
          <cell r="O94595">
            <v>43539</v>
          </cell>
        </row>
        <row r="94596">
          <cell r="O94596">
            <v>43539</v>
          </cell>
        </row>
        <row r="94597">
          <cell r="O94597">
            <v>43539</v>
          </cell>
        </row>
        <row r="94598">
          <cell r="O94598">
            <v>43539</v>
          </cell>
        </row>
        <row r="94599">
          <cell r="O94599">
            <v>43539</v>
          </cell>
        </row>
        <row r="94600">
          <cell r="O94600">
            <v>43539</v>
          </cell>
        </row>
        <row r="94601">
          <cell r="O94601">
            <v>43539</v>
          </cell>
        </row>
        <row r="94602">
          <cell r="O94602">
            <v>43539</v>
          </cell>
        </row>
        <row r="94603">
          <cell r="O94603">
            <v>43539</v>
          </cell>
        </row>
        <row r="94604">
          <cell r="O94604">
            <v>43539</v>
          </cell>
        </row>
        <row r="94605">
          <cell r="O94605">
            <v>43539</v>
          </cell>
        </row>
        <row r="94606">
          <cell r="O94606">
            <v>43539</v>
          </cell>
        </row>
        <row r="94607">
          <cell r="O94607">
            <v>43539</v>
          </cell>
        </row>
        <row r="94608">
          <cell r="O94608">
            <v>43539</v>
          </cell>
        </row>
        <row r="94609">
          <cell r="O94609">
            <v>43539</v>
          </cell>
        </row>
        <row r="94610">
          <cell r="O94610">
            <v>43539</v>
          </cell>
        </row>
        <row r="94611">
          <cell r="O94611">
            <v>43539</v>
          </cell>
        </row>
        <row r="94612">
          <cell r="O94612">
            <v>43539</v>
          </cell>
        </row>
        <row r="94613">
          <cell r="O94613">
            <v>43539</v>
          </cell>
        </row>
        <row r="94614">
          <cell r="O94614">
            <v>43539</v>
          </cell>
        </row>
        <row r="94615">
          <cell r="O94615">
            <v>43539</v>
          </cell>
        </row>
        <row r="94616">
          <cell r="O94616">
            <v>43539</v>
          </cell>
        </row>
        <row r="94617">
          <cell r="O94617">
            <v>43539</v>
          </cell>
        </row>
        <row r="94618">
          <cell r="O94618">
            <v>43539</v>
          </cell>
        </row>
        <row r="94619">
          <cell r="O94619">
            <v>43539</v>
          </cell>
        </row>
        <row r="94620">
          <cell r="O94620">
            <v>43539</v>
          </cell>
        </row>
        <row r="94621">
          <cell r="O94621">
            <v>43539</v>
          </cell>
        </row>
        <row r="94622">
          <cell r="O94622">
            <v>43539</v>
          </cell>
        </row>
        <row r="94623">
          <cell r="O94623">
            <v>43539</v>
          </cell>
        </row>
        <row r="94624">
          <cell r="O94624">
            <v>43539</v>
          </cell>
        </row>
        <row r="94625">
          <cell r="O94625">
            <v>43539</v>
          </cell>
        </row>
        <row r="94626">
          <cell r="O94626">
            <v>43539</v>
          </cell>
        </row>
        <row r="94627">
          <cell r="O94627">
            <v>43539</v>
          </cell>
        </row>
        <row r="94628">
          <cell r="O94628">
            <v>43539</v>
          </cell>
        </row>
        <row r="94629">
          <cell r="O94629">
            <v>43539</v>
          </cell>
        </row>
        <row r="94630">
          <cell r="O94630">
            <v>43539</v>
          </cell>
        </row>
        <row r="94631">
          <cell r="O94631">
            <v>43539</v>
          </cell>
        </row>
        <row r="94632">
          <cell r="O94632">
            <v>43539</v>
          </cell>
        </row>
        <row r="94633">
          <cell r="O94633">
            <v>43539</v>
          </cell>
        </row>
        <row r="94634">
          <cell r="O94634">
            <v>43539</v>
          </cell>
        </row>
        <row r="94635">
          <cell r="O94635">
            <v>43539</v>
          </cell>
        </row>
        <row r="94636">
          <cell r="O94636">
            <v>43539</v>
          </cell>
        </row>
        <row r="94637">
          <cell r="O94637">
            <v>43539</v>
          </cell>
        </row>
        <row r="94638">
          <cell r="O94638">
            <v>43539</v>
          </cell>
        </row>
        <row r="94639">
          <cell r="O94639">
            <v>43539</v>
          </cell>
        </row>
        <row r="94640">
          <cell r="O94640">
            <v>43539</v>
          </cell>
        </row>
        <row r="94641">
          <cell r="O94641">
            <v>43539</v>
          </cell>
        </row>
        <row r="94642">
          <cell r="O94642">
            <v>43539</v>
          </cell>
        </row>
        <row r="94643">
          <cell r="O94643">
            <v>43539</v>
          </cell>
        </row>
        <row r="94644">
          <cell r="O94644">
            <v>43539</v>
          </cell>
        </row>
        <row r="94645">
          <cell r="O94645">
            <v>43539</v>
          </cell>
        </row>
        <row r="94646">
          <cell r="O94646">
            <v>43539</v>
          </cell>
        </row>
        <row r="94647">
          <cell r="O94647">
            <v>43539</v>
          </cell>
        </row>
        <row r="94648">
          <cell r="O94648">
            <v>43539</v>
          </cell>
        </row>
        <row r="94649">
          <cell r="O94649">
            <v>43539</v>
          </cell>
        </row>
        <row r="94650">
          <cell r="O94650">
            <v>43539</v>
          </cell>
        </row>
        <row r="94651">
          <cell r="O94651">
            <v>43539</v>
          </cell>
        </row>
        <row r="94652">
          <cell r="O94652">
            <v>43539</v>
          </cell>
        </row>
        <row r="94653">
          <cell r="O94653">
            <v>43539</v>
          </cell>
        </row>
        <row r="94654">
          <cell r="O94654">
            <v>43539</v>
          </cell>
        </row>
        <row r="94655">
          <cell r="O94655">
            <v>43539</v>
          </cell>
        </row>
        <row r="94656">
          <cell r="O94656">
            <v>43539</v>
          </cell>
        </row>
        <row r="94657">
          <cell r="O94657">
            <v>43539</v>
          </cell>
        </row>
        <row r="94658">
          <cell r="O94658">
            <v>43539</v>
          </cell>
        </row>
        <row r="94659">
          <cell r="O94659">
            <v>43539</v>
          </cell>
        </row>
        <row r="94660">
          <cell r="O94660">
            <v>43539</v>
          </cell>
        </row>
        <row r="94661">
          <cell r="O94661">
            <v>43539</v>
          </cell>
        </row>
        <row r="94662">
          <cell r="O94662">
            <v>43539</v>
          </cell>
        </row>
        <row r="94663">
          <cell r="O94663">
            <v>43539</v>
          </cell>
        </row>
        <row r="94664">
          <cell r="O94664">
            <v>43539</v>
          </cell>
        </row>
        <row r="94665">
          <cell r="O94665">
            <v>43539</v>
          </cell>
        </row>
        <row r="94666">
          <cell r="O94666">
            <v>43539</v>
          </cell>
        </row>
        <row r="94667">
          <cell r="O94667">
            <v>43539</v>
          </cell>
        </row>
        <row r="94668">
          <cell r="O94668">
            <v>43539</v>
          </cell>
        </row>
        <row r="94669">
          <cell r="O94669">
            <v>43539</v>
          </cell>
        </row>
        <row r="94670">
          <cell r="O94670">
            <v>43539</v>
          </cell>
        </row>
        <row r="94671">
          <cell r="O94671">
            <v>43539</v>
          </cell>
        </row>
        <row r="94672">
          <cell r="O94672">
            <v>43539</v>
          </cell>
        </row>
        <row r="94673">
          <cell r="O94673">
            <v>43539</v>
          </cell>
        </row>
        <row r="94674">
          <cell r="O94674">
            <v>43539</v>
          </cell>
        </row>
        <row r="94675">
          <cell r="O94675">
            <v>43539</v>
          </cell>
        </row>
        <row r="94676">
          <cell r="O94676">
            <v>43539</v>
          </cell>
        </row>
        <row r="94677">
          <cell r="O94677">
            <v>43539</v>
          </cell>
        </row>
        <row r="94678">
          <cell r="O94678">
            <v>43539</v>
          </cell>
        </row>
        <row r="94679">
          <cell r="O94679">
            <v>43539</v>
          </cell>
        </row>
        <row r="94680">
          <cell r="O94680">
            <v>43539</v>
          </cell>
        </row>
        <row r="94681">
          <cell r="O94681">
            <v>43539</v>
          </cell>
        </row>
        <row r="94682">
          <cell r="O94682">
            <v>43539</v>
          </cell>
        </row>
        <row r="94683">
          <cell r="O94683">
            <v>43539</v>
          </cell>
        </row>
        <row r="94684">
          <cell r="O94684">
            <v>43539</v>
          </cell>
        </row>
        <row r="94685">
          <cell r="O94685">
            <v>43539</v>
          </cell>
        </row>
        <row r="94686">
          <cell r="O94686">
            <v>43539</v>
          </cell>
        </row>
        <row r="94687">
          <cell r="O94687">
            <v>43539</v>
          </cell>
        </row>
        <row r="94688">
          <cell r="O94688">
            <v>43539</v>
          </cell>
        </row>
        <row r="94689">
          <cell r="O94689">
            <v>43539</v>
          </cell>
        </row>
        <row r="94690">
          <cell r="O94690">
            <v>43539</v>
          </cell>
        </row>
        <row r="94691">
          <cell r="O94691">
            <v>43539</v>
          </cell>
        </row>
        <row r="94692">
          <cell r="O94692">
            <v>43539</v>
          </cell>
        </row>
        <row r="94693">
          <cell r="O94693">
            <v>43539</v>
          </cell>
        </row>
        <row r="94694">
          <cell r="O94694">
            <v>43539</v>
          </cell>
        </row>
        <row r="94695">
          <cell r="O94695">
            <v>43539</v>
          </cell>
        </row>
        <row r="94696">
          <cell r="O94696">
            <v>43539</v>
          </cell>
        </row>
        <row r="94697">
          <cell r="O94697">
            <v>43539</v>
          </cell>
        </row>
        <row r="94698">
          <cell r="O94698">
            <v>43539</v>
          </cell>
        </row>
        <row r="94699">
          <cell r="O94699">
            <v>43539</v>
          </cell>
        </row>
        <row r="94700">
          <cell r="O94700">
            <v>43539</v>
          </cell>
        </row>
        <row r="94701">
          <cell r="O94701">
            <v>43539</v>
          </cell>
        </row>
        <row r="94702">
          <cell r="O94702">
            <v>43539</v>
          </cell>
        </row>
        <row r="94703">
          <cell r="O94703">
            <v>43539</v>
          </cell>
        </row>
        <row r="94704">
          <cell r="O94704">
            <v>43539</v>
          </cell>
        </row>
        <row r="94705">
          <cell r="O94705">
            <v>43539</v>
          </cell>
        </row>
        <row r="94706">
          <cell r="O94706">
            <v>43539</v>
          </cell>
        </row>
        <row r="94707">
          <cell r="O94707">
            <v>43539</v>
          </cell>
        </row>
        <row r="94708">
          <cell r="O94708">
            <v>43539</v>
          </cell>
        </row>
        <row r="94709">
          <cell r="O94709">
            <v>43539</v>
          </cell>
        </row>
        <row r="94710">
          <cell r="O94710">
            <v>43539</v>
          </cell>
        </row>
        <row r="94711">
          <cell r="O94711">
            <v>43539</v>
          </cell>
        </row>
        <row r="94712">
          <cell r="O94712">
            <v>43539</v>
          </cell>
        </row>
        <row r="94713">
          <cell r="O94713">
            <v>43539</v>
          </cell>
        </row>
        <row r="94714">
          <cell r="O94714">
            <v>43539</v>
          </cell>
        </row>
        <row r="94715">
          <cell r="O94715">
            <v>43539</v>
          </cell>
        </row>
        <row r="94716">
          <cell r="O94716">
            <v>43539</v>
          </cell>
        </row>
        <row r="94717">
          <cell r="O94717">
            <v>43539</v>
          </cell>
        </row>
        <row r="94718">
          <cell r="O94718">
            <v>43539</v>
          </cell>
        </row>
        <row r="94719">
          <cell r="O94719">
            <v>43539</v>
          </cell>
        </row>
        <row r="94720">
          <cell r="O94720">
            <v>43539</v>
          </cell>
        </row>
        <row r="94721">
          <cell r="O94721">
            <v>43539</v>
          </cell>
        </row>
        <row r="94722">
          <cell r="O94722">
            <v>43539</v>
          </cell>
        </row>
        <row r="94723">
          <cell r="O94723">
            <v>43539</v>
          </cell>
        </row>
        <row r="94724">
          <cell r="O94724">
            <v>43539</v>
          </cell>
        </row>
        <row r="94725">
          <cell r="O94725">
            <v>43539</v>
          </cell>
        </row>
        <row r="94726">
          <cell r="O94726">
            <v>43539</v>
          </cell>
        </row>
        <row r="94727">
          <cell r="O94727">
            <v>43539</v>
          </cell>
        </row>
        <row r="94728">
          <cell r="O94728">
            <v>43539</v>
          </cell>
        </row>
        <row r="94729">
          <cell r="O94729">
            <v>43539</v>
          </cell>
        </row>
        <row r="94730">
          <cell r="O94730">
            <v>43539</v>
          </cell>
        </row>
        <row r="94731">
          <cell r="O94731">
            <v>43539</v>
          </cell>
        </row>
        <row r="94732">
          <cell r="O94732">
            <v>43539</v>
          </cell>
        </row>
        <row r="94733">
          <cell r="O94733">
            <v>43539</v>
          </cell>
        </row>
        <row r="94734">
          <cell r="O94734">
            <v>43539</v>
          </cell>
        </row>
        <row r="94735">
          <cell r="O94735">
            <v>43539</v>
          </cell>
        </row>
        <row r="94736">
          <cell r="O94736">
            <v>43539</v>
          </cell>
        </row>
        <row r="94737">
          <cell r="O94737">
            <v>43539</v>
          </cell>
        </row>
        <row r="94738">
          <cell r="O94738">
            <v>43539</v>
          </cell>
        </row>
        <row r="94739">
          <cell r="O94739">
            <v>43539</v>
          </cell>
        </row>
        <row r="94740">
          <cell r="O94740">
            <v>43539</v>
          </cell>
        </row>
        <row r="94741">
          <cell r="O94741">
            <v>43539</v>
          </cell>
        </row>
        <row r="94742">
          <cell r="O94742">
            <v>43539</v>
          </cell>
        </row>
        <row r="94743">
          <cell r="O94743">
            <v>43539</v>
          </cell>
        </row>
        <row r="94744">
          <cell r="O94744">
            <v>43539</v>
          </cell>
        </row>
        <row r="94745">
          <cell r="O94745">
            <v>43539</v>
          </cell>
        </row>
        <row r="94746">
          <cell r="O94746">
            <v>43539</v>
          </cell>
        </row>
        <row r="94747">
          <cell r="O94747">
            <v>43539</v>
          </cell>
        </row>
        <row r="94748">
          <cell r="O94748">
            <v>43539</v>
          </cell>
        </row>
        <row r="94749">
          <cell r="O94749">
            <v>43539</v>
          </cell>
        </row>
        <row r="94750">
          <cell r="O94750">
            <v>43539</v>
          </cell>
        </row>
        <row r="94751">
          <cell r="O94751">
            <v>43539</v>
          </cell>
        </row>
        <row r="94752">
          <cell r="O94752">
            <v>43539</v>
          </cell>
        </row>
        <row r="94753">
          <cell r="O94753">
            <v>43539</v>
          </cell>
        </row>
        <row r="94754">
          <cell r="O94754">
            <v>43539</v>
          </cell>
        </row>
        <row r="94755">
          <cell r="O94755">
            <v>43539</v>
          </cell>
        </row>
        <row r="94756">
          <cell r="O94756">
            <v>43539</v>
          </cell>
        </row>
        <row r="94757">
          <cell r="O94757">
            <v>43539</v>
          </cell>
        </row>
        <row r="94758">
          <cell r="O94758">
            <v>43539</v>
          </cell>
        </row>
        <row r="94759">
          <cell r="O94759">
            <v>43539</v>
          </cell>
        </row>
        <row r="94760">
          <cell r="O94760">
            <v>43539</v>
          </cell>
        </row>
        <row r="94761">
          <cell r="O94761">
            <v>43539</v>
          </cell>
        </row>
        <row r="94762">
          <cell r="O94762">
            <v>43539</v>
          </cell>
        </row>
        <row r="94763">
          <cell r="O94763">
            <v>43539</v>
          </cell>
        </row>
        <row r="94764">
          <cell r="O94764">
            <v>43539</v>
          </cell>
        </row>
        <row r="94765">
          <cell r="O94765">
            <v>43539</v>
          </cell>
        </row>
        <row r="94766">
          <cell r="O94766">
            <v>43539</v>
          </cell>
        </row>
        <row r="94767">
          <cell r="O94767">
            <v>43539</v>
          </cell>
        </row>
        <row r="94768">
          <cell r="O94768">
            <v>43539</v>
          </cell>
        </row>
        <row r="94769">
          <cell r="O94769">
            <v>43539</v>
          </cell>
        </row>
        <row r="94770">
          <cell r="O94770">
            <v>43539</v>
          </cell>
        </row>
        <row r="94771">
          <cell r="O94771">
            <v>43539</v>
          </cell>
        </row>
        <row r="94772">
          <cell r="O94772">
            <v>43539</v>
          </cell>
        </row>
        <row r="94773">
          <cell r="O94773">
            <v>43539</v>
          </cell>
        </row>
        <row r="94774">
          <cell r="O94774">
            <v>43539</v>
          </cell>
        </row>
        <row r="94775">
          <cell r="O94775">
            <v>43539</v>
          </cell>
        </row>
        <row r="94776">
          <cell r="O94776">
            <v>43539</v>
          </cell>
        </row>
        <row r="94777">
          <cell r="O94777">
            <v>43539</v>
          </cell>
        </row>
        <row r="94778">
          <cell r="O94778">
            <v>43539</v>
          </cell>
        </row>
        <row r="94779">
          <cell r="O94779">
            <v>43539</v>
          </cell>
        </row>
        <row r="94780">
          <cell r="O94780">
            <v>43539</v>
          </cell>
        </row>
        <row r="94781">
          <cell r="O94781">
            <v>43539</v>
          </cell>
        </row>
        <row r="94782">
          <cell r="O94782">
            <v>43539</v>
          </cell>
        </row>
        <row r="94783">
          <cell r="O94783">
            <v>43539</v>
          </cell>
        </row>
        <row r="94784">
          <cell r="O94784">
            <v>43539</v>
          </cell>
        </row>
        <row r="94785">
          <cell r="O94785">
            <v>43539</v>
          </cell>
        </row>
        <row r="94786">
          <cell r="O94786">
            <v>43539</v>
          </cell>
        </row>
        <row r="94787">
          <cell r="O94787">
            <v>43539</v>
          </cell>
        </row>
        <row r="94788">
          <cell r="O94788">
            <v>43539</v>
          </cell>
        </row>
        <row r="94789">
          <cell r="O94789">
            <v>43539</v>
          </cell>
        </row>
        <row r="94790">
          <cell r="O94790">
            <v>43539</v>
          </cell>
        </row>
        <row r="94791">
          <cell r="O94791">
            <v>43539</v>
          </cell>
        </row>
        <row r="94792">
          <cell r="O94792">
            <v>43539</v>
          </cell>
        </row>
        <row r="94793">
          <cell r="O94793">
            <v>43539</v>
          </cell>
        </row>
        <row r="94794">
          <cell r="O94794">
            <v>43539</v>
          </cell>
        </row>
        <row r="94795">
          <cell r="O94795">
            <v>43539</v>
          </cell>
        </row>
        <row r="94796">
          <cell r="O94796">
            <v>43539</v>
          </cell>
        </row>
        <row r="94797">
          <cell r="O94797">
            <v>43539</v>
          </cell>
        </row>
        <row r="94798">
          <cell r="O94798">
            <v>43539</v>
          </cell>
        </row>
        <row r="94799">
          <cell r="O94799">
            <v>43539</v>
          </cell>
        </row>
        <row r="94800">
          <cell r="O94800">
            <v>43539</v>
          </cell>
        </row>
        <row r="94801">
          <cell r="O94801">
            <v>43539</v>
          </cell>
        </row>
        <row r="94802">
          <cell r="O94802">
            <v>43539</v>
          </cell>
        </row>
        <row r="94803">
          <cell r="O94803">
            <v>43539</v>
          </cell>
        </row>
        <row r="94804">
          <cell r="O94804">
            <v>43539</v>
          </cell>
        </row>
        <row r="94805">
          <cell r="O94805">
            <v>43539</v>
          </cell>
        </row>
        <row r="94806">
          <cell r="O94806">
            <v>43539</v>
          </cell>
        </row>
        <row r="94807">
          <cell r="O94807">
            <v>43539</v>
          </cell>
        </row>
        <row r="94808">
          <cell r="O94808">
            <v>43539</v>
          </cell>
        </row>
        <row r="94809">
          <cell r="O94809">
            <v>43539</v>
          </cell>
        </row>
        <row r="94810">
          <cell r="O94810">
            <v>43539</v>
          </cell>
        </row>
        <row r="94811">
          <cell r="O94811">
            <v>43539</v>
          </cell>
        </row>
        <row r="94812">
          <cell r="O94812">
            <v>43539</v>
          </cell>
        </row>
        <row r="94813">
          <cell r="O94813">
            <v>43539</v>
          </cell>
        </row>
        <row r="94814">
          <cell r="O94814">
            <v>43531</v>
          </cell>
        </row>
        <row r="94815">
          <cell r="O94815">
            <v>43531</v>
          </cell>
        </row>
        <row r="94816">
          <cell r="O94816">
            <v>43531</v>
          </cell>
        </row>
        <row r="94817">
          <cell r="O94817">
            <v>43531</v>
          </cell>
        </row>
        <row r="94818">
          <cell r="O94818">
            <v>43531</v>
          </cell>
        </row>
        <row r="94819">
          <cell r="O94819">
            <v>43531</v>
          </cell>
        </row>
        <row r="94820">
          <cell r="O94820">
            <v>43531</v>
          </cell>
        </row>
        <row r="94821">
          <cell r="O94821">
            <v>43531</v>
          </cell>
        </row>
        <row r="94822">
          <cell r="O94822">
            <v>43531</v>
          </cell>
        </row>
        <row r="94823">
          <cell r="O94823">
            <v>43531</v>
          </cell>
        </row>
        <row r="94824">
          <cell r="O94824">
            <v>43531</v>
          </cell>
        </row>
        <row r="94825">
          <cell r="O94825">
            <v>43531</v>
          </cell>
        </row>
        <row r="94826">
          <cell r="O94826">
            <v>43542</v>
          </cell>
        </row>
        <row r="94827">
          <cell r="O94827">
            <v>43542</v>
          </cell>
        </row>
        <row r="94828">
          <cell r="O94828">
            <v>43542</v>
          </cell>
        </row>
        <row r="94829">
          <cell r="O94829">
            <v>43542</v>
          </cell>
        </row>
        <row r="94830">
          <cell r="O94830">
            <v>43542</v>
          </cell>
        </row>
        <row r="94831">
          <cell r="O94831">
            <v>43542</v>
          </cell>
        </row>
        <row r="94832">
          <cell r="O94832">
            <v>43542</v>
          </cell>
        </row>
        <row r="94833">
          <cell r="O94833">
            <v>43542</v>
          </cell>
        </row>
        <row r="94834">
          <cell r="O94834">
            <v>43542</v>
          </cell>
        </row>
        <row r="94835">
          <cell r="O94835">
            <v>43542</v>
          </cell>
        </row>
        <row r="94836">
          <cell r="O94836">
            <v>43542</v>
          </cell>
        </row>
        <row r="94837">
          <cell r="O94837">
            <v>43544</v>
          </cell>
        </row>
        <row r="94838">
          <cell r="O94838">
            <v>43531</v>
          </cell>
        </row>
        <row r="94839">
          <cell r="O94839">
            <v>43531</v>
          </cell>
        </row>
        <row r="94840">
          <cell r="O94840">
            <v>43531</v>
          </cell>
        </row>
        <row r="94841">
          <cell r="O94841">
            <v>43531</v>
          </cell>
        </row>
        <row r="94842">
          <cell r="O94842">
            <v>43531</v>
          </cell>
        </row>
        <row r="94843">
          <cell r="O94843">
            <v>43531</v>
          </cell>
        </row>
        <row r="94844">
          <cell r="O94844">
            <v>43542</v>
          </cell>
        </row>
        <row r="94845">
          <cell r="O94845">
            <v>43542</v>
          </cell>
        </row>
        <row r="94846">
          <cell r="O94846">
            <v>43542</v>
          </cell>
        </row>
        <row r="94847">
          <cell r="O94847">
            <v>43542</v>
          </cell>
        </row>
        <row r="94848">
          <cell r="O94848">
            <v>43542</v>
          </cell>
        </row>
        <row r="94849">
          <cell r="O94849">
            <v>43542</v>
          </cell>
        </row>
        <row r="94850">
          <cell r="O94850">
            <v>43542</v>
          </cell>
        </row>
        <row r="94851">
          <cell r="O94851">
            <v>43542</v>
          </cell>
        </row>
        <row r="94852">
          <cell r="O94852">
            <v>43542</v>
          </cell>
        </row>
        <row r="94853">
          <cell r="O94853">
            <v>43542</v>
          </cell>
        </row>
        <row r="94854">
          <cell r="O94854">
            <v>43542</v>
          </cell>
        </row>
        <row r="94855">
          <cell r="O94855">
            <v>43542</v>
          </cell>
        </row>
        <row r="94856">
          <cell r="O94856">
            <v>43542</v>
          </cell>
        </row>
        <row r="94857">
          <cell r="O94857">
            <v>43542</v>
          </cell>
        </row>
        <row r="94858">
          <cell r="O94858">
            <v>43542</v>
          </cell>
        </row>
        <row r="94859">
          <cell r="O94859">
            <v>43542</v>
          </cell>
        </row>
        <row r="94860">
          <cell r="O94860">
            <v>43542</v>
          </cell>
        </row>
        <row r="94861">
          <cell r="O94861">
            <v>43542</v>
          </cell>
        </row>
        <row r="94862">
          <cell r="O94862">
            <v>43542</v>
          </cell>
        </row>
        <row r="94863">
          <cell r="O94863">
            <v>43542</v>
          </cell>
        </row>
        <row r="94864">
          <cell r="O94864">
            <v>43542</v>
          </cell>
        </row>
        <row r="94865">
          <cell r="O94865">
            <v>43542</v>
          </cell>
        </row>
        <row r="94866">
          <cell r="O94866">
            <v>43542</v>
          </cell>
        </row>
        <row r="94867">
          <cell r="O94867">
            <v>43531</v>
          </cell>
        </row>
        <row r="94868">
          <cell r="O94868">
            <v>43531</v>
          </cell>
        </row>
        <row r="94869">
          <cell r="O94869">
            <v>43531</v>
          </cell>
        </row>
        <row r="94870">
          <cell r="O94870">
            <v>43531</v>
          </cell>
        </row>
        <row r="94871">
          <cell r="O94871">
            <v>43531</v>
          </cell>
        </row>
        <row r="94872">
          <cell r="O94872">
            <v>43531</v>
          </cell>
        </row>
        <row r="94873">
          <cell r="O94873">
            <v>43531</v>
          </cell>
        </row>
        <row r="94874">
          <cell r="O94874">
            <v>43531</v>
          </cell>
        </row>
        <row r="94875">
          <cell r="O94875">
            <v>43531</v>
          </cell>
        </row>
        <row r="94876">
          <cell r="O94876">
            <v>43542</v>
          </cell>
        </row>
        <row r="94877">
          <cell r="O94877">
            <v>43542</v>
          </cell>
        </row>
        <row r="94878">
          <cell r="O94878">
            <v>43542</v>
          </cell>
        </row>
        <row r="94879">
          <cell r="O94879">
            <v>43542</v>
          </cell>
        </row>
        <row r="94880">
          <cell r="O94880">
            <v>43542</v>
          </cell>
        </row>
        <row r="94881">
          <cell r="O94881">
            <v>43542</v>
          </cell>
        </row>
        <row r="94882">
          <cell r="O94882">
            <v>43542</v>
          </cell>
        </row>
        <row r="94883">
          <cell r="O94883">
            <v>43542</v>
          </cell>
        </row>
        <row r="94884">
          <cell r="O94884">
            <v>43542</v>
          </cell>
        </row>
        <row r="94885">
          <cell r="O94885">
            <v>43542</v>
          </cell>
        </row>
        <row r="94886">
          <cell r="O94886">
            <v>43542</v>
          </cell>
        </row>
        <row r="94887">
          <cell r="O94887">
            <v>43542</v>
          </cell>
        </row>
        <row r="94888">
          <cell r="O94888">
            <v>43542</v>
          </cell>
        </row>
        <row r="94889">
          <cell r="O94889">
            <v>43542</v>
          </cell>
        </row>
        <row r="94890">
          <cell r="O94890">
            <v>43542</v>
          </cell>
        </row>
        <row r="94891">
          <cell r="O94891">
            <v>43542</v>
          </cell>
        </row>
        <row r="94892">
          <cell r="O94892">
            <v>43542</v>
          </cell>
        </row>
        <row r="94893">
          <cell r="O94893">
            <v>43542</v>
          </cell>
        </row>
        <row r="94894">
          <cell r="O94894">
            <v>43542</v>
          </cell>
        </row>
        <row r="94895">
          <cell r="O94895">
            <v>43542</v>
          </cell>
        </row>
        <row r="94896">
          <cell r="O94896">
            <v>43542</v>
          </cell>
        </row>
        <row r="94897">
          <cell r="O94897">
            <v>43542</v>
          </cell>
        </row>
        <row r="94898">
          <cell r="O94898">
            <v>43542</v>
          </cell>
        </row>
        <row r="94899">
          <cell r="O94899">
            <v>43542</v>
          </cell>
        </row>
        <row r="94900">
          <cell r="O94900">
            <v>43542</v>
          </cell>
        </row>
        <row r="94901">
          <cell r="O94901">
            <v>43542</v>
          </cell>
        </row>
        <row r="94902">
          <cell r="O94902">
            <v>43542</v>
          </cell>
        </row>
        <row r="94903">
          <cell r="O94903">
            <v>43542</v>
          </cell>
        </row>
        <row r="94904">
          <cell r="O94904">
            <v>43542</v>
          </cell>
        </row>
        <row r="94905">
          <cell r="O94905">
            <v>43542</v>
          </cell>
        </row>
        <row r="94906">
          <cell r="O94906">
            <v>43542</v>
          </cell>
        </row>
        <row r="94907">
          <cell r="O94907">
            <v>43542</v>
          </cell>
        </row>
        <row r="94908">
          <cell r="O94908">
            <v>43542</v>
          </cell>
        </row>
        <row r="94909">
          <cell r="O94909">
            <v>43542</v>
          </cell>
        </row>
        <row r="94910">
          <cell r="O94910">
            <v>43542</v>
          </cell>
        </row>
        <row r="94911">
          <cell r="O94911">
            <v>43542</v>
          </cell>
        </row>
        <row r="94912">
          <cell r="O94912">
            <v>43542</v>
          </cell>
        </row>
        <row r="94913">
          <cell r="O94913">
            <v>43542</v>
          </cell>
        </row>
        <row r="94914">
          <cell r="O94914">
            <v>43542</v>
          </cell>
        </row>
        <row r="94915">
          <cell r="O94915">
            <v>43542</v>
          </cell>
        </row>
        <row r="94916">
          <cell r="O94916">
            <v>43542</v>
          </cell>
        </row>
        <row r="94917">
          <cell r="O94917">
            <v>43542</v>
          </cell>
        </row>
        <row r="94918">
          <cell r="O94918">
            <v>43542</v>
          </cell>
        </row>
        <row r="94919">
          <cell r="O94919">
            <v>43542</v>
          </cell>
        </row>
        <row r="94920">
          <cell r="O94920">
            <v>43542</v>
          </cell>
        </row>
        <row r="94921">
          <cell r="O94921">
            <v>43542</v>
          </cell>
        </row>
        <row r="94922">
          <cell r="O94922">
            <v>43542</v>
          </cell>
        </row>
        <row r="94923">
          <cell r="O94923">
            <v>43542</v>
          </cell>
        </row>
        <row r="94924">
          <cell r="O94924">
            <v>43542</v>
          </cell>
        </row>
        <row r="94925">
          <cell r="O94925">
            <v>43542</v>
          </cell>
        </row>
        <row r="94926">
          <cell r="O94926">
            <v>43542</v>
          </cell>
        </row>
        <row r="94927">
          <cell r="O94927">
            <v>43542</v>
          </cell>
        </row>
        <row r="94928">
          <cell r="O94928">
            <v>43542</v>
          </cell>
        </row>
        <row r="94929">
          <cell r="O94929">
            <v>43542</v>
          </cell>
        </row>
        <row r="94930">
          <cell r="O94930">
            <v>43542</v>
          </cell>
        </row>
        <row r="94931">
          <cell r="O94931">
            <v>43542</v>
          </cell>
        </row>
        <row r="94932">
          <cell r="O94932">
            <v>43542</v>
          </cell>
        </row>
        <row r="94933">
          <cell r="O94933">
            <v>43542</v>
          </cell>
        </row>
        <row r="94934">
          <cell r="O94934">
            <v>43542</v>
          </cell>
        </row>
        <row r="94935">
          <cell r="O94935">
            <v>43542</v>
          </cell>
        </row>
        <row r="94936">
          <cell r="O94936">
            <v>43542</v>
          </cell>
        </row>
        <row r="94937">
          <cell r="O94937">
            <v>43542</v>
          </cell>
        </row>
        <row r="94938">
          <cell r="O94938">
            <v>43542</v>
          </cell>
        </row>
        <row r="94939">
          <cell r="O94939">
            <v>43542</v>
          </cell>
        </row>
        <row r="94940">
          <cell r="O94940">
            <v>43542</v>
          </cell>
        </row>
        <row r="94941">
          <cell r="O94941">
            <v>43542</v>
          </cell>
        </row>
        <row r="94942">
          <cell r="O94942">
            <v>43542</v>
          </cell>
        </row>
        <row r="94943">
          <cell r="O94943">
            <v>43542</v>
          </cell>
        </row>
        <row r="94944">
          <cell r="O94944">
            <v>43542</v>
          </cell>
        </row>
        <row r="94945">
          <cell r="O94945">
            <v>43542</v>
          </cell>
        </row>
        <row r="94946">
          <cell r="O94946">
            <v>43542</v>
          </cell>
        </row>
        <row r="94947">
          <cell r="O94947">
            <v>43542</v>
          </cell>
        </row>
        <row r="94948">
          <cell r="O94948">
            <v>43542</v>
          </cell>
        </row>
        <row r="94949">
          <cell r="O94949">
            <v>43542</v>
          </cell>
        </row>
        <row r="94950">
          <cell r="O94950">
            <v>43542</v>
          </cell>
        </row>
        <row r="94951">
          <cell r="O94951">
            <v>43542</v>
          </cell>
        </row>
        <row r="94952">
          <cell r="O94952">
            <v>43542</v>
          </cell>
        </row>
        <row r="94953">
          <cell r="O94953">
            <v>43542</v>
          </cell>
        </row>
        <row r="94954">
          <cell r="O94954">
            <v>43542</v>
          </cell>
        </row>
        <row r="94955">
          <cell r="O94955">
            <v>43542</v>
          </cell>
        </row>
        <row r="94956">
          <cell r="O94956">
            <v>43542</v>
          </cell>
        </row>
        <row r="94957">
          <cell r="O94957">
            <v>43542</v>
          </cell>
        </row>
        <row r="94958">
          <cell r="O94958">
            <v>43542</v>
          </cell>
        </row>
        <row r="94959">
          <cell r="O94959">
            <v>43542</v>
          </cell>
        </row>
        <row r="94960">
          <cell r="O94960">
            <v>43542</v>
          </cell>
        </row>
        <row r="94961">
          <cell r="O94961">
            <v>43542</v>
          </cell>
        </row>
        <row r="94962">
          <cell r="O94962">
            <v>43542</v>
          </cell>
        </row>
        <row r="94963">
          <cell r="O94963">
            <v>43542</v>
          </cell>
        </row>
        <row r="94964">
          <cell r="O94964">
            <v>43542</v>
          </cell>
        </row>
        <row r="94965">
          <cell r="O94965">
            <v>43542</v>
          </cell>
        </row>
        <row r="94966">
          <cell r="O94966">
            <v>43542</v>
          </cell>
        </row>
        <row r="94967">
          <cell r="O94967">
            <v>43542</v>
          </cell>
        </row>
        <row r="94968">
          <cell r="O94968">
            <v>43542</v>
          </cell>
        </row>
        <row r="94969">
          <cell r="O94969">
            <v>43542</v>
          </cell>
        </row>
        <row r="94970">
          <cell r="O94970">
            <v>43542</v>
          </cell>
        </row>
        <row r="94971">
          <cell r="O94971">
            <v>43542</v>
          </cell>
        </row>
        <row r="94972">
          <cell r="O94972">
            <v>43542</v>
          </cell>
        </row>
        <row r="94973">
          <cell r="O94973">
            <v>43542</v>
          </cell>
        </row>
        <row r="94974">
          <cell r="O94974">
            <v>43542</v>
          </cell>
        </row>
        <row r="94975">
          <cell r="O94975">
            <v>43542</v>
          </cell>
        </row>
        <row r="94976">
          <cell r="O94976">
            <v>43542</v>
          </cell>
        </row>
        <row r="94977">
          <cell r="O94977">
            <v>43542</v>
          </cell>
        </row>
        <row r="94978">
          <cell r="O94978">
            <v>43542</v>
          </cell>
        </row>
        <row r="94979">
          <cell r="O94979">
            <v>43542</v>
          </cell>
        </row>
        <row r="94980">
          <cell r="O94980">
            <v>43542</v>
          </cell>
        </row>
        <row r="94981">
          <cell r="O94981">
            <v>43542</v>
          </cell>
        </row>
        <row r="94982">
          <cell r="O94982">
            <v>43542</v>
          </cell>
        </row>
        <row r="94983">
          <cell r="O94983">
            <v>43542</v>
          </cell>
        </row>
        <row r="94984">
          <cell r="O94984">
            <v>43542</v>
          </cell>
        </row>
        <row r="94985">
          <cell r="O94985">
            <v>43542</v>
          </cell>
        </row>
        <row r="94986">
          <cell r="O94986">
            <v>43542</v>
          </cell>
        </row>
        <row r="94987">
          <cell r="O94987">
            <v>43542</v>
          </cell>
        </row>
        <row r="94988">
          <cell r="O94988">
            <v>43542</v>
          </cell>
        </row>
        <row r="94989">
          <cell r="O94989">
            <v>43542</v>
          </cell>
        </row>
        <row r="94990">
          <cell r="O94990">
            <v>43542</v>
          </cell>
        </row>
        <row r="94991">
          <cell r="O94991">
            <v>43542</v>
          </cell>
        </row>
        <row r="94992">
          <cell r="O94992">
            <v>43542</v>
          </cell>
        </row>
        <row r="94993">
          <cell r="O94993">
            <v>43542</v>
          </cell>
        </row>
        <row r="94994">
          <cell r="O94994">
            <v>43542</v>
          </cell>
        </row>
        <row r="94995">
          <cell r="O94995">
            <v>43542</v>
          </cell>
        </row>
        <row r="94996">
          <cell r="O94996">
            <v>43542</v>
          </cell>
        </row>
        <row r="94997">
          <cell r="O94997">
            <v>43542</v>
          </cell>
        </row>
        <row r="94998">
          <cell r="O94998">
            <v>43542</v>
          </cell>
        </row>
        <row r="94999">
          <cell r="O94999">
            <v>43542</v>
          </cell>
        </row>
        <row r="95000">
          <cell r="O95000">
            <v>43542</v>
          </cell>
        </row>
        <row r="95001">
          <cell r="O95001">
            <v>43542</v>
          </cell>
        </row>
        <row r="95002">
          <cell r="O95002">
            <v>43542</v>
          </cell>
        </row>
        <row r="95003">
          <cell r="O95003">
            <v>43542</v>
          </cell>
        </row>
        <row r="95004">
          <cell r="O95004">
            <v>43542</v>
          </cell>
        </row>
        <row r="95005">
          <cell r="O95005">
            <v>43542</v>
          </cell>
        </row>
        <row r="95006">
          <cell r="O95006">
            <v>43542</v>
          </cell>
        </row>
        <row r="95007">
          <cell r="O95007">
            <v>43542</v>
          </cell>
        </row>
        <row r="95008">
          <cell r="O95008">
            <v>43542</v>
          </cell>
        </row>
        <row r="95009">
          <cell r="O95009">
            <v>43542</v>
          </cell>
        </row>
        <row r="95010">
          <cell r="O95010">
            <v>43542</v>
          </cell>
        </row>
        <row r="95011">
          <cell r="O95011">
            <v>43542</v>
          </cell>
        </row>
        <row r="95012">
          <cell r="O95012">
            <v>43542</v>
          </cell>
        </row>
        <row r="95013">
          <cell r="O95013">
            <v>43542</v>
          </cell>
        </row>
        <row r="95014">
          <cell r="O95014">
            <v>43542</v>
          </cell>
        </row>
        <row r="95015">
          <cell r="O95015">
            <v>43542</v>
          </cell>
        </row>
        <row r="95016">
          <cell r="O95016">
            <v>43542</v>
          </cell>
        </row>
        <row r="95017">
          <cell r="O95017">
            <v>43542</v>
          </cell>
        </row>
        <row r="95018">
          <cell r="O95018">
            <v>43542</v>
          </cell>
        </row>
        <row r="95019">
          <cell r="O95019">
            <v>43542</v>
          </cell>
        </row>
        <row r="95020">
          <cell r="O95020">
            <v>43542</v>
          </cell>
        </row>
        <row r="95021">
          <cell r="O95021">
            <v>43542</v>
          </cell>
        </row>
        <row r="95022">
          <cell r="O95022">
            <v>43542</v>
          </cell>
        </row>
        <row r="95023">
          <cell r="O95023">
            <v>43542</v>
          </cell>
        </row>
        <row r="95024">
          <cell r="O95024">
            <v>43542</v>
          </cell>
        </row>
        <row r="95025">
          <cell r="O95025">
            <v>43542</v>
          </cell>
        </row>
        <row r="95026">
          <cell r="O95026">
            <v>43542</v>
          </cell>
        </row>
        <row r="95027">
          <cell r="O95027">
            <v>43542</v>
          </cell>
        </row>
        <row r="95028">
          <cell r="O95028">
            <v>43542</v>
          </cell>
        </row>
        <row r="95029">
          <cell r="O95029">
            <v>43542</v>
          </cell>
        </row>
        <row r="95030">
          <cell r="O95030">
            <v>43542</v>
          </cell>
        </row>
        <row r="95031">
          <cell r="O95031">
            <v>43542</v>
          </cell>
        </row>
        <row r="95032">
          <cell r="O95032">
            <v>43542</v>
          </cell>
        </row>
        <row r="95033">
          <cell r="O95033">
            <v>43542</v>
          </cell>
        </row>
        <row r="95034">
          <cell r="O95034">
            <v>43542</v>
          </cell>
        </row>
        <row r="95035">
          <cell r="O95035">
            <v>43542</v>
          </cell>
        </row>
        <row r="95036">
          <cell r="O95036">
            <v>43542</v>
          </cell>
        </row>
        <row r="95037">
          <cell r="O95037">
            <v>43542</v>
          </cell>
        </row>
        <row r="95038">
          <cell r="O95038">
            <v>43542</v>
          </cell>
        </row>
        <row r="95039">
          <cell r="O95039">
            <v>43542</v>
          </cell>
        </row>
        <row r="95040">
          <cell r="O95040">
            <v>43542</v>
          </cell>
        </row>
        <row r="95041">
          <cell r="O95041">
            <v>43542</v>
          </cell>
        </row>
        <row r="95042">
          <cell r="O95042">
            <v>43542</v>
          </cell>
        </row>
        <row r="95043">
          <cell r="O95043">
            <v>43542</v>
          </cell>
        </row>
        <row r="95044">
          <cell r="O95044">
            <v>43542</v>
          </cell>
        </row>
        <row r="95045">
          <cell r="O95045">
            <v>43542</v>
          </cell>
        </row>
        <row r="95046">
          <cell r="O95046">
            <v>43542</v>
          </cell>
        </row>
        <row r="95047">
          <cell r="O95047">
            <v>43542</v>
          </cell>
        </row>
        <row r="95048">
          <cell r="O95048">
            <v>43542</v>
          </cell>
        </row>
        <row r="95049">
          <cell r="O95049">
            <v>43542</v>
          </cell>
        </row>
        <row r="95050">
          <cell r="O95050">
            <v>43542</v>
          </cell>
        </row>
        <row r="95051">
          <cell r="O95051">
            <v>43542</v>
          </cell>
        </row>
        <row r="95052">
          <cell r="O95052">
            <v>43542</v>
          </cell>
        </row>
        <row r="95053">
          <cell r="O95053">
            <v>43542</v>
          </cell>
        </row>
        <row r="95054">
          <cell r="O95054">
            <v>43542</v>
          </cell>
        </row>
        <row r="95055">
          <cell r="O95055">
            <v>43542</v>
          </cell>
        </row>
        <row r="95056">
          <cell r="O95056">
            <v>43542</v>
          </cell>
        </row>
        <row r="95057">
          <cell r="O95057">
            <v>43542</v>
          </cell>
        </row>
        <row r="95058">
          <cell r="O95058">
            <v>43542</v>
          </cell>
        </row>
        <row r="95059">
          <cell r="O95059">
            <v>43542</v>
          </cell>
        </row>
        <row r="95060">
          <cell r="O95060">
            <v>43542</v>
          </cell>
        </row>
        <row r="95061">
          <cell r="O95061">
            <v>43542</v>
          </cell>
        </row>
        <row r="95062">
          <cell r="O95062">
            <v>43542</v>
          </cell>
        </row>
        <row r="95063">
          <cell r="O95063">
            <v>43542</v>
          </cell>
        </row>
        <row r="95064">
          <cell r="O95064">
            <v>43542</v>
          </cell>
        </row>
        <row r="95065">
          <cell r="O95065">
            <v>43542</v>
          </cell>
        </row>
        <row r="95066">
          <cell r="O95066">
            <v>43542</v>
          </cell>
        </row>
        <row r="95067">
          <cell r="O95067">
            <v>43542</v>
          </cell>
        </row>
        <row r="95068">
          <cell r="O95068">
            <v>43542</v>
          </cell>
        </row>
        <row r="95069">
          <cell r="O95069">
            <v>43542</v>
          </cell>
        </row>
        <row r="95070">
          <cell r="O95070">
            <v>43542</v>
          </cell>
        </row>
        <row r="95071">
          <cell r="O95071">
            <v>43542</v>
          </cell>
        </row>
        <row r="95072">
          <cell r="O95072">
            <v>43542</v>
          </cell>
        </row>
        <row r="95073">
          <cell r="O95073">
            <v>43542</v>
          </cell>
        </row>
        <row r="95074">
          <cell r="O95074">
            <v>43542</v>
          </cell>
        </row>
        <row r="95075">
          <cell r="O95075">
            <v>43542</v>
          </cell>
        </row>
        <row r="95076">
          <cell r="O95076">
            <v>43542</v>
          </cell>
        </row>
        <row r="95077">
          <cell r="O95077">
            <v>43542</v>
          </cell>
        </row>
        <row r="95078">
          <cell r="O95078">
            <v>43542</v>
          </cell>
        </row>
        <row r="95079">
          <cell r="O95079">
            <v>43542</v>
          </cell>
        </row>
        <row r="95080">
          <cell r="O95080">
            <v>43542</v>
          </cell>
        </row>
        <row r="95081">
          <cell r="O95081">
            <v>43542</v>
          </cell>
        </row>
        <row r="95082">
          <cell r="O95082">
            <v>43542</v>
          </cell>
        </row>
        <row r="95083">
          <cell r="O95083">
            <v>43542</v>
          </cell>
        </row>
        <row r="95084">
          <cell r="O95084">
            <v>43542</v>
          </cell>
        </row>
        <row r="95085">
          <cell r="O95085">
            <v>43542</v>
          </cell>
        </row>
        <row r="95086">
          <cell r="O95086">
            <v>43542</v>
          </cell>
        </row>
        <row r="95087">
          <cell r="O95087">
            <v>43542</v>
          </cell>
        </row>
        <row r="95088">
          <cell r="O95088">
            <v>43542</v>
          </cell>
        </row>
        <row r="95089">
          <cell r="O95089">
            <v>43542</v>
          </cell>
        </row>
        <row r="95090">
          <cell r="O95090">
            <v>43542</v>
          </cell>
        </row>
        <row r="95091">
          <cell r="O95091">
            <v>43542</v>
          </cell>
        </row>
        <row r="95092">
          <cell r="O95092">
            <v>43542</v>
          </cell>
        </row>
        <row r="95093">
          <cell r="O95093">
            <v>43542</v>
          </cell>
        </row>
        <row r="95094">
          <cell r="O95094">
            <v>43542</v>
          </cell>
        </row>
        <row r="95095">
          <cell r="O95095">
            <v>43542</v>
          </cell>
        </row>
        <row r="95096">
          <cell r="O95096">
            <v>43542</v>
          </cell>
        </row>
        <row r="95097">
          <cell r="O95097">
            <v>43542</v>
          </cell>
        </row>
        <row r="95098">
          <cell r="O95098">
            <v>43542</v>
          </cell>
        </row>
        <row r="95099">
          <cell r="O95099">
            <v>43542</v>
          </cell>
        </row>
        <row r="95100">
          <cell r="O95100">
            <v>43542</v>
          </cell>
        </row>
        <row r="95101">
          <cell r="O95101">
            <v>43542</v>
          </cell>
        </row>
        <row r="95102">
          <cell r="O95102">
            <v>43542</v>
          </cell>
        </row>
        <row r="95103">
          <cell r="O95103">
            <v>43542</v>
          </cell>
        </row>
        <row r="95104">
          <cell r="O95104">
            <v>43542</v>
          </cell>
        </row>
        <row r="95105">
          <cell r="O95105">
            <v>43542</v>
          </cell>
        </row>
        <row r="95106">
          <cell r="O95106">
            <v>43542</v>
          </cell>
        </row>
        <row r="95107">
          <cell r="O95107">
            <v>43542</v>
          </cell>
        </row>
        <row r="95108">
          <cell r="O95108">
            <v>43542</v>
          </cell>
        </row>
        <row r="95109">
          <cell r="O95109">
            <v>43542</v>
          </cell>
        </row>
        <row r="95110">
          <cell r="O95110">
            <v>43542</v>
          </cell>
        </row>
        <row r="95111">
          <cell r="O95111">
            <v>43542</v>
          </cell>
        </row>
        <row r="95112">
          <cell r="O95112">
            <v>43542</v>
          </cell>
        </row>
        <row r="95113">
          <cell r="O95113">
            <v>43542</v>
          </cell>
        </row>
        <row r="95114">
          <cell r="O95114">
            <v>43542</v>
          </cell>
        </row>
        <row r="95115">
          <cell r="O95115">
            <v>43542</v>
          </cell>
        </row>
        <row r="95116">
          <cell r="O95116">
            <v>43542</v>
          </cell>
        </row>
        <row r="95117">
          <cell r="O95117">
            <v>43542</v>
          </cell>
        </row>
        <row r="95118">
          <cell r="O95118">
            <v>43542</v>
          </cell>
        </row>
        <row r="95119">
          <cell r="O95119">
            <v>43542</v>
          </cell>
        </row>
        <row r="95120">
          <cell r="O95120">
            <v>43542</v>
          </cell>
        </row>
        <row r="95121">
          <cell r="O95121">
            <v>43542</v>
          </cell>
        </row>
        <row r="95122">
          <cell r="O95122">
            <v>43542</v>
          </cell>
        </row>
        <row r="95123">
          <cell r="O95123">
            <v>43542</v>
          </cell>
        </row>
        <row r="95124">
          <cell r="O95124">
            <v>43542</v>
          </cell>
        </row>
        <row r="95125">
          <cell r="O95125">
            <v>43542</v>
          </cell>
        </row>
        <row r="95126">
          <cell r="O95126">
            <v>43542</v>
          </cell>
        </row>
        <row r="95127">
          <cell r="O95127">
            <v>43542</v>
          </cell>
        </row>
        <row r="95128">
          <cell r="O95128">
            <v>43542</v>
          </cell>
        </row>
        <row r="95129">
          <cell r="O95129">
            <v>43542</v>
          </cell>
        </row>
        <row r="95130">
          <cell r="O95130">
            <v>43542</v>
          </cell>
        </row>
        <row r="95131">
          <cell r="O95131">
            <v>43542</v>
          </cell>
        </row>
        <row r="95132">
          <cell r="O95132">
            <v>43542</v>
          </cell>
        </row>
        <row r="95133">
          <cell r="O95133">
            <v>43542</v>
          </cell>
        </row>
        <row r="95134">
          <cell r="O95134">
            <v>43542</v>
          </cell>
        </row>
        <row r="95135">
          <cell r="O95135">
            <v>43542</v>
          </cell>
        </row>
        <row r="95136">
          <cell r="O95136">
            <v>43542</v>
          </cell>
        </row>
        <row r="95137">
          <cell r="O95137">
            <v>43542</v>
          </cell>
        </row>
        <row r="95138">
          <cell r="O95138">
            <v>43542</v>
          </cell>
        </row>
        <row r="95139">
          <cell r="O95139">
            <v>43542</v>
          </cell>
        </row>
        <row r="95140">
          <cell r="O95140">
            <v>43542</v>
          </cell>
        </row>
        <row r="95141">
          <cell r="O95141">
            <v>43542</v>
          </cell>
        </row>
        <row r="95142">
          <cell r="O95142">
            <v>43542</v>
          </cell>
        </row>
        <row r="95143">
          <cell r="O95143">
            <v>43542</v>
          </cell>
        </row>
        <row r="95144">
          <cell r="O95144">
            <v>43542</v>
          </cell>
        </row>
        <row r="95145">
          <cell r="O95145">
            <v>43542</v>
          </cell>
        </row>
        <row r="95146">
          <cell r="O95146">
            <v>43542</v>
          </cell>
        </row>
        <row r="95147">
          <cell r="O95147">
            <v>43542</v>
          </cell>
        </row>
        <row r="95148">
          <cell r="O95148">
            <v>43542</v>
          </cell>
        </row>
        <row r="95149">
          <cell r="O95149">
            <v>43542</v>
          </cell>
        </row>
        <row r="95150">
          <cell r="O95150">
            <v>43542</v>
          </cell>
        </row>
        <row r="95151">
          <cell r="O95151">
            <v>43542</v>
          </cell>
        </row>
        <row r="95152">
          <cell r="O95152">
            <v>43542</v>
          </cell>
        </row>
        <row r="95153">
          <cell r="O95153">
            <v>43542</v>
          </cell>
        </row>
        <row r="95154">
          <cell r="O95154">
            <v>43542</v>
          </cell>
        </row>
        <row r="95155">
          <cell r="O95155">
            <v>43542</v>
          </cell>
        </row>
        <row r="95156">
          <cell r="O95156">
            <v>43542</v>
          </cell>
        </row>
        <row r="95157">
          <cell r="O95157">
            <v>43542</v>
          </cell>
        </row>
        <row r="95158">
          <cell r="O95158">
            <v>43542</v>
          </cell>
        </row>
        <row r="95159">
          <cell r="O95159">
            <v>43542</v>
          </cell>
        </row>
        <row r="95160">
          <cell r="O95160">
            <v>43542</v>
          </cell>
        </row>
        <row r="95161">
          <cell r="O95161">
            <v>43542</v>
          </cell>
        </row>
        <row r="95162">
          <cell r="O95162">
            <v>43542</v>
          </cell>
        </row>
        <row r="95163">
          <cell r="O95163">
            <v>43542</v>
          </cell>
        </row>
        <row r="95164">
          <cell r="O95164">
            <v>43542</v>
          </cell>
        </row>
        <row r="95165">
          <cell r="O95165">
            <v>43542</v>
          </cell>
        </row>
        <row r="95166">
          <cell r="O95166">
            <v>43542</v>
          </cell>
        </row>
        <row r="95167">
          <cell r="O95167">
            <v>43542</v>
          </cell>
        </row>
        <row r="95168">
          <cell r="O95168">
            <v>43542</v>
          </cell>
        </row>
        <row r="95169">
          <cell r="O95169">
            <v>43542</v>
          </cell>
        </row>
        <row r="95170">
          <cell r="O95170">
            <v>43542</v>
          </cell>
        </row>
        <row r="95171">
          <cell r="O95171">
            <v>43542</v>
          </cell>
        </row>
        <row r="95172">
          <cell r="O95172">
            <v>43542</v>
          </cell>
        </row>
        <row r="95173">
          <cell r="O95173">
            <v>43542</v>
          </cell>
        </row>
        <row r="95174">
          <cell r="O95174">
            <v>43542</v>
          </cell>
        </row>
        <row r="95175">
          <cell r="O95175">
            <v>43542</v>
          </cell>
        </row>
        <row r="95176">
          <cell r="O95176">
            <v>43542</v>
          </cell>
        </row>
        <row r="95177">
          <cell r="O95177">
            <v>43542</v>
          </cell>
        </row>
        <row r="95178">
          <cell r="O95178">
            <v>43542</v>
          </cell>
        </row>
        <row r="95179">
          <cell r="O95179">
            <v>43542</v>
          </cell>
        </row>
        <row r="95180">
          <cell r="O95180">
            <v>43542</v>
          </cell>
        </row>
        <row r="95181">
          <cell r="O95181">
            <v>43542</v>
          </cell>
        </row>
        <row r="95182">
          <cell r="O95182">
            <v>43542</v>
          </cell>
        </row>
        <row r="95183">
          <cell r="O95183">
            <v>43542</v>
          </cell>
        </row>
        <row r="95184">
          <cell r="O95184">
            <v>43542</v>
          </cell>
        </row>
        <row r="95185">
          <cell r="O95185">
            <v>43542</v>
          </cell>
        </row>
        <row r="95186">
          <cell r="O95186">
            <v>43542</v>
          </cell>
        </row>
        <row r="95187">
          <cell r="O95187">
            <v>43542</v>
          </cell>
        </row>
        <row r="95188">
          <cell r="O95188">
            <v>43542</v>
          </cell>
        </row>
        <row r="95189">
          <cell r="O95189">
            <v>43542</v>
          </cell>
        </row>
        <row r="95190">
          <cell r="O95190">
            <v>43542</v>
          </cell>
        </row>
        <row r="95191">
          <cell r="O95191">
            <v>43542</v>
          </cell>
        </row>
        <row r="95192">
          <cell r="O95192">
            <v>43542</v>
          </cell>
        </row>
        <row r="95193">
          <cell r="O95193">
            <v>43542</v>
          </cell>
        </row>
        <row r="95194">
          <cell r="O95194">
            <v>43542</v>
          </cell>
        </row>
        <row r="95195">
          <cell r="O95195">
            <v>43542</v>
          </cell>
        </row>
        <row r="95196">
          <cell r="O95196">
            <v>43542</v>
          </cell>
        </row>
        <row r="95197">
          <cell r="O95197">
            <v>43542</v>
          </cell>
        </row>
        <row r="95198">
          <cell r="O95198">
            <v>43546</v>
          </cell>
        </row>
        <row r="95199">
          <cell r="O95199">
            <v>43546</v>
          </cell>
        </row>
        <row r="95200">
          <cell r="O95200">
            <v>43546</v>
          </cell>
        </row>
        <row r="95201">
          <cell r="O95201">
            <v>43546</v>
          </cell>
        </row>
        <row r="95202">
          <cell r="O95202">
            <v>43546</v>
          </cell>
        </row>
        <row r="95203">
          <cell r="O95203">
            <v>43546</v>
          </cell>
        </row>
        <row r="95204">
          <cell r="O95204">
            <v>43546</v>
          </cell>
        </row>
        <row r="95205">
          <cell r="O95205">
            <v>43546</v>
          </cell>
        </row>
        <row r="95206">
          <cell r="O95206">
            <v>43546</v>
          </cell>
        </row>
        <row r="95207">
          <cell r="O95207">
            <v>43546</v>
          </cell>
        </row>
        <row r="95208">
          <cell r="O95208">
            <v>43546</v>
          </cell>
        </row>
        <row r="95209">
          <cell r="O95209">
            <v>43546</v>
          </cell>
        </row>
        <row r="95210">
          <cell r="O95210">
            <v>43546</v>
          </cell>
        </row>
        <row r="95211">
          <cell r="O95211">
            <v>43546</v>
          </cell>
        </row>
        <row r="95212">
          <cell r="O95212">
            <v>43546</v>
          </cell>
        </row>
        <row r="95213">
          <cell r="O95213">
            <v>43546</v>
          </cell>
        </row>
        <row r="95214">
          <cell r="O95214">
            <v>43546</v>
          </cell>
        </row>
        <row r="95215">
          <cell r="O95215">
            <v>43546</v>
          </cell>
        </row>
        <row r="95216">
          <cell r="O95216">
            <v>43546</v>
          </cell>
        </row>
        <row r="95217">
          <cell r="O95217">
            <v>43546</v>
          </cell>
        </row>
        <row r="95218">
          <cell r="O95218">
            <v>43546</v>
          </cell>
        </row>
        <row r="95219">
          <cell r="O95219">
            <v>43546</v>
          </cell>
        </row>
        <row r="95220">
          <cell r="O95220">
            <v>43546</v>
          </cell>
        </row>
        <row r="95221">
          <cell r="O95221">
            <v>43546</v>
          </cell>
        </row>
        <row r="95222">
          <cell r="O95222">
            <v>43546</v>
          </cell>
        </row>
        <row r="95223">
          <cell r="O95223">
            <v>43546</v>
          </cell>
        </row>
        <row r="95224">
          <cell r="O95224">
            <v>43546</v>
          </cell>
        </row>
        <row r="95225">
          <cell r="O95225">
            <v>43546</v>
          </cell>
        </row>
        <row r="95226">
          <cell r="O95226">
            <v>43546</v>
          </cell>
        </row>
        <row r="95227">
          <cell r="O95227">
            <v>43546</v>
          </cell>
        </row>
        <row r="95228">
          <cell r="O95228">
            <v>43546</v>
          </cell>
        </row>
        <row r="95229">
          <cell r="O95229">
            <v>43546</v>
          </cell>
        </row>
        <row r="95230">
          <cell r="O95230">
            <v>43546</v>
          </cell>
        </row>
        <row r="95231">
          <cell r="O95231">
            <v>43546</v>
          </cell>
        </row>
        <row r="95232">
          <cell r="O95232">
            <v>43546</v>
          </cell>
        </row>
        <row r="95233">
          <cell r="O95233">
            <v>43546</v>
          </cell>
        </row>
        <row r="95234">
          <cell r="O95234">
            <v>43546</v>
          </cell>
        </row>
        <row r="95235">
          <cell r="O95235">
            <v>43546</v>
          </cell>
        </row>
        <row r="95236">
          <cell r="O95236">
            <v>43546</v>
          </cell>
        </row>
        <row r="95237">
          <cell r="O95237">
            <v>43546</v>
          </cell>
        </row>
        <row r="95238">
          <cell r="O95238">
            <v>43542</v>
          </cell>
        </row>
        <row r="95239">
          <cell r="O95239">
            <v>43542</v>
          </cell>
        </row>
        <row r="95240">
          <cell r="O95240">
            <v>43542</v>
          </cell>
        </row>
        <row r="95241">
          <cell r="O95241">
            <v>43542</v>
          </cell>
        </row>
        <row r="95242">
          <cell r="O95242">
            <v>43542</v>
          </cell>
        </row>
        <row r="95243">
          <cell r="O95243">
            <v>43542</v>
          </cell>
        </row>
        <row r="95244">
          <cell r="O95244">
            <v>43542</v>
          </cell>
        </row>
        <row r="95245">
          <cell r="O95245">
            <v>43542</v>
          </cell>
        </row>
        <row r="95246">
          <cell r="O95246">
            <v>43542</v>
          </cell>
        </row>
        <row r="95247">
          <cell r="O95247">
            <v>43542</v>
          </cell>
        </row>
        <row r="95248">
          <cell r="O95248">
            <v>43542</v>
          </cell>
        </row>
        <row r="95249">
          <cell r="O95249">
            <v>43542</v>
          </cell>
        </row>
        <row r="95250">
          <cell r="O95250">
            <v>43542</v>
          </cell>
        </row>
        <row r="95251">
          <cell r="O95251">
            <v>43542</v>
          </cell>
        </row>
        <row r="95252">
          <cell r="O95252">
            <v>43542</v>
          </cell>
        </row>
        <row r="95253">
          <cell r="O95253">
            <v>43542</v>
          </cell>
        </row>
        <row r="95254">
          <cell r="O95254">
            <v>43542</v>
          </cell>
        </row>
        <row r="95255">
          <cell r="O95255">
            <v>43542</v>
          </cell>
        </row>
        <row r="95256">
          <cell r="O95256">
            <v>43542</v>
          </cell>
        </row>
        <row r="95257">
          <cell r="O95257">
            <v>43542</v>
          </cell>
        </row>
        <row r="95258">
          <cell r="O95258">
            <v>43542</v>
          </cell>
        </row>
        <row r="95259">
          <cell r="O95259">
            <v>43542</v>
          </cell>
        </row>
        <row r="95260">
          <cell r="O95260">
            <v>43542</v>
          </cell>
        </row>
        <row r="95261">
          <cell r="O95261">
            <v>43542</v>
          </cell>
        </row>
        <row r="95262">
          <cell r="O95262">
            <v>43546</v>
          </cell>
        </row>
        <row r="95263">
          <cell r="O95263">
            <v>43546</v>
          </cell>
        </row>
        <row r="95264">
          <cell r="O95264">
            <v>43546</v>
          </cell>
        </row>
        <row r="95265">
          <cell r="O95265">
            <v>43546</v>
          </cell>
        </row>
        <row r="95266">
          <cell r="O95266">
            <v>43546</v>
          </cell>
        </row>
        <row r="95267">
          <cell r="O95267">
            <v>43546</v>
          </cell>
        </row>
        <row r="95268">
          <cell r="O95268">
            <v>43546</v>
          </cell>
        </row>
        <row r="95269">
          <cell r="O95269">
            <v>43546</v>
          </cell>
        </row>
        <row r="95270">
          <cell r="O95270">
            <v>43546</v>
          </cell>
        </row>
        <row r="95271">
          <cell r="O95271">
            <v>43546</v>
          </cell>
        </row>
        <row r="95272">
          <cell r="O95272">
            <v>43546</v>
          </cell>
        </row>
        <row r="95273">
          <cell r="O95273">
            <v>43546</v>
          </cell>
        </row>
        <row r="95274">
          <cell r="O95274">
            <v>43546</v>
          </cell>
        </row>
        <row r="95275">
          <cell r="O95275">
            <v>43546</v>
          </cell>
        </row>
        <row r="95276">
          <cell r="O95276">
            <v>43546</v>
          </cell>
        </row>
        <row r="95277">
          <cell r="O95277">
            <v>43546</v>
          </cell>
        </row>
        <row r="95278">
          <cell r="O95278">
            <v>43546</v>
          </cell>
        </row>
        <row r="95279">
          <cell r="O95279">
            <v>43546</v>
          </cell>
        </row>
        <row r="95280">
          <cell r="O95280">
            <v>43546</v>
          </cell>
        </row>
        <row r="95281">
          <cell r="O95281">
            <v>43546</v>
          </cell>
        </row>
        <row r="95282">
          <cell r="O95282">
            <v>43546</v>
          </cell>
        </row>
        <row r="95283">
          <cell r="O95283">
            <v>43546</v>
          </cell>
        </row>
        <row r="95284">
          <cell r="O95284">
            <v>43546</v>
          </cell>
        </row>
        <row r="95285">
          <cell r="O95285">
            <v>43546</v>
          </cell>
        </row>
        <row r="95286">
          <cell r="O95286">
            <v>43546</v>
          </cell>
        </row>
        <row r="95287">
          <cell r="O95287">
            <v>43546</v>
          </cell>
        </row>
        <row r="95288">
          <cell r="O95288">
            <v>43546</v>
          </cell>
        </row>
        <row r="95289">
          <cell r="O95289">
            <v>43546</v>
          </cell>
        </row>
        <row r="95290">
          <cell r="O95290">
            <v>43546</v>
          </cell>
        </row>
        <row r="95291">
          <cell r="O95291">
            <v>43546</v>
          </cell>
        </row>
        <row r="95292">
          <cell r="O95292">
            <v>43546</v>
          </cell>
        </row>
        <row r="95293">
          <cell r="O95293">
            <v>43546</v>
          </cell>
        </row>
        <row r="95294">
          <cell r="O95294">
            <v>43546</v>
          </cell>
        </row>
        <row r="95295">
          <cell r="O95295">
            <v>43546</v>
          </cell>
        </row>
        <row r="95296">
          <cell r="O95296">
            <v>43546</v>
          </cell>
        </row>
        <row r="95297">
          <cell r="O95297">
            <v>43546</v>
          </cell>
        </row>
        <row r="95298">
          <cell r="O95298">
            <v>43546</v>
          </cell>
        </row>
        <row r="95299">
          <cell r="O95299">
            <v>43546</v>
          </cell>
        </row>
        <row r="95300">
          <cell r="O95300">
            <v>43546</v>
          </cell>
        </row>
        <row r="95301">
          <cell r="O95301">
            <v>43546</v>
          </cell>
        </row>
        <row r="95302">
          <cell r="O95302">
            <v>43542</v>
          </cell>
        </row>
        <row r="95303">
          <cell r="O95303">
            <v>43542</v>
          </cell>
        </row>
        <row r="95304">
          <cell r="O95304">
            <v>43542</v>
          </cell>
        </row>
        <row r="95305">
          <cell r="O95305">
            <v>43542</v>
          </cell>
        </row>
        <row r="95306">
          <cell r="O95306">
            <v>43546</v>
          </cell>
        </row>
        <row r="95307">
          <cell r="O95307">
            <v>43546</v>
          </cell>
        </row>
        <row r="95308">
          <cell r="O95308">
            <v>43546</v>
          </cell>
        </row>
        <row r="95309">
          <cell r="O95309">
            <v>43546</v>
          </cell>
        </row>
        <row r="95310">
          <cell r="O95310">
            <v>43546</v>
          </cell>
        </row>
        <row r="95311">
          <cell r="O95311">
            <v>43546</v>
          </cell>
        </row>
        <row r="95312">
          <cell r="O95312">
            <v>43546</v>
          </cell>
        </row>
        <row r="95313">
          <cell r="O95313">
            <v>43546</v>
          </cell>
        </row>
        <row r="95314">
          <cell r="O95314">
            <v>43546</v>
          </cell>
        </row>
        <row r="95315">
          <cell r="O95315">
            <v>43546</v>
          </cell>
        </row>
        <row r="95316">
          <cell r="O95316">
            <v>43546</v>
          </cell>
        </row>
        <row r="95317">
          <cell r="O95317">
            <v>43546</v>
          </cell>
        </row>
        <row r="95318">
          <cell r="O95318">
            <v>43546</v>
          </cell>
        </row>
        <row r="95319">
          <cell r="O95319">
            <v>43546</v>
          </cell>
        </row>
        <row r="95320">
          <cell r="O95320">
            <v>43546</v>
          </cell>
        </row>
        <row r="95321">
          <cell r="O95321">
            <v>43546</v>
          </cell>
        </row>
        <row r="95322">
          <cell r="O95322">
            <v>43546</v>
          </cell>
        </row>
        <row r="95323">
          <cell r="O95323">
            <v>43546</v>
          </cell>
        </row>
        <row r="95324">
          <cell r="O95324">
            <v>43546</v>
          </cell>
        </row>
        <row r="95325">
          <cell r="O95325">
            <v>43546</v>
          </cell>
        </row>
        <row r="95326">
          <cell r="O95326">
            <v>43546</v>
          </cell>
        </row>
        <row r="95327">
          <cell r="O95327">
            <v>43546</v>
          </cell>
        </row>
        <row r="95328">
          <cell r="O95328">
            <v>43546</v>
          </cell>
        </row>
        <row r="95329">
          <cell r="O95329">
            <v>43546</v>
          </cell>
        </row>
        <row r="95330">
          <cell r="O95330">
            <v>43546</v>
          </cell>
        </row>
        <row r="95331">
          <cell r="O95331">
            <v>43546</v>
          </cell>
        </row>
        <row r="95332">
          <cell r="O95332">
            <v>43546</v>
          </cell>
        </row>
        <row r="95333">
          <cell r="O95333">
            <v>43546</v>
          </cell>
        </row>
        <row r="95334">
          <cell r="O95334">
            <v>43546</v>
          </cell>
        </row>
        <row r="95335">
          <cell r="O95335">
            <v>43546</v>
          </cell>
        </row>
        <row r="95336">
          <cell r="O95336">
            <v>43546</v>
          </cell>
        </row>
        <row r="95337">
          <cell r="O95337">
            <v>43546</v>
          </cell>
        </row>
        <row r="95338">
          <cell r="O95338">
            <v>43546</v>
          </cell>
        </row>
        <row r="95339">
          <cell r="O95339">
            <v>43546</v>
          </cell>
        </row>
        <row r="95340">
          <cell r="O95340">
            <v>43546</v>
          </cell>
        </row>
        <row r="95341">
          <cell r="O95341">
            <v>43546</v>
          </cell>
        </row>
        <row r="95342">
          <cell r="O95342">
            <v>43546</v>
          </cell>
        </row>
        <row r="95343">
          <cell r="O95343">
            <v>43546</v>
          </cell>
        </row>
        <row r="95344">
          <cell r="O95344">
            <v>43546</v>
          </cell>
        </row>
        <row r="95345">
          <cell r="O95345">
            <v>43546</v>
          </cell>
        </row>
        <row r="95346">
          <cell r="O95346">
            <v>43546</v>
          </cell>
        </row>
        <row r="95347">
          <cell r="O95347">
            <v>43546</v>
          </cell>
        </row>
        <row r="95348">
          <cell r="O95348">
            <v>43546</v>
          </cell>
        </row>
        <row r="95349">
          <cell r="O95349">
            <v>43546</v>
          </cell>
        </row>
        <row r="95350">
          <cell r="O95350">
            <v>43546</v>
          </cell>
        </row>
        <row r="95351">
          <cell r="O95351">
            <v>43546</v>
          </cell>
        </row>
        <row r="95352">
          <cell r="O95352">
            <v>43546</v>
          </cell>
        </row>
        <row r="95353">
          <cell r="O95353">
            <v>43546</v>
          </cell>
        </row>
        <row r="95354">
          <cell r="O95354">
            <v>43546</v>
          </cell>
        </row>
        <row r="95355">
          <cell r="O95355">
            <v>43546</v>
          </cell>
        </row>
        <row r="95356">
          <cell r="O95356">
            <v>43546</v>
          </cell>
        </row>
        <row r="95357">
          <cell r="O95357">
            <v>43546</v>
          </cell>
        </row>
        <row r="95358">
          <cell r="O95358">
            <v>43546</v>
          </cell>
        </row>
        <row r="95359">
          <cell r="O95359">
            <v>43546</v>
          </cell>
        </row>
        <row r="95360">
          <cell r="O95360">
            <v>43546</v>
          </cell>
        </row>
        <row r="95361">
          <cell r="O95361">
            <v>43546</v>
          </cell>
        </row>
        <row r="95362">
          <cell r="O95362">
            <v>43546</v>
          </cell>
        </row>
        <row r="95363">
          <cell r="O95363">
            <v>43546</v>
          </cell>
        </row>
        <row r="95364">
          <cell r="O95364">
            <v>43546</v>
          </cell>
        </row>
        <row r="95365">
          <cell r="O95365">
            <v>43546</v>
          </cell>
        </row>
        <row r="95366">
          <cell r="O95366">
            <v>43546</v>
          </cell>
        </row>
        <row r="95367">
          <cell r="O95367">
            <v>43546</v>
          </cell>
        </row>
        <row r="95368">
          <cell r="O95368">
            <v>43546</v>
          </cell>
        </row>
        <row r="95369">
          <cell r="O95369">
            <v>43546</v>
          </cell>
        </row>
        <row r="95370">
          <cell r="O95370">
            <v>43546</v>
          </cell>
        </row>
        <row r="95371">
          <cell r="O95371">
            <v>43546</v>
          </cell>
        </row>
        <row r="95372">
          <cell r="O95372">
            <v>43546</v>
          </cell>
        </row>
        <row r="95373">
          <cell r="O95373">
            <v>43546</v>
          </cell>
        </row>
        <row r="95374">
          <cell r="O95374">
            <v>43546</v>
          </cell>
        </row>
        <row r="95375">
          <cell r="O95375">
            <v>43546</v>
          </cell>
        </row>
        <row r="95376">
          <cell r="O95376">
            <v>43546</v>
          </cell>
        </row>
        <row r="95377">
          <cell r="O95377">
            <v>43546</v>
          </cell>
        </row>
        <row r="95378">
          <cell r="O95378">
            <v>43546</v>
          </cell>
        </row>
        <row r="95379">
          <cell r="O95379">
            <v>43546</v>
          </cell>
        </row>
        <row r="95380">
          <cell r="O95380">
            <v>43546</v>
          </cell>
        </row>
        <row r="95381">
          <cell r="O95381">
            <v>43546</v>
          </cell>
        </row>
        <row r="95382">
          <cell r="O95382">
            <v>43546</v>
          </cell>
        </row>
        <row r="95383">
          <cell r="O95383">
            <v>43546</v>
          </cell>
        </row>
        <row r="95384">
          <cell r="O95384">
            <v>43546</v>
          </cell>
        </row>
        <row r="95385">
          <cell r="O95385">
            <v>43546</v>
          </cell>
        </row>
        <row r="95386">
          <cell r="O95386">
            <v>43546</v>
          </cell>
        </row>
        <row r="95387">
          <cell r="O95387">
            <v>43546</v>
          </cell>
        </row>
        <row r="95388">
          <cell r="O95388">
            <v>43546</v>
          </cell>
        </row>
        <row r="95389">
          <cell r="O95389">
            <v>43546</v>
          </cell>
        </row>
        <row r="95390">
          <cell r="O95390">
            <v>43546</v>
          </cell>
        </row>
        <row r="95391">
          <cell r="O95391">
            <v>43546</v>
          </cell>
        </row>
        <row r="95392">
          <cell r="O95392">
            <v>43546</v>
          </cell>
        </row>
        <row r="95393">
          <cell r="O95393">
            <v>43546</v>
          </cell>
        </row>
        <row r="95394">
          <cell r="O95394">
            <v>43546</v>
          </cell>
        </row>
        <row r="95395">
          <cell r="O95395">
            <v>43546</v>
          </cell>
        </row>
        <row r="95396">
          <cell r="O95396">
            <v>43546</v>
          </cell>
        </row>
        <row r="95397">
          <cell r="O95397">
            <v>43546</v>
          </cell>
        </row>
        <row r="95398">
          <cell r="O95398">
            <v>43546</v>
          </cell>
        </row>
        <row r="95399">
          <cell r="O95399">
            <v>43546</v>
          </cell>
        </row>
        <row r="95400">
          <cell r="O95400">
            <v>43546</v>
          </cell>
        </row>
        <row r="95401">
          <cell r="O95401">
            <v>43546</v>
          </cell>
        </row>
        <row r="95402">
          <cell r="O95402">
            <v>43546</v>
          </cell>
        </row>
        <row r="95403">
          <cell r="O95403">
            <v>43546</v>
          </cell>
        </row>
        <row r="95404">
          <cell r="O95404">
            <v>43546</v>
          </cell>
        </row>
        <row r="95405">
          <cell r="O95405">
            <v>43546</v>
          </cell>
        </row>
        <row r="95406">
          <cell r="O95406">
            <v>43546</v>
          </cell>
        </row>
        <row r="95407">
          <cell r="O95407">
            <v>43546</v>
          </cell>
        </row>
        <row r="95408">
          <cell r="O95408">
            <v>43546</v>
          </cell>
        </row>
        <row r="95409">
          <cell r="O95409">
            <v>43546</v>
          </cell>
        </row>
        <row r="95410">
          <cell r="O95410">
            <v>43546</v>
          </cell>
        </row>
        <row r="95411">
          <cell r="O95411">
            <v>43546</v>
          </cell>
        </row>
        <row r="95412">
          <cell r="O95412">
            <v>43546</v>
          </cell>
        </row>
        <row r="95413">
          <cell r="O95413">
            <v>43546</v>
          </cell>
        </row>
        <row r="95414">
          <cell r="O95414">
            <v>43546</v>
          </cell>
        </row>
        <row r="95415">
          <cell r="O95415">
            <v>43546</v>
          </cell>
        </row>
        <row r="95416">
          <cell r="O95416">
            <v>43546</v>
          </cell>
        </row>
        <row r="95417">
          <cell r="O95417">
            <v>43546</v>
          </cell>
        </row>
        <row r="95418">
          <cell r="O95418">
            <v>43546</v>
          </cell>
        </row>
        <row r="95419">
          <cell r="O95419">
            <v>43546</v>
          </cell>
        </row>
        <row r="95420">
          <cell r="O95420">
            <v>43546</v>
          </cell>
        </row>
        <row r="95421">
          <cell r="O95421">
            <v>43546</v>
          </cell>
        </row>
        <row r="95422">
          <cell r="O95422">
            <v>43546</v>
          </cell>
        </row>
        <row r="95423">
          <cell r="O95423">
            <v>43546</v>
          </cell>
        </row>
        <row r="95424">
          <cell r="O95424">
            <v>43546</v>
          </cell>
        </row>
        <row r="95425">
          <cell r="O95425">
            <v>43546</v>
          </cell>
        </row>
        <row r="95426">
          <cell r="O95426">
            <v>43546</v>
          </cell>
        </row>
        <row r="95427">
          <cell r="O95427">
            <v>43546</v>
          </cell>
        </row>
        <row r="95428">
          <cell r="O95428">
            <v>43546</v>
          </cell>
        </row>
        <row r="95429">
          <cell r="O95429">
            <v>43546</v>
          </cell>
        </row>
        <row r="95430">
          <cell r="O95430">
            <v>43546</v>
          </cell>
        </row>
        <row r="95431">
          <cell r="O95431">
            <v>43546</v>
          </cell>
        </row>
        <row r="95432">
          <cell r="O95432">
            <v>43546</v>
          </cell>
        </row>
        <row r="95433">
          <cell r="O95433">
            <v>43546</v>
          </cell>
        </row>
        <row r="95434">
          <cell r="O95434">
            <v>43546</v>
          </cell>
        </row>
        <row r="95435">
          <cell r="O95435">
            <v>43546</v>
          </cell>
        </row>
        <row r="95436">
          <cell r="O95436">
            <v>43546</v>
          </cell>
        </row>
        <row r="95437">
          <cell r="O95437">
            <v>43546</v>
          </cell>
        </row>
        <row r="95438">
          <cell r="O95438">
            <v>43546</v>
          </cell>
        </row>
        <row r="95439">
          <cell r="O95439">
            <v>43546</v>
          </cell>
        </row>
        <row r="95440">
          <cell r="O95440">
            <v>43546</v>
          </cell>
        </row>
        <row r="95441">
          <cell r="O95441">
            <v>43546</v>
          </cell>
        </row>
        <row r="95442">
          <cell r="O95442">
            <v>43546</v>
          </cell>
        </row>
        <row r="95443">
          <cell r="O95443">
            <v>43546</v>
          </cell>
        </row>
        <row r="95444">
          <cell r="O95444">
            <v>43546</v>
          </cell>
        </row>
        <row r="95445">
          <cell r="O95445">
            <v>43546</v>
          </cell>
        </row>
        <row r="95446">
          <cell r="O95446">
            <v>43546</v>
          </cell>
        </row>
        <row r="95447">
          <cell r="O95447">
            <v>43546</v>
          </cell>
        </row>
        <row r="95448">
          <cell r="O95448">
            <v>43546</v>
          </cell>
        </row>
        <row r="95449">
          <cell r="O95449">
            <v>43546</v>
          </cell>
        </row>
        <row r="95450">
          <cell r="O95450">
            <v>43546</v>
          </cell>
        </row>
        <row r="95451">
          <cell r="O95451">
            <v>43546</v>
          </cell>
        </row>
        <row r="95452">
          <cell r="O95452">
            <v>43546</v>
          </cell>
        </row>
        <row r="95453">
          <cell r="O95453">
            <v>43546</v>
          </cell>
        </row>
        <row r="95454">
          <cell r="O95454">
            <v>43546</v>
          </cell>
        </row>
        <row r="95455">
          <cell r="O95455">
            <v>43546</v>
          </cell>
        </row>
        <row r="95456">
          <cell r="O95456">
            <v>43546</v>
          </cell>
        </row>
        <row r="95457">
          <cell r="O95457">
            <v>43546</v>
          </cell>
        </row>
        <row r="95458">
          <cell r="O95458">
            <v>43546</v>
          </cell>
        </row>
        <row r="95459">
          <cell r="O95459">
            <v>43546</v>
          </cell>
        </row>
        <row r="95460">
          <cell r="O95460">
            <v>43546</v>
          </cell>
        </row>
        <row r="95461">
          <cell r="O95461">
            <v>43546</v>
          </cell>
        </row>
        <row r="95462">
          <cell r="O95462">
            <v>43546</v>
          </cell>
        </row>
        <row r="95463">
          <cell r="O95463">
            <v>43546</v>
          </cell>
        </row>
        <row r="95464">
          <cell r="O95464">
            <v>43546</v>
          </cell>
        </row>
        <row r="95465">
          <cell r="O95465">
            <v>43546</v>
          </cell>
        </row>
        <row r="95466">
          <cell r="O95466">
            <v>43546</v>
          </cell>
        </row>
        <row r="95467">
          <cell r="O95467">
            <v>43546</v>
          </cell>
        </row>
        <row r="95468">
          <cell r="O95468">
            <v>43546</v>
          </cell>
        </row>
        <row r="95469">
          <cell r="O95469">
            <v>43546</v>
          </cell>
        </row>
        <row r="95470">
          <cell r="O95470">
            <v>43546</v>
          </cell>
        </row>
        <row r="95471">
          <cell r="O95471">
            <v>43546</v>
          </cell>
        </row>
        <row r="95472">
          <cell r="O95472">
            <v>43546</v>
          </cell>
        </row>
        <row r="95473">
          <cell r="O95473">
            <v>43546</v>
          </cell>
        </row>
        <row r="95474">
          <cell r="O95474">
            <v>43546</v>
          </cell>
        </row>
        <row r="95475">
          <cell r="O95475">
            <v>43546</v>
          </cell>
        </row>
        <row r="95476">
          <cell r="O95476">
            <v>43546</v>
          </cell>
        </row>
        <row r="95477">
          <cell r="O95477">
            <v>43546</v>
          </cell>
        </row>
        <row r="95478">
          <cell r="O95478">
            <v>43546</v>
          </cell>
        </row>
        <row r="95479">
          <cell r="O95479">
            <v>43546</v>
          </cell>
        </row>
        <row r="95480">
          <cell r="O95480">
            <v>43546</v>
          </cell>
        </row>
        <row r="95481">
          <cell r="O95481">
            <v>43546</v>
          </cell>
        </row>
        <row r="95482">
          <cell r="O95482">
            <v>43546</v>
          </cell>
        </row>
        <row r="95483">
          <cell r="O95483">
            <v>43546</v>
          </cell>
        </row>
        <row r="95484">
          <cell r="O95484">
            <v>43546</v>
          </cell>
        </row>
        <row r="95485">
          <cell r="O95485">
            <v>43546</v>
          </cell>
        </row>
        <row r="95486">
          <cell r="O95486">
            <v>43546</v>
          </cell>
        </row>
        <row r="95487">
          <cell r="O95487">
            <v>43546</v>
          </cell>
        </row>
        <row r="95488">
          <cell r="O95488">
            <v>43546</v>
          </cell>
        </row>
        <row r="95489">
          <cell r="O95489">
            <v>43546</v>
          </cell>
        </row>
        <row r="95490">
          <cell r="O95490">
            <v>43546</v>
          </cell>
        </row>
        <row r="95491">
          <cell r="O95491">
            <v>43546</v>
          </cell>
        </row>
        <row r="95492">
          <cell r="O95492">
            <v>43546</v>
          </cell>
        </row>
        <row r="95493">
          <cell r="O95493">
            <v>43546</v>
          </cell>
        </row>
        <row r="95494">
          <cell r="O95494">
            <v>43546</v>
          </cell>
        </row>
        <row r="95495">
          <cell r="O95495">
            <v>43546</v>
          </cell>
        </row>
        <row r="95496">
          <cell r="O95496">
            <v>43546</v>
          </cell>
        </row>
        <row r="95497">
          <cell r="O95497">
            <v>43546</v>
          </cell>
        </row>
        <row r="95498">
          <cell r="O95498">
            <v>43546</v>
          </cell>
        </row>
        <row r="95499">
          <cell r="O95499">
            <v>43546</v>
          </cell>
        </row>
        <row r="95500">
          <cell r="O95500">
            <v>43546</v>
          </cell>
        </row>
        <row r="95501">
          <cell r="O95501">
            <v>43546</v>
          </cell>
        </row>
        <row r="95502">
          <cell r="O95502">
            <v>43546</v>
          </cell>
        </row>
        <row r="95503">
          <cell r="O95503">
            <v>43546</v>
          </cell>
        </row>
        <row r="95504">
          <cell r="O95504">
            <v>43546</v>
          </cell>
        </row>
        <row r="95505">
          <cell r="O95505">
            <v>43546</v>
          </cell>
        </row>
        <row r="95506">
          <cell r="O95506">
            <v>43546</v>
          </cell>
        </row>
        <row r="95507">
          <cell r="O95507">
            <v>43546</v>
          </cell>
        </row>
        <row r="95508">
          <cell r="O95508">
            <v>43546</v>
          </cell>
        </row>
        <row r="95509">
          <cell r="O95509">
            <v>43546</v>
          </cell>
        </row>
        <row r="95510">
          <cell r="O95510">
            <v>43546</v>
          </cell>
        </row>
        <row r="95511">
          <cell r="O95511">
            <v>43546</v>
          </cell>
        </row>
        <row r="95512">
          <cell r="O95512">
            <v>43546</v>
          </cell>
        </row>
        <row r="95513">
          <cell r="O95513">
            <v>43546</v>
          </cell>
        </row>
        <row r="95514">
          <cell r="O95514">
            <v>43546</v>
          </cell>
        </row>
        <row r="95515">
          <cell r="O95515">
            <v>43546</v>
          </cell>
        </row>
        <row r="95516">
          <cell r="O95516">
            <v>43546</v>
          </cell>
        </row>
        <row r="95517">
          <cell r="O95517">
            <v>43546</v>
          </cell>
        </row>
        <row r="95518">
          <cell r="O95518">
            <v>43546</v>
          </cell>
        </row>
        <row r="95519">
          <cell r="O95519">
            <v>43546</v>
          </cell>
        </row>
        <row r="95520">
          <cell r="O95520">
            <v>43546</v>
          </cell>
        </row>
        <row r="95521">
          <cell r="O95521">
            <v>43546</v>
          </cell>
        </row>
        <row r="95522">
          <cell r="O95522">
            <v>43546</v>
          </cell>
        </row>
        <row r="95523">
          <cell r="O95523">
            <v>43546</v>
          </cell>
        </row>
        <row r="95524">
          <cell r="O95524">
            <v>43546</v>
          </cell>
        </row>
        <row r="95525">
          <cell r="O95525">
            <v>43546</v>
          </cell>
        </row>
        <row r="95526">
          <cell r="O95526">
            <v>43546</v>
          </cell>
        </row>
        <row r="95527">
          <cell r="O95527">
            <v>43546</v>
          </cell>
        </row>
        <row r="95528">
          <cell r="O95528">
            <v>43546</v>
          </cell>
        </row>
        <row r="95529">
          <cell r="O95529">
            <v>43546</v>
          </cell>
        </row>
        <row r="95530">
          <cell r="O95530">
            <v>43546</v>
          </cell>
        </row>
        <row r="95531">
          <cell r="O95531">
            <v>43546</v>
          </cell>
        </row>
        <row r="95532">
          <cell r="O95532">
            <v>43546</v>
          </cell>
        </row>
        <row r="95533">
          <cell r="O95533">
            <v>43546</v>
          </cell>
        </row>
        <row r="95534">
          <cell r="O95534">
            <v>43546</v>
          </cell>
        </row>
        <row r="95535">
          <cell r="O95535">
            <v>43546</v>
          </cell>
        </row>
        <row r="95536">
          <cell r="O95536">
            <v>43546</v>
          </cell>
        </row>
        <row r="95537">
          <cell r="O95537">
            <v>43546</v>
          </cell>
        </row>
        <row r="95538">
          <cell r="O95538">
            <v>43546</v>
          </cell>
        </row>
        <row r="95539">
          <cell r="O95539">
            <v>43546</v>
          </cell>
        </row>
        <row r="95540">
          <cell r="O95540">
            <v>43546</v>
          </cell>
        </row>
        <row r="95541">
          <cell r="O95541">
            <v>43546</v>
          </cell>
        </row>
        <row r="95542">
          <cell r="O95542">
            <v>43546</v>
          </cell>
        </row>
        <row r="95543">
          <cell r="O95543">
            <v>43546</v>
          </cell>
        </row>
        <row r="95544">
          <cell r="O95544">
            <v>43546</v>
          </cell>
        </row>
        <row r="95545">
          <cell r="O95545">
            <v>43546</v>
          </cell>
        </row>
        <row r="95546">
          <cell r="O95546">
            <v>43546</v>
          </cell>
        </row>
        <row r="95547">
          <cell r="O95547">
            <v>43546</v>
          </cell>
        </row>
        <row r="95548">
          <cell r="O95548">
            <v>43546</v>
          </cell>
        </row>
        <row r="95549">
          <cell r="O95549">
            <v>43546</v>
          </cell>
        </row>
        <row r="95550">
          <cell r="O95550">
            <v>43546</v>
          </cell>
        </row>
        <row r="95551">
          <cell r="O95551">
            <v>43546</v>
          </cell>
        </row>
        <row r="95552">
          <cell r="O95552">
            <v>43546</v>
          </cell>
        </row>
        <row r="95553">
          <cell r="O95553">
            <v>43546</v>
          </cell>
        </row>
        <row r="95554">
          <cell r="O95554">
            <v>43546</v>
          </cell>
        </row>
        <row r="95555">
          <cell r="O95555">
            <v>43546</v>
          </cell>
        </row>
        <row r="95556">
          <cell r="O95556">
            <v>43546</v>
          </cell>
        </row>
        <row r="95557">
          <cell r="O95557">
            <v>43546</v>
          </cell>
        </row>
        <row r="95558">
          <cell r="O95558">
            <v>43546</v>
          </cell>
        </row>
        <row r="95559">
          <cell r="O95559">
            <v>43546</v>
          </cell>
        </row>
        <row r="95560">
          <cell r="O95560">
            <v>43546</v>
          </cell>
        </row>
        <row r="95561">
          <cell r="O95561">
            <v>43546</v>
          </cell>
        </row>
        <row r="95562">
          <cell r="O95562">
            <v>43546</v>
          </cell>
        </row>
        <row r="95563">
          <cell r="O95563">
            <v>43546</v>
          </cell>
        </row>
        <row r="95564">
          <cell r="O95564">
            <v>43546</v>
          </cell>
        </row>
        <row r="95565">
          <cell r="O95565">
            <v>43546</v>
          </cell>
        </row>
        <row r="95566">
          <cell r="O95566">
            <v>43546</v>
          </cell>
        </row>
        <row r="95567">
          <cell r="O95567">
            <v>43546</v>
          </cell>
        </row>
        <row r="95568">
          <cell r="O95568">
            <v>43546</v>
          </cell>
        </row>
        <row r="95569">
          <cell r="O95569">
            <v>43546</v>
          </cell>
        </row>
        <row r="95570">
          <cell r="O95570">
            <v>43546</v>
          </cell>
        </row>
        <row r="95571">
          <cell r="O95571">
            <v>43546</v>
          </cell>
        </row>
        <row r="95572">
          <cell r="O95572">
            <v>43546</v>
          </cell>
        </row>
        <row r="95573">
          <cell r="O95573">
            <v>43546</v>
          </cell>
        </row>
        <row r="95574">
          <cell r="O95574">
            <v>43546</v>
          </cell>
        </row>
        <row r="95575">
          <cell r="O95575">
            <v>43546</v>
          </cell>
        </row>
        <row r="95576">
          <cell r="O95576">
            <v>43546</v>
          </cell>
        </row>
        <row r="95577">
          <cell r="O95577">
            <v>43546</v>
          </cell>
        </row>
        <row r="95578">
          <cell r="O95578">
            <v>43546</v>
          </cell>
        </row>
        <row r="95579">
          <cell r="O95579">
            <v>43546</v>
          </cell>
        </row>
        <row r="95580">
          <cell r="O95580">
            <v>43546</v>
          </cell>
        </row>
        <row r="95581">
          <cell r="O95581">
            <v>43546</v>
          </cell>
        </row>
        <row r="95582">
          <cell r="O95582">
            <v>43546</v>
          </cell>
        </row>
        <row r="95583">
          <cell r="O95583">
            <v>43546</v>
          </cell>
        </row>
        <row r="95584">
          <cell r="O95584">
            <v>43546</v>
          </cell>
        </row>
        <row r="95585">
          <cell r="O95585">
            <v>43546</v>
          </cell>
        </row>
        <row r="95586">
          <cell r="O95586">
            <v>43546</v>
          </cell>
        </row>
        <row r="95587">
          <cell r="O95587">
            <v>43546</v>
          </cell>
        </row>
        <row r="95588">
          <cell r="O95588">
            <v>43546</v>
          </cell>
        </row>
        <row r="95589">
          <cell r="O95589">
            <v>43546</v>
          </cell>
        </row>
        <row r="95590">
          <cell r="O95590">
            <v>43546</v>
          </cell>
        </row>
        <row r="95591">
          <cell r="O95591">
            <v>43546</v>
          </cell>
        </row>
        <row r="95592">
          <cell r="O95592">
            <v>43546</v>
          </cell>
        </row>
        <row r="95593">
          <cell r="O95593">
            <v>43546</v>
          </cell>
        </row>
        <row r="95594">
          <cell r="O95594">
            <v>43546</v>
          </cell>
        </row>
        <row r="95595">
          <cell r="O95595">
            <v>43546</v>
          </cell>
        </row>
        <row r="95596">
          <cell r="O95596">
            <v>43546</v>
          </cell>
        </row>
        <row r="95597">
          <cell r="O95597">
            <v>43546</v>
          </cell>
        </row>
        <row r="95598">
          <cell r="O95598">
            <v>43546</v>
          </cell>
        </row>
        <row r="95599">
          <cell r="O95599">
            <v>43546</v>
          </cell>
        </row>
        <row r="95600">
          <cell r="O95600">
            <v>43546</v>
          </cell>
        </row>
        <row r="95601">
          <cell r="O95601">
            <v>43546</v>
          </cell>
        </row>
        <row r="95602">
          <cell r="O95602">
            <v>43546</v>
          </cell>
        </row>
        <row r="95603">
          <cell r="O95603">
            <v>43546</v>
          </cell>
        </row>
        <row r="95604">
          <cell r="O95604">
            <v>43546</v>
          </cell>
        </row>
        <row r="95605">
          <cell r="O95605">
            <v>43546</v>
          </cell>
        </row>
        <row r="95606">
          <cell r="O95606">
            <v>43546</v>
          </cell>
        </row>
        <row r="95607">
          <cell r="O95607">
            <v>43546</v>
          </cell>
        </row>
        <row r="95608">
          <cell r="O95608">
            <v>43546</v>
          </cell>
        </row>
        <row r="95609">
          <cell r="O95609">
            <v>43546</v>
          </cell>
        </row>
        <row r="95610">
          <cell r="O95610">
            <v>43546</v>
          </cell>
        </row>
        <row r="95611">
          <cell r="O95611">
            <v>43546</v>
          </cell>
        </row>
        <row r="95612">
          <cell r="O95612">
            <v>43546</v>
          </cell>
        </row>
        <row r="95613">
          <cell r="O95613">
            <v>43546</v>
          </cell>
        </row>
        <row r="95614">
          <cell r="O95614">
            <v>43546</v>
          </cell>
        </row>
        <row r="95615">
          <cell r="O95615">
            <v>43546</v>
          </cell>
        </row>
        <row r="95616">
          <cell r="O95616">
            <v>43546</v>
          </cell>
        </row>
        <row r="95617">
          <cell r="O95617">
            <v>43546</v>
          </cell>
        </row>
        <row r="95618">
          <cell r="O95618">
            <v>43546</v>
          </cell>
        </row>
        <row r="95619">
          <cell r="O95619">
            <v>43546</v>
          </cell>
        </row>
        <row r="95620">
          <cell r="O95620">
            <v>43546</v>
          </cell>
        </row>
        <row r="95621">
          <cell r="O95621">
            <v>43546</v>
          </cell>
        </row>
        <row r="95622">
          <cell r="O95622">
            <v>43546</v>
          </cell>
        </row>
        <row r="95623">
          <cell r="O95623">
            <v>43546</v>
          </cell>
        </row>
        <row r="95624">
          <cell r="O95624">
            <v>43546</v>
          </cell>
        </row>
        <row r="95625">
          <cell r="O95625">
            <v>43546</v>
          </cell>
        </row>
        <row r="95626">
          <cell r="O95626">
            <v>43546</v>
          </cell>
        </row>
        <row r="95627">
          <cell r="O95627">
            <v>43546</v>
          </cell>
        </row>
        <row r="95628">
          <cell r="O95628">
            <v>43546</v>
          </cell>
        </row>
        <row r="95629">
          <cell r="O95629">
            <v>43546</v>
          </cell>
        </row>
        <row r="95630">
          <cell r="O95630">
            <v>43546</v>
          </cell>
        </row>
        <row r="95631">
          <cell r="O95631">
            <v>43546</v>
          </cell>
        </row>
        <row r="95632">
          <cell r="O95632">
            <v>43546</v>
          </cell>
        </row>
        <row r="95633">
          <cell r="O95633">
            <v>43546</v>
          </cell>
        </row>
        <row r="95634">
          <cell r="O95634">
            <v>43546</v>
          </cell>
        </row>
        <row r="95635">
          <cell r="O95635">
            <v>43546</v>
          </cell>
        </row>
        <row r="95636">
          <cell r="O95636">
            <v>43546</v>
          </cell>
        </row>
        <row r="95637">
          <cell r="O95637">
            <v>43546</v>
          </cell>
        </row>
        <row r="95638">
          <cell r="O95638">
            <v>43546</v>
          </cell>
        </row>
        <row r="95639">
          <cell r="O95639">
            <v>43546</v>
          </cell>
        </row>
        <row r="95640">
          <cell r="O95640">
            <v>43546</v>
          </cell>
        </row>
        <row r="95641">
          <cell r="O95641">
            <v>43546</v>
          </cell>
        </row>
        <row r="95642">
          <cell r="O95642">
            <v>43546</v>
          </cell>
        </row>
        <row r="95643">
          <cell r="O95643">
            <v>43546</v>
          </cell>
        </row>
        <row r="95644">
          <cell r="O95644">
            <v>43546</v>
          </cell>
        </row>
        <row r="95645">
          <cell r="O95645">
            <v>43546</v>
          </cell>
        </row>
        <row r="95646">
          <cell r="O95646">
            <v>43546</v>
          </cell>
        </row>
        <row r="95647">
          <cell r="O95647">
            <v>43546</v>
          </cell>
        </row>
        <row r="95648">
          <cell r="O95648">
            <v>43546</v>
          </cell>
        </row>
        <row r="95649">
          <cell r="O95649">
            <v>43546</v>
          </cell>
        </row>
        <row r="95650">
          <cell r="O95650">
            <v>43546</v>
          </cell>
        </row>
        <row r="95651">
          <cell r="O95651">
            <v>43546</v>
          </cell>
        </row>
        <row r="95652">
          <cell r="O95652">
            <v>43546</v>
          </cell>
        </row>
        <row r="95653">
          <cell r="O95653">
            <v>43546</v>
          </cell>
        </row>
        <row r="95654">
          <cell r="O95654">
            <v>43546</v>
          </cell>
        </row>
        <row r="95655">
          <cell r="O95655">
            <v>43546</v>
          </cell>
        </row>
        <row r="95656">
          <cell r="O95656">
            <v>43546</v>
          </cell>
        </row>
        <row r="95657">
          <cell r="O95657">
            <v>43546</v>
          </cell>
        </row>
        <row r="95658">
          <cell r="O95658">
            <v>43546</v>
          </cell>
        </row>
        <row r="95659">
          <cell r="O95659">
            <v>43546</v>
          </cell>
        </row>
        <row r="95660">
          <cell r="O95660">
            <v>43546</v>
          </cell>
        </row>
        <row r="95661">
          <cell r="O95661">
            <v>43546</v>
          </cell>
        </row>
        <row r="95662">
          <cell r="O95662">
            <v>43546</v>
          </cell>
        </row>
        <row r="95663">
          <cell r="O95663">
            <v>43546</v>
          </cell>
        </row>
        <row r="95664">
          <cell r="O95664">
            <v>43546</v>
          </cell>
        </row>
        <row r="95665">
          <cell r="O95665">
            <v>43546</v>
          </cell>
        </row>
        <row r="95666">
          <cell r="O95666">
            <v>43546</v>
          </cell>
        </row>
        <row r="95667">
          <cell r="O95667">
            <v>43546</v>
          </cell>
        </row>
        <row r="95668">
          <cell r="O95668">
            <v>43546</v>
          </cell>
        </row>
        <row r="95669">
          <cell r="O95669">
            <v>43546</v>
          </cell>
        </row>
        <row r="95670">
          <cell r="O95670">
            <v>43546</v>
          </cell>
        </row>
        <row r="95671">
          <cell r="O95671">
            <v>43546</v>
          </cell>
        </row>
        <row r="95672">
          <cell r="O95672">
            <v>43546</v>
          </cell>
        </row>
        <row r="95673">
          <cell r="O95673">
            <v>43546</v>
          </cell>
        </row>
        <row r="95674">
          <cell r="O95674">
            <v>43546</v>
          </cell>
        </row>
        <row r="95675">
          <cell r="O95675">
            <v>43546</v>
          </cell>
        </row>
        <row r="95676">
          <cell r="O95676">
            <v>43546</v>
          </cell>
        </row>
        <row r="95677">
          <cell r="O95677">
            <v>43546</v>
          </cell>
        </row>
        <row r="95678">
          <cell r="O95678">
            <v>43546</v>
          </cell>
        </row>
        <row r="95679">
          <cell r="O95679">
            <v>43546</v>
          </cell>
        </row>
        <row r="95680">
          <cell r="O95680">
            <v>43546</v>
          </cell>
        </row>
        <row r="95681">
          <cell r="O95681">
            <v>43546</v>
          </cell>
        </row>
        <row r="95682">
          <cell r="O95682">
            <v>43546</v>
          </cell>
        </row>
        <row r="95683">
          <cell r="O95683">
            <v>43546</v>
          </cell>
        </row>
        <row r="95684">
          <cell r="O95684">
            <v>43546</v>
          </cell>
        </row>
        <row r="95685">
          <cell r="O95685">
            <v>43546</v>
          </cell>
        </row>
        <row r="95686">
          <cell r="O95686">
            <v>43546</v>
          </cell>
        </row>
        <row r="95687">
          <cell r="O95687">
            <v>43546</v>
          </cell>
        </row>
        <row r="95688">
          <cell r="O95688">
            <v>43546</v>
          </cell>
        </row>
        <row r="95689">
          <cell r="O95689">
            <v>43546</v>
          </cell>
        </row>
        <row r="95690">
          <cell r="O95690">
            <v>43546</v>
          </cell>
        </row>
        <row r="95691">
          <cell r="O95691">
            <v>43546</v>
          </cell>
        </row>
        <row r="95692">
          <cell r="O95692">
            <v>43546</v>
          </cell>
        </row>
        <row r="95693">
          <cell r="O95693">
            <v>43546</v>
          </cell>
        </row>
        <row r="95694">
          <cell r="O95694">
            <v>43546</v>
          </cell>
        </row>
        <row r="95695">
          <cell r="O95695">
            <v>43546</v>
          </cell>
        </row>
        <row r="95696">
          <cell r="O95696">
            <v>43546</v>
          </cell>
        </row>
        <row r="95697">
          <cell r="O95697">
            <v>43546</v>
          </cell>
        </row>
        <row r="95698">
          <cell r="O95698">
            <v>43546</v>
          </cell>
        </row>
        <row r="95699">
          <cell r="O95699">
            <v>43546</v>
          </cell>
        </row>
        <row r="95700">
          <cell r="O95700">
            <v>43546</v>
          </cell>
        </row>
        <row r="95701">
          <cell r="O95701">
            <v>43546</v>
          </cell>
        </row>
        <row r="95702">
          <cell r="O95702">
            <v>43546</v>
          </cell>
        </row>
        <row r="95703">
          <cell r="O95703">
            <v>43546</v>
          </cell>
        </row>
        <row r="95704">
          <cell r="O95704">
            <v>43546</v>
          </cell>
        </row>
        <row r="95705">
          <cell r="O95705">
            <v>43546</v>
          </cell>
        </row>
        <row r="95706">
          <cell r="O95706">
            <v>43546</v>
          </cell>
        </row>
        <row r="95707">
          <cell r="O95707">
            <v>43546</v>
          </cell>
        </row>
        <row r="95708">
          <cell r="O95708">
            <v>43546</v>
          </cell>
        </row>
        <row r="95709">
          <cell r="O95709">
            <v>43546</v>
          </cell>
        </row>
        <row r="95710">
          <cell r="O95710">
            <v>43546</v>
          </cell>
        </row>
        <row r="95711">
          <cell r="O95711">
            <v>43546</v>
          </cell>
        </row>
        <row r="95712">
          <cell r="O95712">
            <v>43546</v>
          </cell>
        </row>
        <row r="95713">
          <cell r="O95713">
            <v>43546</v>
          </cell>
        </row>
        <row r="95714">
          <cell r="O95714">
            <v>43546</v>
          </cell>
        </row>
        <row r="95715">
          <cell r="O95715">
            <v>43546</v>
          </cell>
        </row>
        <row r="95716">
          <cell r="O95716">
            <v>43546</v>
          </cell>
        </row>
        <row r="95717">
          <cell r="O95717">
            <v>43546</v>
          </cell>
        </row>
        <row r="95718">
          <cell r="O95718">
            <v>43546</v>
          </cell>
        </row>
        <row r="95719">
          <cell r="O95719">
            <v>43546</v>
          </cell>
        </row>
        <row r="95720">
          <cell r="O95720">
            <v>43546</v>
          </cell>
        </row>
        <row r="95721">
          <cell r="O95721">
            <v>43546</v>
          </cell>
        </row>
        <row r="95722">
          <cell r="O95722">
            <v>43546</v>
          </cell>
        </row>
        <row r="95723">
          <cell r="O95723">
            <v>43546</v>
          </cell>
        </row>
        <row r="95724">
          <cell r="O95724">
            <v>43546</v>
          </cell>
        </row>
        <row r="95725">
          <cell r="O95725">
            <v>43546</v>
          </cell>
        </row>
        <row r="95726">
          <cell r="O95726">
            <v>43546</v>
          </cell>
        </row>
        <row r="95727">
          <cell r="O95727">
            <v>43546</v>
          </cell>
        </row>
        <row r="95728">
          <cell r="O95728">
            <v>43546</v>
          </cell>
        </row>
        <row r="95729">
          <cell r="O95729">
            <v>43546</v>
          </cell>
        </row>
        <row r="95730">
          <cell r="O95730">
            <v>43546</v>
          </cell>
        </row>
        <row r="95731">
          <cell r="O95731">
            <v>43546</v>
          </cell>
        </row>
        <row r="95732">
          <cell r="O95732">
            <v>43546</v>
          </cell>
        </row>
        <row r="95733">
          <cell r="O95733">
            <v>43546</v>
          </cell>
        </row>
        <row r="95734">
          <cell r="O95734">
            <v>43546</v>
          </cell>
        </row>
        <row r="95735">
          <cell r="O95735">
            <v>43546</v>
          </cell>
        </row>
        <row r="95736">
          <cell r="O95736">
            <v>43546</v>
          </cell>
        </row>
        <row r="95737">
          <cell r="O95737">
            <v>43546</v>
          </cell>
        </row>
        <row r="95738">
          <cell r="O95738">
            <v>43546</v>
          </cell>
        </row>
        <row r="95739">
          <cell r="O95739">
            <v>43546</v>
          </cell>
        </row>
        <row r="95740">
          <cell r="O95740">
            <v>43546</v>
          </cell>
        </row>
        <row r="95741">
          <cell r="O95741">
            <v>43546</v>
          </cell>
        </row>
        <row r="95742">
          <cell r="O95742">
            <v>43546</v>
          </cell>
        </row>
        <row r="95743">
          <cell r="O95743">
            <v>43546</v>
          </cell>
        </row>
        <row r="95744">
          <cell r="O95744">
            <v>43546</v>
          </cell>
        </row>
        <row r="95745">
          <cell r="O95745">
            <v>43546</v>
          </cell>
        </row>
        <row r="95746">
          <cell r="O95746">
            <v>43546</v>
          </cell>
        </row>
        <row r="95747">
          <cell r="O95747">
            <v>43546</v>
          </cell>
        </row>
        <row r="95748">
          <cell r="O95748">
            <v>43546</v>
          </cell>
        </row>
        <row r="95749">
          <cell r="O95749">
            <v>43546</v>
          </cell>
        </row>
        <row r="95750">
          <cell r="O95750">
            <v>43546</v>
          </cell>
        </row>
        <row r="95751">
          <cell r="O95751">
            <v>43546</v>
          </cell>
        </row>
        <row r="95752">
          <cell r="O95752">
            <v>43546</v>
          </cell>
        </row>
        <row r="95753">
          <cell r="O95753">
            <v>43546</v>
          </cell>
        </row>
        <row r="95754">
          <cell r="O95754">
            <v>43546</v>
          </cell>
        </row>
        <row r="95755">
          <cell r="O95755">
            <v>43546</v>
          </cell>
        </row>
        <row r="95756">
          <cell r="O95756">
            <v>43546</v>
          </cell>
        </row>
        <row r="95757">
          <cell r="O95757">
            <v>43546</v>
          </cell>
        </row>
        <row r="95758">
          <cell r="O95758">
            <v>43546</v>
          </cell>
        </row>
        <row r="95759">
          <cell r="O95759">
            <v>43546</v>
          </cell>
        </row>
        <row r="95760">
          <cell r="O95760">
            <v>43546</v>
          </cell>
        </row>
        <row r="95761">
          <cell r="O95761">
            <v>43546</v>
          </cell>
        </row>
        <row r="95762">
          <cell r="O95762">
            <v>43546</v>
          </cell>
        </row>
        <row r="95763">
          <cell r="O95763">
            <v>43546</v>
          </cell>
        </row>
        <row r="95764">
          <cell r="O95764">
            <v>43546</v>
          </cell>
        </row>
        <row r="95765">
          <cell r="O95765">
            <v>43546</v>
          </cell>
        </row>
        <row r="95766">
          <cell r="O95766">
            <v>43546</v>
          </cell>
        </row>
        <row r="95767">
          <cell r="O95767">
            <v>43546</v>
          </cell>
        </row>
        <row r="95768">
          <cell r="O95768">
            <v>43546</v>
          </cell>
        </row>
        <row r="95769">
          <cell r="O95769">
            <v>43546</v>
          </cell>
        </row>
        <row r="95770">
          <cell r="O95770">
            <v>43546</v>
          </cell>
        </row>
        <row r="95771">
          <cell r="O95771">
            <v>43546</v>
          </cell>
        </row>
        <row r="95772">
          <cell r="O95772">
            <v>43546</v>
          </cell>
        </row>
        <row r="95773">
          <cell r="O95773">
            <v>43546</v>
          </cell>
        </row>
        <row r="95774">
          <cell r="O95774">
            <v>43546</v>
          </cell>
        </row>
        <row r="95775">
          <cell r="O95775">
            <v>43546</v>
          </cell>
        </row>
        <row r="95776">
          <cell r="O95776">
            <v>43546</v>
          </cell>
        </row>
        <row r="95777">
          <cell r="O95777">
            <v>43546</v>
          </cell>
        </row>
        <row r="95778">
          <cell r="O95778">
            <v>43546</v>
          </cell>
        </row>
        <row r="95779">
          <cell r="O95779">
            <v>43546</v>
          </cell>
        </row>
        <row r="95780">
          <cell r="O95780">
            <v>43546</v>
          </cell>
        </row>
        <row r="95781">
          <cell r="O95781">
            <v>43546</v>
          </cell>
        </row>
        <row r="95782">
          <cell r="O95782">
            <v>43546</v>
          </cell>
        </row>
        <row r="95783">
          <cell r="O95783">
            <v>43546</v>
          </cell>
        </row>
        <row r="95784">
          <cell r="O95784">
            <v>43546</v>
          </cell>
        </row>
        <row r="95785">
          <cell r="O95785">
            <v>43546</v>
          </cell>
        </row>
        <row r="95786">
          <cell r="O95786">
            <v>43546</v>
          </cell>
        </row>
        <row r="95787">
          <cell r="O95787">
            <v>43546</v>
          </cell>
        </row>
        <row r="95788">
          <cell r="O95788">
            <v>43546</v>
          </cell>
        </row>
        <row r="95789">
          <cell r="O95789">
            <v>43546</v>
          </cell>
        </row>
        <row r="95790">
          <cell r="O95790">
            <v>43546</v>
          </cell>
        </row>
        <row r="95791">
          <cell r="O95791">
            <v>43546</v>
          </cell>
        </row>
        <row r="95792">
          <cell r="O95792">
            <v>43546</v>
          </cell>
        </row>
        <row r="95793">
          <cell r="O95793">
            <v>43546</v>
          </cell>
        </row>
        <row r="95794">
          <cell r="O95794">
            <v>43546</v>
          </cell>
        </row>
        <row r="95795">
          <cell r="O95795">
            <v>43546</v>
          </cell>
        </row>
        <row r="95796">
          <cell r="O95796">
            <v>43546</v>
          </cell>
        </row>
        <row r="95797">
          <cell r="O95797">
            <v>43546</v>
          </cell>
        </row>
        <row r="95798">
          <cell r="O95798">
            <v>43546</v>
          </cell>
        </row>
        <row r="95799">
          <cell r="O95799">
            <v>43546</v>
          </cell>
        </row>
        <row r="95800">
          <cell r="O95800">
            <v>43546</v>
          </cell>
        </row>
        <row r="95801">
          <cell r="O95801">
            <v>43546</v>
          </cell>
        </row>
        <row r="95802">
          <cell r="O95802">
            <v>43546</v>
          </cell>
        </row>
        <row r="95803">
          <cell r="O95803">
            <v>43546</v>
          </cell>
        </row>
        <row r="95804">
          <cell r="O95804">
            <v>43546</v>
          </cell>
        </row>
        <row r="95805">
          <cell r="O95805">
            <v>43546</v>
          </cell>
        </row>
        <row r="95806">
          <cell r="O95806">
            <v>43546</v>
          </cell>
        </row>
        <row r="95807">
          <cell r="O95807">
            <v>43546</v>
          </cell>
        </row>
        <row r="95808">
          <cell r="O95808">
            <v>43546</v>
          </cell>
        </row>
        <row r="95809">
          <cell r="O95809">
            <v>43546</v>
          </cell>
        </row>
        <row r="95810">
          <cell r="O95810">
            <v>43546</v>
          </cell>
        </row>
        <row r="95811">
          <cell r="O95811">
            <v>43546</v>
          </cell>
        </row>
        <row r="95812">
          <cell r="O95812">
            <v>43546</v>
          </cell>
        </row>
        <row r="95813">
          <cell r="O95813">
            <v>43546</v>
          </cell>
        </row>
        <row r="95814">
          <cell r="O95814">
            <v>43546</v>
          </cell>
        </row>
        <row r="95815">
          <cell r="O95815">
            <v>43546</v>
          </cell>
        </row>
        <row r="95816">
          <cell r="O95816">
            <v>43546</v>
          </cell>
        </row>
        <row r="95817">
          <cell r="O95817">
            <v>43546</v>
          </cell>
        </row>
        <row r="95818">
          <cell r="O95818">
            <v>43546</v>
          </cell>
        </row>
        <row r="95819">
          <cell r="O95819">
            <v>43546</v>
          </cell>
        </row>
        <row r="95820">
          <cell r="O95820">
            <v>43546</v>
          </cell>
        </row>
        <row r="95821">
          <cell r="O95821">
            <v>43546</v>
          </cell>
        </row>
        <row r="95822">
          <cell r="O95822">
            <v>43546</v>
          </cell>
        </row>
        <row r="95823">
          <cell r="O95823">
            <v>43546</v>
          </cell>
        </row>
        <row r="95824">
          <cell r="O95824">
            <v>43546</v>
          </cell>
        </row>
        <row r="95825">
          <cell r="O95825">
            <v>43546</v>
          </cell>
        </row>
        <row r="95826">
          <cell r="O95826">
            <v>43546</v>
          </cell>
        </row>
        <row r="95827">
          <cell r="O95827">
            <v>43546</v>
          </cell>
        </row>
        <row r="95828">
          <cell r="O95828">
            <v>43546</v>
          </cell>
        </row>
        <row r="95829">
          <cell r="O95829">
            <v>43546</v>
          </cell>
        </row>
        <row r="95830">
          <cell r="O95830">
            <v>43546</v>
          </cell>
        </row>
        <row r="95831">
          <cell r="O95831">
            <v>43546</v>
          </cell>
        </row>
        <row r="95832">
          <cell r="O95832">
            <v>43546</v>
          </cell>
        </row>
        <row r="95833">
          <cell r="O95833">
            <v>43546</v>
          </cell>
        </row>
        <row r="95834">
          <cell r="O95834">
            <v>43546</v>
          </cell>
        </row>
        <row r="95835">
          <cell r="O95835">
            <v>43546</v>
          </cell>
        </row>
        <row r="95836">
          <cell r="O95836">
            <v>43546</v>
          </cell>
        </row>
        <row r="95837">
          <cell r="O95837">
            <v>43546</v>
          </cell>
        </row>
        <row r="95838">
          <cell r="O95838">
            <v>43546</v>
          </cell>
        </row>
        <row r="95839">
          <cell r="O95839">
            <v>43546</v>
          </cell>
        </row>
        <row r="95840">
          <cell r="O95840">
            <v>43546</v>
          </cell>
        </row>
        <row r="95841">
          <cell r="O95841">
            <v>43546</v>
          </cell>
        </row>
        <row r="95842">
          <cell r="O95842">
            <v>43546</v>
          </cell>
        </row>
        <row r="95843">
          <cell r="O95843">
            <v>43546</v>
          </cell>
        </row>
        <row r="95844">
          <cell r="O95844">
            <v>43546</v>
          </cell>
        </row>
        <row r="95845">
          <cell r="O95845">
            <v>43546</v>
          </cell>
        </row>
        <row r="95846">
          <cell r="O95846">
            <v>43546</v>
          </cell>
        </row>
        <row r="95847">
          <cell r="O95847">
            <v>43546</v>
          </cell>
        </row>
        <row r="95848">
          <cell r="O95848">
            <v>43546</v>
          </cell>
        </row>
        <row r="95849">
          <cell r="O95849">
            <v>43546</v>
          </cell>
        </row>
        <row r="95850">
          <cell r="O95850">
            <v>43546</v>
          </cell>
        </row>
        <row r="95851">
          <cell r="O95851">
            <v>43546</v>
          </cell>
        </row>
        <row r="95852">
          <cell r="O95852">
            <v>43546</v>
          </cell>
        </row>
        <row r="95853">
          <cell r="O95853">
            <v>43546</v>
          </cell>
        </row>
        <row r="95854">
          <cell r="O95854">
            <v>43546</v>
          </cell>
        </row>
        <row r="95855">
          <cell r="O95855">
            <v>43546</v>
          </cell>
        </row>
        <row r="95856">
          <cell r="O95856">
            <v>43546</v>
          </cell>
        </row>
        <row r="95857">
          <cell r="O95857">
            <v>43546</v>
          </cell>
        </row>
        <row r="95858">
          <cell r="O95858">
            <v>43546</v>
          </cell>
        </row>
        <row r="95859">
          <cell r="O95859">
            <v>43546</v>
          </cell>
        </row>
        <row r="95860">
          <cell r="O95860">
            <v>43546</v>
          </cell>
        </row>
        <row r="95861">
          <cell r="O95861">
            <v>43546</v>
          </cell>
        </row>
        <row r="95862">
          <cell r="O95862">
            <v>43546</v>
          </cell>
        </row>
        <row r="95863">
          <cell r="O95863">
            <v>43546</v>
          </cell>
        </row>
        <row r="95864">
          <cell r="O95864">
            <v>43546</v>
          </cell>
        </row>
        <row r="95865">
          <cell r="O95865">
            <v>43546</v>
          </cell>
        </row>
        <row r="95866">
          <cell r="O95866">
            <v>43546</v>
          </cell>
        </row>
        <row r="95867">
          <cell r="O95867">
            <v>43546</v>
          </cell>
        </row>
        <row r="95868">
          <cell r="O95868">
            <v>43546</v>
          </cell>
        </row>
        <row r="95869">
          <cell r="O95869">
            <v>43546</v>
          </cell>
        </row>
        <row r="95870">
          <cell r="O95870">
            <v>43546</v>
          </cell>
        </row>
        <row r="95871">
          <cell r="O95871">
            <v>43546</v>
          </cell>
        </row>
        <row r="95872">
          <cell r="O95872">
            <v>43546</v>
          </cell>
        </row>
        <row r="95873">
          <cell r="O95873">
            <v>43546</v>
          </cell>
        </row>
        <row r="95874">
          <cell r="O95874">
            <v>43546</v>
          </cell>
        </row>
        <row r="95875">
          <cell r="O95875">
            <v>43546</v>
          </cell>
        </row>
        <row r="95876">
          <cell r="O95876">
            <v>43546</v>
          </cell>
        </row>
        <row r="95877">
          <cell r="O95877">
            <v>43546</v>
          </cell>
        </row>
        <row r="95878">
          <cell r="O95878">
            <v>43546</v>
          </cell>
        </row>
        <row r="95879">
          <cell r="O95879">
            <v>43546</v>
          </cell>
        </row>
        <row r="95880">
          <cell r="O95880">
            <v>43546</v>
          </cell>
        </row>
        <row r="95881">
          <cell r="O95881">
            <v>43546</v>
          </cell>
        </row>
        <row r="95882">
          <cell r="O95882">
            <v>43546</v>
          </cell>
        </row>
        <row r="95883">
          <cell r="O95883">
            <v>43546</v>
          </cell>
        </row>
        <row r="95884">
          <cell r="O95884">
            <v>43546</v>
          </cell>
        </row>
        <row r="95885">
          <cell r="O95885">
            <v>43546</v>
          </cell>
        </row>
        <row r="95886">
          <cell r="O95886">
            <v>43546</v>
          </cell>
        </row>
        <row r="95887">
          <cell r="O95887">
            <v>43546</v>
          </cell>
        </row>
        <row r="95888">
          <cell r="O95888">
            <v>43546</v>
          </cell>
        </row>
        <row r="95889">
          <cell r="O95889">
            <v>43546</v>
          </cell>
        </row>
        <row r="95890">
          <cell r="O95890">
            <v>43546</v>
          </cell>
        </row>
        <row r="95891">
          <cell r="O95891">
            <v>43546</v>
          </cell>
        </row>
        <row r="95892">
          <cell r="O95892">
            <v>43546</v>
          </cell>
        </row>
        <row r="95893">
          <cell r="O95893">
            <v>43546</v>
          </cell>
        </row>
        <row r="95894">
          <cell r="O95894">
            <v>43546</v>
          </cell>
        </row>
        <row r="95895">
          <cell r="O95895">
            <v>43546</v>
          </cell>
        </row>
        <row r="95896">
          <cell r="O95896">
            <v>43546</v>
          </cell>
        </row>
        <row r="95897">
          <cell r="O95897">
            <v>43546</v>
          </cell>
        </row>
        <row r="95898">
          <cell r="O95898">
            <v>43546</v>
          </cell>
        </row>
        <row r="95899">
          <cell r="O95899">
            <v>43546</v>
          </cell>
        </row>
        <row r="95900">
          <cell r="O95900">
            <v>43546</v>
          </cell>
        </row>
        <row r="95901">
          <cell r="O95901">
            <v>43546</v>
          </cell>
        </row>
        <row r="95902">
          <cell r="O95902">
            <v>43546</v>
          </cell>
        </row>
        <row r="95903">
          <cell r="O95903">
            <v>43546</v>
          </cell>
        </row>
        <row r="95904">
          <cell r="O95904">
            <v>43546</v>
          </cell>
        </row>
        <row r="95905">
          <cell r="O95905">
            <v>43546</v>
          </cell>
        </row>
        <row r="95906">
          <cell r="O95906">
            <v>43546</v>
          </cell>
        </row>
        <row r="95907">
          <cell r="O95907">
            <v>43546</v>
          </cell>
        </row>
        <row r="95908">
          <cell r="O95908">
            <v>43546</v>
          </cell>
        </row>
        <row r="95909">
          <cell r="O95909">
            <v>43546</v>
          </cell>
        </row>
        <row r="95910">
          <cell r="O95910">
            <v>43546</v>
          </cell>
        </row>
        <row r="95911">
          <cell r="O95911">
            <v>43546</v>
          </cell>
        </row>
        <row r="95912">
          <cell r="O95912">
            <v>43546</v>
          </cell>
        </row>
        <row r="95913">
          <cell r="O95913">
            <v>43546</v>
          </cell>
        </row>
        <row r="95914">
          <cell r="O95914">
            <v>43546</v>
          </cell>
        </row>
        <row r="95915">
          <cell r="O95915">
            <v>43546</v>
          </cell>
        </row>
        <row r="95916">
          <cell r="O95916">
            <v>43546</v>
          </cell>
        </row>
        <row r="95917">
          <cell r="O95917">
            <v>43546</v>
          </cell>
        </row>
        <row r="95918">
          <cell r="O95918">
            <v>43546</v>
          </cell>
        </row>
        <row r="95919">
          <cell r="O95919">
            <v>43546</v>
          </cell>
        </row>
        <row r="95920">
          <cell r="O95920">
            <v>43546</v>
          </cell>
        </row>
        <row r="95921">
          <cell r="O95921">
            <v>43546</v>
          </cell>
        </row>
        <row r="95922">
          <cell r="O95922">
            <v>43546</v>
          </cell>
        </row>
        <row r="95923">
          <cell r="O95923">
            <v>43546</v>
          </cell>
        </row>
        <row r="95924">
          <cell r="O95924">
            <v>43546</v>
          </cell>
        </row>
        <row r="95925">
          <cell r="O95925">
            <v>43546</v>
          </cell>
        </row>
        <row r="95926">
          <cell r="O95926">
            <v>43546</v>
          </cell>
        </row>
        <row r="95927">
          <cell r="O95927">
            <v>43546</v>
          </cell>
        </row>
        <row r="95928">
          <cell r="O95928">
            <v>43546</v>
          </cell>
        </row>
        <row r="95929">
          <cell r="O95929">
            <v>43546</v>
          </cell>
        </row>
        <row r="95930">
          <cell r="O95930">
            <v>43546</v>
          </cell>
        </row>
        <row r="95931">
          <cell r="O95931">
            <v>43546</v>
          </cell>
        </row>
        <row r="95932">
          <cell r="O95932">
            <v>43546</v>
          </cell>
        </row>
        <row r="95933">
          <cell r="O95933">
            <v>43546</v>
          </cell>
        </row>
        <row r="95934">
          <cell r="O95934">
            <v>43546</v>
          </cell>
        </row>
        <row r="95935">
          <cell r="O95935">
            <v>43546</v>
          </cell>
        </row>
        <row r="95936">
          <cell r="O95936">
            <v>43546</v>
          </cell>
        </row>
        <row r="95937">
          <cell r="O95937">
            <v>43546</v>
          </cell>
        </row>
        <row r="95938">
          <cell r="O95938">
            <v>43546</v>
          </cell>
        </row>
        <row r="95939">
          <cell r="O95939">
            <v>43546</v>
          </cell>
        </row>
        <row r="95940">
          <cell r="O95940">
            <v>43546</v>
          </cell>
        </row>
        <row r="95941">
          <cell r="O95941">
            <v>43546</v>
          </cell>
        </row>
        <row r="95942">
          <cell r="O95942">
            <v>43546</v>
          </cell>
        </row>
        <row r="95943">
          <cell r="O95943">
            <v>43546</v>
          </cell>
        </row>
        <row r="95944">
          <cell r="O95944">
            <v>43546</v>
          </cell>
        </row>
        <row r="95945">
          <cell r="O95945">
            <v>43546</v>
          </cell>
        </row>
        <row r="95946">
          <cell r="O95946">
            <v>43546</v>
          </cell>
        </row>
        <row r="95947">
          <cell r="O95947">
            <v>43546</v>
          </cell>
        </row>
        <row r="95948">
          <cell r="O95948">
            <v>43546</v>
          </cell>
        </row>
        <row r="95949">
          <cell r="O95949">
            <v>43546</v>
          </cell>
        </row>
        <row r="95950">
          <cell r="O95950">
            <v>43546</v>
          </cell>
        </row>
        <row r="95951">
          <cell r="O95951">
            <v>43546</v>
          </cell>
        </row>
        <row r="95952">
          <cell r="O95952">
            <v>43546</v>
          </cell>
        </row>
        <row r="95953">
          <cell r="O95953">
            <v>43546</v>
          </cell>
        </row>
        <row r="95954">
          <cell r="O95954">
            <v>43546</v>
          </cell>
        </row>
        <row r="95955">
          <cell r="O95955">
            <v>43546</v>
          </cell>
        </row>
        <row r="95956">
          <cell r="O95956">
            <v>43546</v>
          </cell>
        </row>
        <row r="95957">
          <cell r="O95957">
            <v>43546</v>
          </cell>
        </row>
        <row r="95958">
          <cell r="O95958">
            <v>43546</v>
          </cell>
        </row>
        <row r="95959">
          <cell r="O95959">
            <v>43546</v>
          </cell>
        </row>
        <row r="95960">
          <cell r="O95960">
            <v>43546</v>
          </cell>
        </row>
        <row r="95961">
          <cell r="O95961">
            <v>43546</v>
          </cell>
        </row>
        <row r="95962">
          <cell r="O95962">
            <v>43546</v>
          </cell>
        </row>
        <row r="95963">
          <cell r="O95963">
            <v>43546</v>
          </cell>
        </row>
        <row r="95964">
          <cell r="O95964">
            <v>43546</v>
          </cell>
        </row>
        <row r="95965">
          <cell r="O95965">
            <v>43546</v>
          </cell>
        </row>
        <row r="95966">
          <cell r="O95966">
            <v>43546</v>
          </cell>
        </row>
        <row r="95967">
          <cell r="O95967">
            <v>43546</v>
          </cell>
        </row>
        <row r="95968">
          <cell r="O95968">
            <v>43546</v>
          </cell>
        </row>
        <row r="95969">
          <cell r="O95969">
            <v>43546</v>
          </cell>
        </row>
        <row r="95970">
          <cell r="O95970">
            <v>43546</v>
          </cell>
        </row>
        <row r="95971">
          <cell r="O95971">
            <v>43546</v>
          </cell>
        </row>
        <row r="95972">
          <cell r="O95972">
            <v>43546</v>
          </cell>
        </row>
        <row r="95973">
          <cell r="O95973">
            <v>43546</v>
          </cell>
        </row>
        <row r="95974">
          <cell r="O95974">
            <v>43546</v>
          </cell>
        </row>
        <row r="95975">
          <cell r="O95975">
            <v>43546</v>
          </cell>
        </row>
        <row r="95976">
          <cell r="O95976">
            <v>43546</v>
          </cell>
        </row>
        <row r="95977">
          <cell r="O95977">
            <v>43532</v>
          </cell>
        </row>
        <row r="95978">
          <cell r="O95978">
            <v>43549</v>
          </cell>
        </row>
        <row r="95979">
          <cell r="O95979">
            <v>43532</v>
          </cell>
        </row>
        <row r="95980">
          <cell r="O95980">
            <v>43532</v>
          </cell>
        </row>
        <row r="95981">
          <cell r="O95981">
            <v>43532</v>
          </cell>
        </row>
        <row r="95982">
          <cell r="O95982">
            <v>43532</v>
          </cell>
        </row>
        <row r="95983">
          <cell r="O95983">
            <v>43532</v>
          </cell>
        </row>
        <row r="95984">
          <cell r="O95984">
            <v>43532</v>
          </cell>
        </row>
        <row r="95985">
          <cell r="O95985">
            <v>43532</v>
          </cell>
        </row>
        <row r="95986">
          <cell r="O95986">
            <v>43532</v>
          </cell>
        </row>
        <row r="95987">
          <cell r="O95987">
            <v>43532</v>
          </cell>
        </row>
        <row r="95988">
          <cell r="O95988">
            <v>43532</v>
          </cell>
        </row>
        <row r="95989">
          <cell r="O95989">
            <v>43532</v>
          </cell>
        </row>
        <row r="95990">
          <cell r="O95990">
            <v>43536</v>
          </cell>
        </row>
        <row r="95991">
          <cell r="O95991">
            <v>43543</v>
          </cell>
        </row>
        <row r="95992">
          <cell r="O95992">
            <v>43543</v>
          </cell>
        </row>
        <row r="95993">
          <cell r="O95993">
            <v>43543</v>
          </cell>
        </row>
        <row r="95994">
          <cell r="O95994">
            <v>43543</v>
          </cell>
        </row>
        <row r="95995">
          <cell r="O95995">
            <v>43543</v>
          </cell>
        </row>
        <row r="95996">
          <cell r="O95996">
            <v>43543</v>
          </cell>
        </row>
        <row r="95997">
          <cell r="O95997">
            <v>43543</v>
          </cell>
        </row>
        <row r="95998">
          <cell r="O95998">
            <v>43543</v>
          </cell>
        </row>
        <row r="95999">
          <cell r="O95999">
            <v>43549</v>
          </cell>
        </row>
        <row r="96000">
          <cell r="O96000">
            <v>43549</v>
          </cell>
        </row>
        <row r="96001">
          <cell r="O96001">
            <v>43549</v>
          </cell>
        </row>
        <row r="96002">
          <cell r="O96002">
            <v>43532</v>
          </cell>
        </row>
        <row r="96003">
          <cell r="O96003">
            <v>43543</v>
          </cell>
        </row>
        <row r="96004">
          <cell r="O96004">
            <v>43542</v>
          </cell>
        </row>
        <row r="96005">
          <cell r="O96005">
            <v>43542</v>
          </cell>
        </row>
        <row r="96006">
          <cell r="O96006">
            <v>43542</v>
          </cell>
        </row>
        <row r="96007">
          <cell r="O96007">
            <v>43542</v>
          </cell>
        </row>
        <row r="96008">
          <cell r="O96008">
            <v>43542</v>
          </cell>
        </row>
        <row r="96009">
          <cell r="O96009">
            <v>43542</v>
          </cell>
        </row>
        <row r="96010">
          <cell r="O96010">
            <v>43542</v>
          </cell>
        </row>
        <row r="96011">
          <cell r="O96011">
            <v>43542</v>
          </cell>
        </row>
        <row r="96012">
          <cell r="O96012">
            <v>43542</v>
          </cell>
        </row>
        <row r="96013">
          <cell r="O96013">
            <v>43542</v>
          </cell>
        </row>
        <row r="96014">
          <cell r="O96014">
            <v>43542</v>
          </cell>
        </row>
        <row r="96015">
          <cell r="O96015">
            <v>43542</v>
          </cell>
        </row>
        <row r="96016">
          <cell r="O96016">
            <v>43542</v>
          </cell>
        </row>
        <row r="96017">
          <cell r="O96017">
            <v>43542</v>
          </cell>
        </row>
        <row r="96018">
          <cell r="O96018">
            <v>43542</v>
          </cell>
        </row>
        <row r="96019">
          <cell r="O96019">
            <v>43542</v>
          </cell>
        </row>
        <row r="96020">
          <cell r="O96020">
            <v>43542</v>
          </cell>
        </row>
        <row r="96021">
          <cell r="O96021">
            <v>43542</v>
          </cell>
        </row>
        <row r="96022">
          <cell r="O96022">
            <v>43542</v>
          </cell>
        </row>
        <row r="96023">
          <cell r="O96023">
            <v>43542</v>
          </cell>
        </row>
        <row r="96024">
          <cell r="O96024">
            <v>43542</v>
          </cell>
        </row>
        <row r="96025">
          <cell r="O96025">
            <v>43542</v>
          </cell>
        </row>
        <row r="96026">
          <cell r="O96026">
            <v>43542</v>
          </cell>
        </row>
        <row r="96027">
          <cell r="O96027">
            <v>43542</v>
          </cell>
        </row>
        <row r="96028">
          <cell r="O96028">
            <v>43542</v>
          </cell>
        </row>
        <row r="96029">
          <cell r="O96029">
            <v>43542</v>
          </cell>
        </row>
        <row r="96030">
          <cell r="O96030">
            <v>43542</v>
          </cell>
        </row>
        <row r="96031">
          <cell r="O96031">
            <v>43542</v>
          </cell>
        </row>
        <row r="96032">
          <cell r="O96032">
            <v>43542</v>
          </cell>
        </row>
        <row r="96033">
          <cell r="O96033">
            <v>43542</v>
          </cell>
        </row>
        <row r="96034">
          <cell r="O96034">
            <v>43542</v>
          </cell>
        </row>
        <row r="96035">
          <cell r="O96035">
            <v>43542</v>
          </cell>
        </row>
        <row r="96036">
          <cell r="O96036">
            <v>43542</v>
          </cell>
        </row>
        <row r="96037">
          <cell r="O96037">
            <v>43542</v>
          </cell>
        </row>
        <row r="96038">
          <cell r="O96038">
            <v>43542</v>
          </cell>
        </row>
        <row r="96039">
          <cell r="O96039">
            <v>43542</v>
          </cell>
        </row>
        <row r="96040">
          <cell r="O96040">
            <v>43542</v>
          </cell>
        </row>
        <row r="96041">
          <cell r="O96041">
            <v>43542</v>
          </cell>
        </row>
        <row r="96042">
          <cell r="O96042">
            <v>43542</v>
          </cell>
        </row>
        <row r="96043">
          <cell r="O96043">
            <v>43542</v>
          </cell>
        </row>
        <row r="96044">
          <cell r="O96044">
            <v>43542</v>
          </cell>
        </row>
        <row r="96045">
          <cell r="O96045">
            <v>43542</v>
          </cell>
        </row>
        <row r="96046">
          <cell r="O96046">
            <v>43542</v>
          </cell>
        </row>
        <row r="96047">
          <cell r="O96047">
            <v>43542</v>
          </cell>
        </row>
        <row r="96048">
          <cell r="O96048">
            <v>43532</v>
          </cell>
        </row>
        <row r="96049">
          <cell r="O96049">
            <v>43532</v>
          </cell>
        </row>
        <row r="96050">
          <cell r="O96050">
            <v>43542</v>
          </cell>
        </row>
        <row r="96051">
          <cell r="O96051">
            <v>43542</v>
          </cell>
        </row>
        <row r="96052">
          <cell r="O96052">
            <v>43542</v>
          </cell>
        </row>
        <row r="96053">
          <cell r="O96053">
            <v>43542</v>
          </cell>
        </row>
        <row r="96054">
          <cell r="O96054">
            <v>43542</v>
          </cell>
        </row>
        <row r="96055">
          <cell r="O96055">
            <v>43542</v>
          </cell>
        </row>
        <row r="96056">
          <cell r="O96056">
            <v>43542</v>
          </cell>
        </row>
        <row r="96057">
          <cell r="O96057">
            <v>43542</v>
          </cell>
        </row>
        <row r="96058">
          <cell r="O96058">
            <v>43542</v>
          </cell>
        </row>
        <row r="96059">
          <cell r="O96059">
            <v>43542</v>
          </cell>
        </row>
        <row r="96060">
          <cell r="O96060">
            <v>43542</v>
          </cell>
        </row>
        <row r="96061">
          <cell r="O96061">
            <v>43542</v>
          </cell>
        </row>
        <row r="96062">
          <cell r="O96062">
            <v>43542</v>
          </cell>
        </row>
        <row r="96063">
          <cell r="O96063">
            <v>43542</v>
          </cell>
        </row>
        <row r="96064">
          <cell r="O96064">
            <v>43542</v>
          </cell>
        </row>
        <row r="96065">
          <cell r="O96065">
            <v>43542</v>
          </cell>
        </row>
        <row r="96066">
          <cell r="O96066">
            <v>43542</v>
          </cell>
        </row>
        <row r="96067">
          <cell r="O96067">
            <v>43542</v>
          </cell>
        </row>
        <row r="96068">
          <cell r="O96068">
            <v>43542</v>
          </cell>
        </row>
        <row r="96069">
          <cell r="O96069">
            <v>43542</v>
          </cell>
        </row>
        <row r="96070">
          <cell r="O96070">
            <v>43542</v>
          </cell>
        </row>
        <row r="96071">
          <cell r="O96071">
            <v>43542</v>
          </cell>
        </row>
        <row r="96072">
          <cell r="O96072">
            <v>43542</v>
          </cell>
        </row>
        <row r="96073">
          <cell r="O96073">
            <v>43542</v>
          </cell>
        </row>
        <row r="96074">
          <cell r="O96074">
            <v>43542</v>
          </cell>
        </row>
        <row r="96075">
          <cell r="O96075">
            <v>43542</v>
          </cell>
        </row>
        <row r="96076">
          <cell r="O96076">
            <v>43542</v>
          </cell>
        </row>
        <row r="96077">
          <cell r="O96077">
            <v>43542</v>
          </cell>
        </row>
        <row r="96078">
          <cell r="O96078">
            <v>43542</v>
          </cell>
        </row>
        <row r="96079">
          <cell r="O96079">
            <v>43542</v>
          </cell>
        </row>
        <row r="96080">
          <cell r="O96080">
            <v>43542</v>
          </cell>
        </row>
        <row r="96081">
          <cell r="O96081">
            <v>43542</v>
          </cell>
        </row>
        <row r="96082">
          <cell r="O96082">
            <v>43542</v>
          </cell>
        </row>
        <row r="96083">
          <cell r="O96083">
            <v>43542</v>
          </cell>
        </row>
        <row r="96084">
          <cell r="O96084">
            <v>43542</v>
          </cell>
        </row>
        <row r="96085">
          <cell r="O96085">
            <v>43542</v>
          </cell>
        </row>
        <row r="96086">
          <cell r="O96086">
            <v>43542</v>
          </cell>
        </row>
        <row r="96087">
          <cell r="O96087">
            <v>43542</v>
          </cell>
        </row>
        <row r="96088">
          <cell r="O96088">
            <v>43542</v>
          </cell>
        </row>
        <row r="96089">
          <cell r="O96089">
            <v>43542</v>
          </cell>
        </row>
        <row r="96090">
          <cell r="O96090">
            <v>43542</v>
          </cell>
        </row>
        <row r="96091">
          <cell r="O96091">
            <v>43542</v>
          </cell>
        </row>
        <row r="96092">
          <cell r="O96092">
            <v>43542</v>
          </cell>
        </row>
        <row r="96093">
          <cell r="O96093">
            <v>43542</v>
          </cell>
        </row>
        <row r="96094">
          <cell r="O96094">
            <v>43542</v>
          </cell>
        </row>
        <row r="96095">
          <cell r="O96095">
            <v>43542</v>
          </cell>
        </row>
        <row r="96096">
          <cell r="O96096">
            <v>43542</v>
          </cell>
        </row>
        <row r="96097">
          <cell r="O96097">
            <v>43542</v>
          </cell>
        </row>
        <row r="96098">
          <cell r="O96098">
            <v>43542</v>
          </cell>
        </row>
        <row r="96099">
          <cell r="O96099">
            <v>43542</v>
          </cell>
        </row>
        <row r="96100">
          <cell r="O96100">
            <v>43542</v>
          </cell>
        </row>
        <row r="96101">
          <cell r="O96101">
            <v>43542</v>
          </cell>
        </row>
        <row r="96102">
          <cell r="O96102">
            <v>43542</v>
          </cell>
        </row>
        <row r="96103">
          <cell r="O96103">
            <v>43542</v>
          </cell>
        </row>
        <row r="96104">
          <cell r="O96104">
            <v>43542</v>
          </cell>
        </row>
        <row r="96105">
          <cell r="O96105">
            <v>43542</v>
          </cell>
        </row>
        <row r="96106">
          <cell r="O96106">
            <v>43542</v>
          </cell>
        </row>
        <row r="96107">
          <cell r="O96107">
            <v>43542</v>
          </cell>
        </row>
        <row r="96108">
          <cell r="O96108">
            <v>43542</v>
          </cell>
        </row>
        <row r="96109">
          <cell r="O96109">
            <v>43542</v>
          </cell>
        </row>
        <row r="96110">
          <cell r="O96110">
            <v>43542</v>
          </cell>
        </row>
        <row r="96111">
          <cell r="O96111">
            <v>43542</v>
          </cell>
        </row>
        <row r="96112">
          <cell r="O96112">
            <v>43542</v>
          </cell>
        </row>
        <row r="96113">
          <cell r="O96113">
            <v>43542</v>
          </cell>
        </row>
        <row r="96114">
          <cell r="O96114">
            <v>43542</v>
          </cell>
        </row>
        <row r="96115">
          <cell r="O96115">
            <v>43542</v>
          </cell>
        </row>
        <row r="96116">
          <cell r="O96116">
            <v>43542</v>
          </cell>
        </row>
        <row r="96117">
          <cell r="O96117">
            <v>43542</v>
          </cell>
        </row>
        <row r="96118">
          <cell r="O96118">
            <v>43542</v>
          </cell>
        </row>
        <row r="96119">
          <cell r="O96119">
            <v>43542</v>
          </cell>
        </row>
        <row r="96120">
          <cell r="O96120">
            <v>43542</v>
          </cell>
        </row>
        <row r="96121">
          <cell r="O96121">
            <v>43542</v>
          </cell>
        </row>
        <row r="96122">
          <cell r="O96122">
            <v>43542</v>
          </cell>
        </row>
        <row r="96123">
          <cell r="O96123">
            <v>43542</v>
          </cell>
        </row>
        <row r="96124">
          <cell r="O96124">
            <v>43542</v>
          </cell>
        </row>
        <row r="96125">
          <cell r="O96125">
            <v>43542</v>
          </cell>
        </row>
        <row r="96126">
          <cell r="O96126">
            <v>43542</v>
          </cell>
        </row>
        <row r="96127">
          <cell r="O96127">
            <v>43542</v>
          </cell>
        </row>
        <row r="96128">
          <cell r="O96128">
            <v>43542</v>
          </cell>
        </row>
        <row r="96129">
          <cell r="O96129">
            <v>43542</v>
          </cell>
        </row>
        <row r="96130">
          <cell r="O96130">
            <v>43542</v>
          </cell>
        </row>
        <row r="96131">
          <cell r="O96131">
            <v>43542</v>
          </cell>
        </row>
        <row r="96132">
          <cell r="O96132">
            <v>43542</v>
          </cell>
        </row>
        <row r="96133">
          <cell r="O96133">
            <v>43542</v>
          </cell>
        </row>
        <row r="96134">
          <cell r="O96134">
            <v>43542</v>
          </cell>
        </row>
        <row r="96135">
          <cell r="O96135">
            <v>43542</v>
          </cell>
        </row>
        <row r="96136">
          <cell r="O96136">
            <v>43542</v>
          </cell>
        </row>
        <row r="96137">
          <cell r="O96137">
            <v>43542</v>
          </cell>
        </row>
        <row r="96138">
          <cell r="O96138">
            <v>43542</v>
          </cell>
        </row>
        <row r="96139">
          <cell r="O96139">
            <v>43542</v>
          </cell>
        </row>
        <row r="96140">
          <cell r="O96140">
            <v>43542</v>
          </cell>
        </row>
        <row r="96141">
          <cell r="O96141">
            <v>43542</v>
          </cell>
        </row>
        <row r="96142">
          <cell r="O96142">
            <v>43542</v>
          </cell>
        </row>
        <row r="96143">
          <cell r="O96143">
            <v>43542</v>
          </cell>
        </row>
        <row r="96144">
          <cell r="O96144">
            <v>43542</v>
          </cell>
        </row>
        <row r="96145">
          <cell r="O96145">
            <v>43542</v>
          </cell>
        </row>
        <row r="96146">
          <cell r="O96146">
            <v>43542</v>
          </cell>
        </row>
        <row r="96147">
          <cell r="O96147">
            <v>43542</v>
          </cell>
        </row>
        <row r="96148">
          <cell r="O96148">
            <v>43542</v>
          </cell>
        </row>
        <row r="96149">
          <cell r="O96149">
            <v>43542</v>
          </cell>
        </row>
        <row r="96150">
          <cell r="O96150">
            <v>43542</v>
          </cell>
        </row>
        <row r="96151">
          <cell r="O96151">
            <v>43542</v>
          </cell>
        </row>
        <row r="96152">
          <cell r="O96152">
            <v>43542</v>
          </cell>
        </row>
        <row r="96153">
          <cell r="O96153">
            <v>43542</v>
          </cell>
        </row>
        <row r="96154">
          <cell r="O96154">
            <v>43542</v>
          </cell>
        </row>
        <row r="96155">
          <cell r="O96155">
            <v>43542</v>
          </cell>
        </row>
        <row r="96156">
          <cell r="O96156">
            <v>43542</v>
          </cell>
        </row>
        <row r="96157">
          <cell r="O96157">
            <v>43542</v>
          </cell>
        </row>
        <row r="96158">
          <cell r="O96158">
            <v>43542</v>
          </cell>
        </row>
        <row r="96159">
          <cell r="O96159">
            <v>43542</v>
          </cell>
        </row>
        <row r="96160">
          <cell r="O96160">
            <v>43542</v>
          </cell>
        </row>
        <row r="96161">
          <cell r="O96161">
            <v>43542</v>
          </cell>
        </row>
        <row r="96162">
          <cell r="O96162">
            <v>43542</v>
          </cell>
        </row>
        <row r="96163">
          <cell r="O96163">
            <v>43542</v>
          </cell>
        </row>
        <row r="96164">
          <cell r="O96164">
            <v>43542</v>
          </cell>
        </row>
        <row r="96165">
          <cell r="O96165">
            <v>43542</v>
          </cell>
        </row>
        <row r="96166">
          <cell r="O96166">
            <v>43542</v>
          </cell>
        </row>
        <row r="96167">
          <cell r="O96167">
            <v>43542</v>
          </cell>
        </row>
        <row r="96168">
          <cell r="O96168">
            <v>43542</v>
          </cell>
        </row>
        <row r="96169">
          <cell r="O96169">
            <v>43542</v>
          </cell>
        </row>
        <row r="96170">
          <cell r="O96170">
            <v>43542</v>
          </cell>
        </row>
        <row r="96171">
          <cell r="O96171">
            <v>43542</v>
          </cell>
        </row>
        <row r="96172">
          <cell r="O96172">
            <v>43542</v>
          </cell>
        </row>
        <row r="96173">
          <cell r="O96173">
            <v>43542</v>
          </cell>
        </row>
        <row r="96174">
          <cell r="O96174">
            <v>43542</v>
          </cell>
        </row>
        <row r="96175">
          <cell r="O96175">
            <v>43542</v>
          </cell>
        </row>
        <row r="96176">
          <cell r="O96176">
            <v>43542</v>
          </cell>
        </row>
        <row r="96177">
          <cell r="O96177">
            <v>43542</v>
          </cell>
        </row>
        <row r="96178">
          <cell r="O96178">
            <v>43542</v>
          </cell>
        </row>
        <row r="96179">
          <cell r="O96179">
            <v>43542</v>
          </cell>
        </row>
        <row r="96180">
          <cell r="O96180">
            <v>43542</v>
          </cell>
        </row>
        <row r="96181">
          <cell r="O96181">
            <v>43542</v>
          </cell>
        </row>
        <row r="96182">
          <cell r="O96182">
            <v>43542</v>
          </cell>
        </row>
        <row r="96183">
          <cell r="O96183">
            <v>43542</v>
          </cell>
        </row>
        <row r="96184">
          <cell r="O96184">
            <v>43542</v>
          </cell>
        </row>
        <row r="96185">
          <cell r="O96185">
            <v>43542</v>
          </cell>
        </row>
        <row r="96186">
          <cell r="O96186">
            <v>43542</v>
          </cell>
        </row>
        <row r="96187">
          <cell r="O96187">
            <v>43542</v>
          </cell>
        </row>
        <row r="96188">
          <cell r="O96188">
            <v>43542</v>
          </cell>
        </row>
        <row r="96189">
          <cell r="O96189">
            <v>43542</v>
          </cell>
        </row>
        <row r="96190">
          <cell r="O96190">
            <v>43542</v>
          </cell>
        </row>
        <row r="96191">
          <cell r="O96191">
            <v>43542</v>
          </cell>
        </row>
        <row r="96192">
          <cell r="O96192">
            <v>43542</v>
          </cell>
        </row>
        <row r="96193">
          <cell r="O96193">
            <v>43542</v>
          </cell>
        </row>
        <row r="96194">
          <cell r="O96194">
            <v>43542</v>
          </cell>
        </row>
        <row r="96195">
          <cell r="O96195">
            <v>43542</v>
          </cell>
        </row>
        <row r="96196">
          <cell r="O96196">
            <v>43542</v>
          </cell>
        </row>
        <row r="96197">
          <cell r="O96197">
            <v>43542</v>
          </cell>
        </row>
        <row r="96198">
          <cell r="O96198">
            <v>43542</v>
          </cell>
        </row>
        <row r="96199">
          <cell r="O96199">
            <v>43542</v>
          </cell>
        </row>
        <row r="96200">
          <cell r="O96200">
            <v>43542</v>
          </cell>
        </row>
        <row r="96201">
          <cell r="O96201">
            <v>43542</v>
          </cell>
        </row>
        <row r="96202">
          <cell r="O96202">
            <v>43542</v>
          </cell>
        </row>
        <row r="96203">
          <cell r="O96203">
            <v>43542</v>
          </cell>
        </row>
        <row r="96204">
          <cell r="O96204">
            <v>43542</v>
          </cell>
        </row>
        <row r="96205">
          <cell r="O96205">
            <v>43542</v>
          </cell>
        </row>
        <row r="96206">
          <cell r="O96206">
            <v>43542</v>
          </cell>
        </row>
        <row r="96207">
          <cell r="O96207">
            <v>43542</v>
          </cell>
        </row>
        <row r="96208">
          <cell r="O96208">
            <v>43542</v>
          </cell>
        </row>
        <row r="96209">
          <cell r="O96209">
            <v>43542</v>
          </cell>
        </row>
        <row r="96210">
          <cell r="O96210">
            <v>43542</v>
          </cell>
        </row>
        <row r="96211">
          <cell r="O96211">
            <v>43542</v>
          </cell>
        </row>
        <row r="96212">
          <cell r="O96212">
            <v>43542</v>
          </cell>
        </row>
        <row r="96213">
          <cell r="O96213">
            <v>43542</v>
          </cell>
        </row>
        <row r="96214">
          <cell r="O96214">
            <v>43542</v>
          </cell>
        </row>
        <row r="96215">
          <cell r="O96215">
            <v>43542</v>
          </cell>
        </row>
        <row r="96216">
          <cell r="O96216">
            <v>43542</v>
          </cell>
        </row>
        <row r="96217">
          <cell r="O96217">
            <v>43542</v>
          </cell>
        </row>
        <row r="96218">
          <cell r="O96218">
            <v>43542</v>
          </cell>
        </row>
        <row r="96219">
          <cell r="O96219">
            <v>43542</v>
          </cell>
        </row>
        <row r="96220">
          <cell r="O96220">
            <v>43542</v>
          </cell>
        </row>
        <row r="96221">
          <cell r="O96221">
            <v>43542</v>
          </cell>
        </row>
        <row r="96222">
          <cell r="O96222">
            <v>43542</v>
          </cell>
        </row>
        <row r="96223">
          <cell r="O96223">
            <v>43542</v>
          </cell>
        </row>
        <row r="96224">
          <cell r="O96224">
            <v>43542</v>
          </cell>
        </row>
        <row r="96225">
          <cell r="O96225">
            <v>43542</v>
          </cell>
        </row>
        <row r="96226">
          <cell r="O96226">
            <v>43542</v>
          </cell>
        </row>
        <row r="96227">
          <cell r="O96227">
            <v>43542</v>
          </cell>
        </row>
        <row r="96228">
          <cell r="O96228">
            <v>43542</v>
          </cell>
        </row>
        <row r="96229">
          <cell r="O96229">
            <v>43542</v>
          </cell>
        </row>
        <row r="96230">
          <cell r="O96230">
            <v>43542</v>
          </cell>
        </row>
        <row r="96231">
          <cell r="O96231">
            <v>43542</v>
          </cell>
        </row>
        <row r="96232">
          <cell r="O96232">
            <v>43542</v>
          </cell>
        </row>
        <row r="96233">
          <cell r="O96233">
            <v>43542</v>
          </cell>
        </row>
        <row r="96234">
          <cell r="O96234">
            <v>43542</v>
          </cell>
        </row>
        <row r="96235">
          <cell r="O96235">
            <v>43542</v>
          </cell>
        </row>
        <row r="96236">
          <cell r="O96236">
            <v>43542</v>
          </cell>
        </row>
        <row r="96237">
          <cell r="O96237">
            <v>43542</v>
          </cell>
        </row>
        <row r="96238">
          <cell r="O96238">
            <v>43542</v>
          </cell>
        </row>
        <row r="96239">
          <cell r="O96239">
            <v>43542</v>
          </cell>
        </row>
        <row r="96240">
          <cell r="O96240">
            <v>43542</v>
          </cell>
        </row>
        <row r="96241">
          <cell r="O96241">
            <v>43542</v>
          </cell>
        </row>
        <row r="96242">
          <cell r="O96242">
            <v>43542</v>
          </cell>
        </row>
        <row r="96243">
          <cell r="O96243">
            <v>43542</v>
          </cell>
        </row>
        <row r="96244">
          <cell r="O96244">
            <v>43542</v>
          </cell>
        </row>
        <row r="96245">
          <cell r="O96245">
            <v>43542</v>
          </cell>
        </row>
        <row r="96246">
          <cell r="O96246">
            <v>43542</v>
          </cell>
        </row>
        <row r="96247">
          <cell r="O96247">
            <v>43542</v>
          </cell>
        </row>
        <row r="96248">
          <cell r="O96248">
            <v>43542</v>
          </cell>
        </row>
        <row r="96249">
          <cell r="O96249">
            <v>43542</v>
          </cell>
        </row>
        <row r="96250">
          <cell r="O96250">
            <v>43542</v>
          </cell>
        </row>
        <row r="96251">
          <cell r="O96251">
            <v>43542</v>
          </cell>
        </row>
        <row r="96252">
          <cell r="O96252">
            <v>43542</v>
          </cell>
        </row>
        <row r="96253">
          <cell r="O96253">
            <v>43542</v>
          </cell>
        </row>
        <row r="96254">
          <cell r="O96254">
            <v>43542</v>
          </cell>
        </row>
        <row r="96255">
          <cell r="O96255">
            <v>43542</v>
          </cell>
        </row>
        <row r="96256">
          <cell r="O96256">
            <v>43542</v>
          </cell>
        </row>
        <row r="96257">
          <cell r="O96257">
            <v>43542</v>
          </cell>
        </row>
        <row r="96258">
          <cell r="O96258">
            <v>43542</v>
          </cell>
        </row>
        <row r="96259">
          <cell r="O96259">
            <v>43542</v>
          </cell>
        </row>
        <row r="96260">
          <cell r="O96260">
            <v>43542</v>
          </cell>
        </row>
        <row r="96261">
          <cell r="O96261">
            <v>43542</v>
          </cell>
        </row>
        <row r="96262">
          <cell r="O96262">
            <v>43542</v>
          </cell>
        </row>
        <row r="96263">
          <cell r="O96263">
            <v>43542</v>
          </cell>
        </row>
        <row r="96264">
          <cell r="O96264">
            <v>43542</v>
          </cell>
        </row>
        <row r="96265">
          <cell r="O96265">
            <v>43542</v>
          </cell>
        </row>
        <row r="96266">
          <cell r="O96266">
            <v>43542</v>
          </cell>
        </row>
        <row r="96267">
          <cell r="O96267">
            <v>43542</v>
          </cell>
        </row>
        <row r="96268">
          <cell r="O96268">
            <v>43542</v>
          </cell>
        </row>
        <row r="96269">
          <cell r="O96269">
            <v>43542</v>
          </cell>
        </row>
        <row r="96270">
          <cell r="O96270">
            <v>43542</v>
          </cell>
        </row>
        <row r="96271">
          <cell r="O96271">
            <v>43542</v>
          </cell>
        </row>
        <row r="96272">
          <cell r="O96272">
            <v>43542</v>
          </cell>
        </row>
        <row r="96273">
          <cell r="O96273">
            <v>43542</v>
          </cell>
        </row>
        <row r="96274">
          <cell r="O96274">
            <v>43542</v>
          </cell>
        </row>
        <row r="96275">
          <cell r="O96275">
            <v>43542</v>
          </cell>
        </row>
        <row r="96276">
          <cell r="O96276">
            <v>43542</v>
          </cell>
        </row>
        <row r="96277">
          <cell r="O96277">
            <v>43542</v>
          </cell>
        </row>
        <row r="96278">
          <cell r="O96278">
            <v>43542</v>
          </cell>
        </row>
        <row r="96279">
          <cell r="O96279">
            <v>43542</v>
          </cell>
        </row>
        <row r="96280">
          <cell r="O96280">
            <v>43542</v>
          </cell>
        </row>
        <row r="96281">
          <cell r="O96281">
            <v>43542</v>
          </cell>
        </row>
        <row r="96282">
          <cell r="O96282">
            <v>43542</v>
          </cell>
        </row>
        <row r="96283">
          <cell r="O96283">
            <v>43542</v>
          </cell>
        </row>
        <row r="96284">
          <cell r="O96284">
            <v>43542</v>
          </cell>
        </row>
        <row r="96285">
          <cell r="O96285">
            <v>43542</v>
          </cell>
        </row>
        <row r="96286">
          <cell r="O96286">
            <v>43542</v>
          </cell>
        </row>
        <row r="96287">
          <cell r="O96287">
            <v>43542</v>
          </cell>
        </row>
        <row r="96288">
          <cell r="O96288">
            <v>43542</v>
          </cell>
        </row>
        <row r="96289">
          <cell r="O96289">
            <v>43542</v>
          </cell>
        </row>
        <row r="96290">
          <cell r="O96290">
            <v>43542</v>
          </cell>
        </row>
        <row r="96291">
          <cell r="O96291">
            <v>43542</v>
          </cell>
        </row>
        <row r="96292">
          <cell r="O96292">
            <v>43542</v>
          </cell>
        </row>
        <row r="96293">
          <cell r="O96293">
            <v>43542</v>
          </cell>
        </row>
        <row r="96294">
          <cell r="O96294">
            <v>43542</v>
          </cell>
        </row>
        <row r="96295">
          <cell r="O96295">
            <v>43542</v>
          </cell>
        </row>
        <row r="96296">
          <cell r="O96296">
            <v>43542</v>
          </cell>
        </row>
        <row r="96297">
          <cell r="O96297">
            <v>43542</v>
          </cell>
        </row>
        <row r="96298">
          <cell r="O96298">
            <v>43542</v>
          </cell>
        </row>
        <row r="96299">
          <cell r="O96299">
            <v>43542</v>
          </cell>
        </row>
        <row r="96300">
          <cell r="O96300">
            <v>43542</v>
          </cell>
        </row>
        <row r="96301">
          <cell r="O96301">
            <v>43542</v>
          </cell>
        </row>
        <row r="96302">
          <cell r="O96302">
            <v>43542</v>
          </cell>
        </row>
        <row r="96303">
          <cell r="O96303">
            <v>43542</v>
          </cell>
        </row>
        <row r="96304">
          <cell r="O96304">
            <v>43542</v>
          </cell>
        </row>
        <row r="96305">
          <cell r="O96305">
            <v>43542</v>
          </cell>
        </row>
        <row r="96306">
          <cell r="O96306">
            <v>43542</v>
          </cell>
        </row>
        <row r="96307">
          <cell r="O96307">
            <v>43542</v>
          </cell>
        </row>
        <row r="96308">
          <cell r="O96308">
            <v>43542</v>
          </cell>
        </row>
        <row r="96309">
          <cell r="O96309">
            <v>43542</v>
          </cell>
        </row>
        <row r="96310">
          <cell r="O96310">
            <v>43542</v>
          </cell>
        </row>
        <row r="96311">
          <cell r="O96311">
            <v>43542</v>
          </cell>
        </row>
        <row r="96312">
          <cell r="O96312">
            <v>43542</v>
          </cell>
        </row>
        <row r="96313">
          <cell r="O96313">
            <v>43542</v>
          </cell>
        </row>
        <row r="96314">
          <cell r="O96314">
            <v>43542</v>
          </cell>
        </row>
        <row r="96315">
          <cell r="O96315">
            <v>43542</v>
          </cell>
        </row>
        <row r="96316">
          <cell r="O96316">
            <v>43542</v>
          </cell>
        </row>
        <row r="96317">
          <cell r="O96317">
            <v>43542</v>
          </cell>
        </row>
        <row r="96318">
          <cell r="O96318">
            <v>43542</v>
          </cell>
        </row>
        <row r="96319">
          <cell r="O96319">
            <v>43542</v>
          </cell>
        </row>
        <row r="96320">
          <cell r="O96320">
            <v>43542</v>
          </cell>
        </row>
        <row r="96321">
          <cell r="O96321">
            <v>43542</v>
          </cell>
        </row>
        <row r="96322">
          <cell r="O96322">
            <v>43542</v>
          </cell>
        </row>
        <row r="96323">
          <cell r="O96323">
            <v>43542</v>
          </cell>
        </row>
        <row r="96324">
          <cell r="O96324">
            <v>43542</v>
          </cell>
        </row>
        <row r="96325">
          <cell r="O96325">
            <v>43542</v>
          </cell>
        </row>
        <row r="96326">
          <cell r="O96326">
            <v>43542</v>
          </cell>
        </row>
        <row r="96327">
          <cell r="O96327">
            <v>43542</v>
          </cell>
        </row>
        <row r="96328">
          <cell r="O96328">
            <v>43542</v>
          </cell>
        </row>
        <row r="96329">
          <cell r="O96329">
            <v>43542</v>
          </cell>
        </row>
        <row r="96330">
          <cell r="O96330">
            <v>43542</v>
          </cell>
        </row>
        <row r="96331">
          <cell r="O96331">
            <v>43542</v>
          </cell>
        </row>
        <row r="96332">
          <cell r="O96332">
            <v>43542</v>
          </cell>
        </row>
        <row r="96333">
          <cell r="O96333">
            <v>43542</v>
          </cell>
        </row>
        <row r="96334">
          <cell r="O96334">
            <v>43542</v>
          </cell>
        </row>
        <row r="96335">
          <cell r="O96335">
            <v>43542</v>
          </cell>
        </row>
        <row r="96336">
          <cell r="O96336">
            <v>43542</v>
          </cell>
        </row>
        <row r="96337">
          <cell r="O96337">
            <v>43542</v>
          </cell>
        </row>
        <row r="96338">
          <cell r="O96338">
            <v>43542</v>
          </cell>
        </row>
        <row r="96339">
          <cell r="O96339">
            <v>43542</v>
          </cell>
        </row>
        <row r="96340">
          <cell r="O96340">
            <v>43542</v>
          </cell>
        </row>
        <row r="96341">
          <cell r="O96341">
            <v>43542</v>
          </cell>
        </row>
        <row r="96342">
          <cell r="O96342">
            <v>43542</v>
          </cell>
        </row>
        <row r="96343">
          <cell r="O96343">
            <v>43542</v>
          </cell>
        </row>
        <row r="96344">
          <cell r="O96344">
            <v>43542</v>
          </cell>
        </row>
        <row r="96345">
          <cell r="O96345">
            <v>43542</v>
          </cell>
        </row>
        <row r="96346">
          <cell r="O96346">
            <v>43542</v>
          </cell>
        </row>
        <row r="96347">
          <cell r="O96347">
            <v>43542</v>
          </cell>
        </row>
        <row r="96348">
          <cell r="O96348">
            <v>43542</v>
          </cell>
        </row>
        <row r="96349">
          <cell r="O96349">
            <v>43542</v>
          </cell>
        </row>
        <row r="96350">
          <cell r="O96350">
            <v>43542</v>
          </cell>
        </row>
        <row r="96351">
          <cell r="O96351">
            <v>43542</v>
          </cell>
        </row>
        <row r="96352">
          <cell r="O96352">
            <v>43542</v>
          </cell>
        </row>
        <row r="96353">
          <cell r="O96353">
            <v>43542</v>
          </cell>
        </row>
        <row r="96354">
          <cell r="O96354">
            <v>43542</v>
          </cell>
        </row>
        <row r="96355">
          <cell r="O96355">
            <v>43542</v>
          </cell>
        </row>
        <row r="96356">
          <cell r="O96356">
            <v>43542</v>
          </cell>
        </row>
        <row r="96357">
          <cell r="O96357">
            <v>43542</v>
          </cell>
        </row>
        <row r="96358">
          <cell r="O96358">
            <v>43542</v>
          </cell>
        </row>
        <row r="96359">
          <cell r="O96359">
            <v>43542</v>
          </cell>
        </row>
        <row r="96360">
          <cell r="O96360">
            <v>43542</v>
          </cell>
        </row>
        <row r="96361">
          <cell r="O96361">
            <v>43542</v>
          </cell>
        </row>
        <row r="96362">
          <cell r="O96362">
            <v>43542</v>
          </cell>
        </row>
        <row r="96363">
          <cell r="O96363">
            <v>43542</v>
          </cell>
        </row>
        <row r="96364">
          <cell r="O96364">
            <v>43542</v>
          </cell>
        </row>
        <row r="96365">
          <cell r="O96365">
            <v>43542</v>
          </cell>
        </row>
        <row r="96366">
          <cell r="O96366">
            <v>43542</v>
          </cell>
        </row>
        <row r="96367">
          <cell r="O96367">
            <v>43542</v>
          </cell>
        </row>
        <row r="96368">
          <cell r="O96368">
            <v>43542</v>
          </cell>
        </row>
        <row r="96369">
          <cell r="O96369">
            <v>43542</v>
          </cell>
        </row>
        <row r="96370">
          <cell r="O96370">
            <v>43542</v>
          </cell>
        </row>
        <row r="96371">
          <cell r="O96371">
            <v>43542</v>
          </cell>
        </row>
        <row r="96372">
          <cell r="O96372">
            <v>43542</v>
          </cell>
        </row>
        <row r="96373">
          <cell r="O96373">
            <v>43542</v>
          </cell>
        </row>
        <row r="96374">
          <cell r="O96374">
            <v>43542</v>
          </cell>
        </row>
        <row r="96375">
          <cell r="O96375">
            <v>43542</v>
          </cell>
        </row>
        <row r="96376">
          <cell r="O96376">
            <v>43542</v>
          </cell>
        </row>
        <row r="96377">
          <cell r="O96377">
            <v>43542</v>
          </cell>
        </row>
        <row r="96378">
          <cell r="O96378">
            <v>43542</v>
          </cell>
        </row>
        <row r="96379">
          <cell r="O96379">
            <v>43542</v>
          </cell>
        </row>
        <row r="96380">
          <cell r="O96380">
            <v>43542</v>
          </cell>
        </row>
        <row r="96381">
          <cell r="O96381">
            <v>43542</v>
          </cell>
        </row>
        <row r="96382">
          <cell r="O96382">
            <v>43542</v>
          </cell>
        </row>
        <row r="96383">
          <cell r="O96383">
            <v>43542</v>
          </cell>
        </row>
        <row r="96384">
          <cell r="O96384">
            <v>43542</v>
          </cell>
        </row>
        <row r="96385">
          <cell r="O96385">
            <v>43542</v>
          </cell>
        </row>
        <row r="96386">
          <cell r="O96386">
            <v>43542</v>
          </cell>
        </row>
        <row r="96387">
          <cell r="O96387">
            <v>43542</v>
          </cell>
        </row>
        <row r="96388">
          <cell r="O96388">
            <v>43542</v>
          </cell>
        </row>
        <row r="96389">
          <cell r="O96389">
            <v>43542</v>
          </cell>
        </row>
        <row r="96390">
          <cell r="O96390">
            <v>43542</v>
          </cell>
        </row>
        <row r="96391">
          <cell r="O96391">
            <v>43542</v>
          </cell>
        </row>
        <row r="96392">
          <cell r="O96392">
            <v>43542</v>
          </cell>
        </row>
        <row r="96393">
          <cell r="O96393">
            <v>43542</v>
          </cell>
        </row>
        <row r="96394">
          <cell r="O96394">
            <v>43542</v>
          </cell>
        </row>
        <row r="96395">
          <cell r="O96395">
            <v>43542</v>
          </cell>
        </row>
        <row r="96396">
          <cell r="O96396">
            <v>43542</v>
          </cell>
        </row>
        <row r="96397">
          <cell r="O96397">
            <v>43542</v>
          </cell>
        </row>
        <row r="96398">
          <cell r="O96398">
            <v>43542</v>
          </cell>
        </row>
        <row r="96399">
          <cell r="O96399">
            <v>43542</v>
          </cell>
        </row>
        <row r="96400">
          <cell r="O96400">
            <v>43542</v>
          </cell>
        </row>
        <row r="96401">
          <cell r="O96401">
            <v>43542</v>
          </cell>
        </row>
        <row r="96402">
          <cell r="O96402">
            <v>43542</v>
          </cell>
        </row>
        <row r="96403">
          <cell r="O96403">
            <v>43542</v>
          </cell>
        </row>
        <row r="96404">
          <cell r="O96404">
            <v>43542</v>
          </cell>
        </row>
        <row r="96405">
          <cell r="O96405">
            <v>43542</v>
          </cell>
        </row>
        <row r="96406">
          <cell r="O96406">
            <v>43542</v>
          </cell>
        </row>
        <row r="96407">
          <cell r="O96407">
            <v>43542</v>
          </cell>
        </row>
        <row r="96408">
          <cell r="O96408">
            <v>43542</v>
          </cell>
        </row>
        <row r="96409">
          <cell r="O96409">
            <v>43542</v>
          </cell>
        </row>
        <row r="96410">
          <cell r="O96410">
            <v>43542</v>
          </cell>
        </row>
        <row r="96411">
          <cell r="O96411">
            <v>43542</v>
          </cell>
        </row>
        <row r="96412">
          <cell r="O96412">
            <v>43542</v>
          </cell>
        </row>
        <row r="96413">
          <cell r="O96413">
            <v>43542</v>
          </cell>
        </row>
        <row r="96414">
          <cell r="O96414">
            <v>43542</v>
          </cell>
        </row>
        <row r="96415">
          <cell r="O96415">
            <v>43542</v>
          </cell>
        </row>
        <row r="96416">
          <cell r="O96416">
            <v>43542</v>
          </cell>
        </row>
        <row r="96417">
          <cell r="O96417">
            <v>43542</v>
          </cell>
        </row>
        <row r="96418">
          <cell r="O96418">
            <v>43542</v>
          </cell>
        </row>
        <row r="96419">
          <cell r="O96419">
            <v>43542</v>
          </cell>
        </row>
        <row r="96420">
          <cell r="O96420">
            <v>43542</v>
          </cell>
        </row>
        <row r="96421">
          <cell r="O96421">
            <v>43542</v>
          </cell>
        </row>
        <row r="96422">
          <cell r="O96422">
            <v>43542</v>
          </cell>
        </row>
        <row r="96423">
          <cell r="O96423">
            <v>43542</v>
          </cell>
        </row>
        <row r="96424">
          <cell r="O96424">
            <v>43542</v>
          </cell>
        </row>
        <row r="96425">
          <cell r="O96425">
            <v>43542</v>
          </cell>
        </row>
        <row r="96426">
          <cell r="O96426">
            <v>43542</v>
          </cell>
        </row>
        <row r="96427">
          <cell r="O96427">
            <v>43542</v>
          </cell>
        </row>
        <row r="96428">
          <cell r="O96428">
            <v>43542</v>
          </cell>
        </row>
        <row r="96429">
          <cell r="O96429">
            <v>43542</v>
          </cell>
        </row>
        <row r="96430">
          <cell r="O96430">
            <v>43542</v>
          </cell>
        </row>
        <row r="96431">
          <cell r="O96431">
            <v>43542</v>
          </cell>
        </row>
        <row r="96432">
          <cell r="O96432">
            <v>43542</v>
          </cell>
        </row>
        <row r="96433">
          <cell r="O96433">
            <v>43542</v>
          </cell>
        </row>
        <row r="96434">
          <cell r="O96434">
            <v>43542</v>
          </cell>
        </row>
        <row r="96435">
          <cell r="O96435">
            <v>43542</v>
          </cell>
        </row>
        <row r="96436">
          <cell r="O96436">
            <v>43542</v>
          </cell>
        </row>
        <row r="96437">
          <cell r="O96437">
            <v>43542</v>
          </cell>
        </row>
        <row r="96438">
          <cell r="O96438">
            <v>43542</v>
          </cell>
        </row>
        <row r="96439">
          <cell r="O96439">
            <v>43542</v>
          </cell>
        </row>
        <row r="96440">
          <cell r="O96440">
            <v>43542</v>
          </cell>
        </row>
        <row r="96441">
          <cell r="O96441">
            <v>43542</v>
          </cell>
        </row>
        <row r="96442">
          <cell r="O96442">
            <v>43542</v>
          </cell>
        </row>
        <row r="96443">
          <cell r="O96443">
            <v>43542</v>
          </cell>
        </row>
        <row r="96444">
          <cell r="O96444">
            <v>43542</v>
          </cell>
        </row>
        <row r="96445">
          <cell r="O96445">
            <v>43542</v>
          </cell>
        </row>
        <row r="96446">
          <cell r="O96446">
            <v>43542</v>
          </cell>
        </row>
        <row r="96447">
          <cell r="O96447">
            <v>43542</v>
          </cell>
        </row>
        <row r="96448">
          <cell r="O96448">
            <v>43542</v>
          </cell>
        </row>
        <row r="96449">
          <cell r="O96449">
            <v>43542</v>
          </cell>
        </row>
        <row r="96450">
          <cell r="O96450">
            <v>43542</v>
          </cell>
        </row>
        <row r="96451">
          <cell r="O96451">
            <v>43542</v>
          </cell>
        </row>
        <row r="96452">
          <cell r="O96452">
            <v>43542</v>
          </cell>
        </row>
        <row r="96453">
          <cell r="O96453">
            <v>43542</v>
          </cell>
        </row>
        <row r="96454">
          <cell r="O96454">
            <v>43542</v>
          </cell>
        </row>
        <row r="96455">
          <cell r="O96455">
            <v>43542</v>
          </cell>
        </row>
        <row r="96456">
          <cell r="O96456">
            <v>43542</v>
          </cell>
        </row>
        <row r="96457">
          <cell r="O96457">
            <v>43542</v>
          </cell>
        </row>
        <row r="96458">
          <cell r="O96458">
            <v>43542</v>
          </cell>
        </row>
        <row r="96459">
          <cell r="O96459">
            <v>43542</v>
          </cell>
        </row>
        <row r="96460">
          <cell r="O96460">
            <v>43542</v>
          </cell>
        </row>
        <row r="96461">
          <cell r="O96461">
            <v>43542</v>
          </cell>
        </row>
        <row r="96462">
          <cell r="O96462">
            <v>43542</v>
          </cell>
        </row>
        <row r="96463">
          <cell r="O96463">
            <v>43542</v>
          </cell>
        </row>
        <row r="96464">
          <cell r="O96464">
            <v>43542</v>
          </cell>
        </row>
        <row r="96465">
          <cell r="O96465">
            <v>43542</v>
          </cell>
        </row>
        <row r="96466">
          <cell r="O96466">
            <v>43542</v>
          </cell>
        </row>
        <row r="96467">
          <cell r="O96467">
            <v>43542</v>
          </cell>
        </row>
        <row r="96468">
          <cell r="O96468">
            <v>43542</v>
          </cell>
        </row>
        <row r="96469">
          <cell r="O96469">
            <v>43542</v>
          </cell>
        </row>
        <row r="96470">
          <cell r="O96470">
            <v>43542</v>
          </cell>
        </row>
        <row r="96471">
          <cell r="O96471">
            <v>43542</v>
          </cell>
        </row>
        <row r="96472">
          <cell r="O96472">
            <v>43542</v>
          </cell>
        </row>
        <row r="96473">
          <cell r="O96473">
            <v>43542</v>
          </cell>
        </row>
        <row r="96474">
          <cell r="O96474">
            <v>43542</v>
          </cell>
        </row>
        <row r="96475">
          <cell r="O96475">
            <v>43542</v>
          </cell>
        </row>
        <row r="96476">
          <cell r="O96476">
            <v>43542</v>
          </cell>
        </row>
        <row r="96477">
          <cell r="O96477">
            <v>43542</v>
          </cell>
        </row>
        <row r="96478">
          <cell r="O96478">
            <v>43542</v>
          </cell>
        </row>
        <row r="96479">
          <cell r="O96479">
            <v>43542</v>
          </cell>
        </row>
        <row r="96480">
          <cell r="O96480">
            <v>43542</v>
          </cell>
        </row>
        <row r="96481">
          <cell r="O96481">
            <v>43542</v>
          </cell>
        </row>
        <row r="96482">
          <cell r="O96482">
            <v>43542</v>
          </cell>
        </row>
        <row r="96483">
          <cell r="O96483">
            <v>43542</v>
          </cell>
        </row>
        <row r="96484">
          <cell r="O96484">
            <v>43542</v>
          </cell>
        </row>
        <row r="96485">
          <cell r="O96485">
            <v>43542</v>
          </cell>
        </row>
        <row r="96486">
          <cell r="O96486">
            <v>43542</v>
          </cell>
        </row>
        <row r="96487">
          <cell r="O96487">
            <v>43542</v>
          </cell>
        </row>
        <row r="96488">
          <cell r="O96488">
            <v>43542</v>
          </cell>
        </row>
        <row r="96489">
          <cell r="O96489">
            <v>43542</v>
          </cell>
        </row>
        <row r="96490">
          <cell r="O96490">
            <v>43542</v>
          </cell>
        </row>
        <row r="96491">
          <cell r="O96491">
            <v>43542</v>
          </cell>
        </row>
        <row r="96492">
          <cell r="O96492">
            <v>43542</v>
          </cell>
        </row>
        <row r="96493">
          <cell r="O96493">
            <v>43542</v>
          </cell>
        </row>
        <row r="96494">
          <cell r="O96494">
            <v>43542</v>
          </cell>
        </row>
        <row r="96495">
          <cell r="O96495">
            <v>43542</v>
          </cell>
        </row>
        <row r="96496">
          <cell r="O96496">
            <v>43542</v>
          </cell>
        </row>
        <row r="96497">
          <cell r="O96497">
            <v>43542</v>
          </cell>
        </row>
        <row r="96498">
          <cell r="O96498">
            <v>43542</v>
          </cell>
        </row>
        <row r="96499">
          <cell r="O96499">
            <v>43542</v>
          </cell>
        </row>
        <row r="96500">
          <cell r="O96500">
            <v>43542</v>
          </cell>
        </row>
        <row r="96501">
          <cell r="O96501">
            <v>43542</v>
          </cell>
        </row>
        <row r="96502">
          <cell r="O96502">
            <v>43542</v>
          </cell>
        </row>
        <row r="96503">
          <cell r="O96503">
            <v>43542</v>
          </cell>
        </row>
        <row r="96504">
          <cell r="O96504">
            <v>43542</v>
          </cell>
        </row>
        <row r="96505">
          <cell r="O96505">
            <v>43542</v>
          </cell>
        </row>
        <row r="96506">
          <cell r="O96506">
            <v>43542</v>
          </cell>
        </row>
        <row r="96507">
          <cell r="O96507">
            <v>43542</v>
          </cell>
        </row>
        <row r="96508">
          <cell r="O96508">
            <v>43542</v>
          </cell>
        </row>
        <row r="96509">
          <cell r="O96509">
            <v>43542</v>
          </cell>
        </row>
        <row r="96510">
          <cell r="O96510">
            <v>43542</v>
          </cell>
        </row>
        <row r="96511">
          <cell r="O96511">
            <v>43542</v>
          </cell>
        </row>
        <row r="96512">
          <cell r="O96512">
            <v>43542</v>
          </cell>
        </row>
        <row r="96513">
          <cell r="O96513">
            <v>43542</v>
          </cell>
        </row>
        <row r="96514">
          <cell r="O96514">
            <v>43542</v>
          </cell>
        </row>
        <row r="96515">
          <cell r="O96515">
            <v>43542</v>
          </cell>
        </row>
        <row r="96516">
          <cell r="O96516">
            <v>43542</v>
          </cell>
        </row>
        <row r="96517">
          <cell r="O96517">
            <v>43542</v>
          </cell>
        </row>
        <row r="96518">
          <cell r="O96518">
            <v>43542</v>
          </cell>
        </row>
        <row r="96519">
          <cell r="O96519">
            <v>43542</v>
          </cell>
        </row>
        <row r="96520">
          <cell r="O96520">
            <v>43542</v>
          </cell>
        </row>
        <row r="96521">
          <cell r="O96521">
            <v>43542</v>
          </cell>
        </row>
        <row r="96522">
          <cell r="O96522">
            <v>43542</v>
          </cell>
        </row>
        <row r="96523">
          <cell r="O96523">
            <v>43542</v>
          </cell>
        </row>
        <row r="96524">
          <cell r="O96524">
            <v>43542</v>
          </cell>
        </row>
        <row r="96525">
          <cell r="O96525">
            <v>43542</v>
          </cell>
        </row>
        <row r="96526">
          <cell r="O96526">
            <v>43542</v>
          </cell>
        </row>
        <row r="96527">
          <cell r="O96527">
            <v>43542</v>
          </cell>
        </row>
        <row r="96528">
          <cell r="O96528">
            <v>43542</v>
          </cell>
        </row>
        <row r="96529">
          <cell r="O96529">
            <v>43542</v>
          </cell>
        </row>
        <row r="96530">
          <cell r="O96530">
            <v>43542</v>
          </cell>
        </row>
        <row r="96531">
          <cell r="O96531">
            <v>43542</v>
          </cell>
        </row>
        <row r="96532">
          <cell r="O96532">
            <v>43542</v>
          </cell>
        </row>
        <row r="96533">
          <cell r="O96533">
            <v>43542</v>
          </cell>
        </row>
        <row r="96534">
          <cell r="O96534">
            <v>43542</v>
          </cell>
        </row>
        <row r="96535">
          <cell r="O96535">
            <v>43542</v>
          </cell>
        </row>
        <row r="96536">
          <cell r="O96536">
            <v>43542</v>
          </cell>
        </row>
        <row r="96537">
          <cell r="O96537">
            <v>43542</v>
          </cell>
        </row>
        <row r="96538">
          <cell r="O96538">
            <v>43542</v>
          </cell>
        </row>
        <row r="96539">
          <cell r="O96539">
            <v>43542</v>
          </cell>
        </row>
        <row r="96540">
          <cell r="O96540">
            <v>43542</v>
          </cell>
        </row>
        <row r="96541">
          <cell r="O96541">
            <v>43542</v>
          </cell>
        </row>
        <row r="96542">
          <cell r="O96542">
            <v>43542</v>
          </cell>
        </row>
        <row r="96543">
          <cell r="O96543">
            <v>43542</v>
          </cell>
        </row>
        <row r="96544">
          <cell r="O96544">
            <v>43542</v>
          </cell>
        </row>
        <row r="96545">
          <cell r="O96545">
            <v>43542</v>
          </cell>
        </row>
        <row r="96546">
          <cell r="O96546">
            <v>43542</v>
          </cell>
        </row>
        <row r="96547">
          <cell r="O96547">
            <v>43542</v>
          </cell>
        </row>
        <row r="96548">
          <cell r="O96548">
            <v>43542</v>
          </cell>
        </row>
        <row r="96549">
          <cell r="O96549">
            <v>43542</v>
          </cell>
        </row>
        <row r="96550">
          <cell r="O96550">
            <v>43542</v>
          </cell>
        </row>
        <row r="96551">
          <cell r="O96551">
            <v>43542</v>
          </cell>
        </row>
        <row r="96552">
          <cell r="O96552">
            <v>43542</v>
          </cell>
        </row>
        <row r="96553">
          <cell r="O96553">
            <v>43542</v>
          </cell>
        </row>
        <row r="96554">
          <cell r="O96554">
            <v>43542</v>
          </cell>
        </row>
        <row r="96555">
          <cell r="O96555">
            <v>43542</v>
          </cell>
        </row>
        <row r="96556">
          <cell r="O96556">
            <v>43542</v>
          </cell>
        </row>
        <row r="96557">
          <cell r="O96557">
            <v>43542</v>
          </cell>
        </row>
        <row r="96558">
          <cell r="O96558">
            <v>43542</v>
          </cell>
        </row>
        <row r="96559">
          <cell r="O96559">
            <v>43542</v>
          </cell>
        </row>
        <row r="96560">
          <cell r="O96560">
            <v>43542</v>
          </cell>
        </row>
        <row r="96561">
          <cell r="O96561">
            <v>43542</v>
          </cell>
        </row>
        <row r="96562">
          <cell r="O96562">
            <v>43542</v>
          </cell>
        </row>
        <row r="96563">
          <cell r="O96563">
            <v>43542</v>
          </cell>
        </row>
        <row r="96564">
          <cell r="O96564">
            <v>43542</v>
          </cell>
        </row>
        <row r="96565">
          <cell r="O96565">
            <v>43542</v>
          </cell>
        </row>
        <row r="96566">
          <cell r="O96566">
            <v>43542</v>
          </cell>
        </row>
        <row r="96567">
          <cell r="O96567">
            <v>43542</v>
          </cell>
        </row>
        <row r="96568">
          <cell r="O96568">
            <v>43542</v>
          </cell>
        </row>
        <row r="96569">
          <cell r="O96569">
            <v>43542</v>
          </cell>
        </row>
        <row r="96570">
          <cell r="O96570">
            <v>43542</v>
          </cell>
        </row>
        <row r="96571">
          <cell r="O96571">
            <v>43542</v>
          </cell>
        </row>
        <row r="96572">
          <cell r="O96572">
            <v>43542</v>
          </cell>
        </row>
        <row r="96573">
          <cell r="O96573">
            <v>43542</v>
          </cell>
        </row>
        <row r="96574">
          <cell r="O96574">
            <v>43542</v>
          </cell>
        </row>
        <row r="96575">
          <cell r="O96575">
            <v>43542</v>
          </cell>
        </row>
        <row r="96576">
          <cell r="O96576">
            <v>43542</v>
          </cell>
        </row>
        <row r="96577">
          <cell r="O96577">
            <v>43542</v>
          </cell>
        </row>
        <row r="96578">
          <cell r="O96578">
            <v>43542</v>
          </cell>
        </row>
        <row r="96579">
          <cell r="O96579">
            <v>43542</v>
          </cell>
        </row>
        <row r="96580">
          <cell r="O96580">
            <v>43542</v>
          </cell>
        </row>
        <row r="96581">
          <cell r="O96581">
            <v>43542</v>
          </cell>
        </row>
        <row r="96582">
          <cell r="O96582">
            <v>43542</v>
          </cell>
        </row>
        <row r="96583">
          <cell r="O96583">
            <v>43542</v>
          </cell>
        </row>
        <row r="96584">
          <cell r="O96584">
            <v>43542</v>
          </cell>
        </row>
        <row r="96585">
          <cell r="O96585">
            <v>43542</v>
          </cell>
        </row>
        <row r="96586">
          <cell r="O96586">
            <v>43542</v>
          </cell>
        </row>
        <row r="96587">
          <cell r="O96587">
            <v>43542</v>
          </cell>
        </row>
        <row r="96588">
          <cell r="O96588">
            <v>43542</v>
          </cell>
        </row>
        <row r="96589">
          <cell r="O96589">
            <v>43542</v>
          </cell>
        </row>
        <row r="96590">
          <cell r="O96590">
            <v>43542</v>
          </cell>
        </row>
        <row r="96591">
          <cell r="O96591">
            <v>43542</v>
          </cell>
        </row>
        <row r="96592">
          <cell r="O96592">
            <v>43542</v>
          </cell>
        </row>
        <row r="96593">
          <cell r="O96593">
            <v>43542</v>
          </cell>
        </row>
        <row r="96594">
          <cell r="O96594">
            <v>43542</v>
          </cell>
        </row>
        <row r="96595">
          <cell r="O96595">
            <v>43542</v>
          </cell>
        </row>
        <row r="96596">
          <cell r="O96596">
            <v>43542</v>
          </cell>
        </row>
        <row r="96597">
          <cell r="O96597">
            <v>43542</v>
          </cell>
        </row>
        <row r="96598">
          <cell r="O96598">
            <v>43542</v>
          </cell>
        </row>
        <row r="96599">
          <cell r="O96599">
            <v>43542</v>
          </cell>
        </row>
        <row r="96600">
          <cell r="O96600">
            <v>43542</v>
          </cell>
        </row>
        <row r="96601">
          <cell r="O96601">
            <v>43542</v>
          </cell>
        </row>
        <row r="96602">
          <cell r="O96602">
            <v>43542</v>
          </cell>
        </row>
        <row r="96603">
          <cell r="O96603">
            <v>43542</v>
          </cell>
        </row>
        <row r="96604">
          <cell r="O96604">
            <v>43542</v>
          </cell>
        </row>
        <row r="96605">
          <cell r="O96605">
            <v>43542</v>
          </cell>
        </row>
        <row r="96606">
          <cell r="O96606">
            <v>43542</v>
          </cell>
        </row>
        <row r="96607">
          <cell r="O96607">
            <v>43542</v>
          </cell>
        </row>
        <row r="96608">
          <cell r="O96608">
            <v>43542</v>
          </cell>
        </row>
        <row r="96609">
          <cell r="O96609">
            <v>43542</v>
          </cell>
        </row>
        <row r="96610">
          <cell r="O96610">
            <v>43542</v>
          </cell>
        </row>
        <row r="96611">
          <cell r="O96611">
            <v>43542</v>
          </cell>
        </row>
        <row r="96612">
          <cell r="O96612">
            <v>43542</v>
          </cell>
        </row>
        <row r="96613">
          <cell r="O96613">
            <v>43542</v>
          </cell>
        </row>
        <row r="96614">
          <cell r="O96614">
            <v>43542</v>
          </cell>
        </row>
        <row r="96615">
          <cell r="O96615">
            <v>43542</v>
          </cell>
        </row>
        <row r="96616">
          <cell r="O96616">
            <v>43542</v>
          </cell>
        </row>
        <row r="96617">
          <cell r="O96617">
            <v>43542</v>
          </cell>
        </row>
        <row r="96618">
          <cell r="O96618">
            <v>43542</v>
          </cell>
        </row>
        <row r="96619">
          <cell r="O96619">
            <v>43542</v>
          </cell>
        </row>
        <row r="96620">
          <cell r="O96620">
            <v>43542</v>
          </cell>
        </row>
        <row r="96621">
          <cell r="O96621">
            <v>43542</v>
          </cell>
        </row>
        <row r="96622">
          <cell r="O96622">
            <v>43542</v>
          </cell>
        </row>
        <row r="96623">
          <cell r="O96623">
            <v>43542</v>
          </cell>
        </row>
        <row r="96624">
          <cell r="O96624">
            <v>43542</v>
          </cell>
        </row>
        <row r="96625">
          <cell r="O96625">
            <v>43542</v>
          </cell>
        </row>
        <row r="96626">
          <cell r="O96626">
            <v>43542</v>
          </cell>
        </row>
        <row r="96627">
          <cell r="O96627">
            <v>43542</v>
          </cell>
        </row>
        <row r="96628">
          <cell r="O96628">
            <v>43542</v>
          </cell>
        </row>
        <row r="96629">
          <cell r="O96629">
            <v>43542</v>
          </cell>
        </row>
        <row r="96630">
          <cell r="O96630">
            <v>43542</v>
          </cell>
        </row>
        <row r="96631">
          <cell r="O96631">
            <v>43542</v>
          </cell>
        </row>
        <row r="96632">
          <cell r="O96632">
            <v>43542</v>
          </cell>
        </row>
        <row r="96633">
          <cell r="O96633">
            <v>43542</v>
          </cell>
        </row>
        <row r="96634">
          <cell r="O96634">
            <v>43542</v>
          </cell>
        </row>
        <row r="96635">
          <cell r="O96635">
            <v>43542</v>
          </cell>
        </row>
        <row r="96636">
          <cell r="O96636">
            <v>43542</v>
          </cell>
        </row>
        <row r="96637">
          <cell r="O96637">
            <v>43542</v>
          </cell>
        </row>
        <row r="96638">
          <cell r="O96638">
            <v>43542</v>
          </cell>
        </row>
        <row r="96639">
          <cell r="O96639">
            <v>43542</v>
          </cell>
        </row>
        <row r="96640">
          <cell r="O96640">
            <v>43542</v>
          </cell>
        </row>
        <row r="96641">
          <cell r="O96641">
            <v>43542</v>
          </cell>
        </row>
        <row r="96642">
          <cell r="O96642">
            <v>43542</v>
          </cell>
        </row>
        <row r="96643">
          <cell r="O96643">
            <v>43542</v>
          </cell>
        </row>
        <row r="96644">
          <cell r="O96644">
            <v>43542</v>
          </cell>
        </row>
        <row r="96645">
          <cell r="O96645">
            <v>43542</v>
          </cell>
        </row>
        <row r="96646">
          <cell r="O96646">
            <v>43542</v>
          </cell>
        </row>
        <row r="96647">
          <cell r="O96647">
            <v>43542</v>
          </cell>
        </row>
        <row r="96648">
          <cell r="O96648">
            <v>43542</v>
          </cell>
        </row>
        <row r="96649">
          <cell r="O96649">
            <v>43542</v>
          </cell>
        </row>
        <row r="96650">
          <cell r="O96650">
            <v>43542</v>
          </cell>
        </row>
        <row r="96651">
          <cell r="O96651">
            <v>43542</v>
          </cell>
        </row>
        <row r="96652">
          <cell r="O96652">
            <v>43542</v>
          </cell>
        </row>
        <row r="96653">
          <cell r="O96653">
            <v>43542</v>
          </cell>
        </row>
        <row r="96654">
          <cell r="O96654">
            <v>43542</v>
          </cell>
        </row>
        <row r="96655">
          <cell r="O96655">
            <v>43542</v>
          </cell>
        </row>
        <row r="96656">
          <cell r="O96656">
            <v>43542</v>
          </cell>
        </row>
        <row r="96657">
          <cell r="O96657">
            <v>43542</v>
          </cell>
        </row>
        <row r="96658">
          <cell r="O96658">
            <v>43542</v>
          </cell>
        </row>
        <row r="96659">
          <cell r="O96659">
            <v>43542</v>
          </cell>
        </row>
        <row r="96660">
          <cell r="O96660">
            <v>43542</v>
          </cell>
        </row>
        <row r="96661">
          <cell r="O96661">
            <v>43542</v>
          </cell>
        </row>
        <row r="96662">
          <cell r="O96662">
            <v>43542</v>
          </cell>
        </row>
        <row r="96663">
          <cell r="O96663">
            <v>43542</v>
          </cell>
        </row>
        <row r="96664">
          <cell r="O96664">
            <v>43542</v>
          </cell>
        </row>
        <row r="96665">
          <cell r="O96665">
            <v>43542</v>
          </cell>
        </row>
        <row r="96666">
          <cell r="O96666">
            <v>43542</v>
          </cell>
        </row>
        <row r="96667">
          <cell r="O96667">
            <v>43542</v>
          </cell>
        </row>
        <row r="96668">
          <cell r="O96668">
            <v>43542</v>
          </cell>
        </row>
        <row r="96669">
          <cell r="O96669">
            <v>43542</v>
          </cell>
        </row>
        <row r="96670">
          <cell r="O96670">
            <v>43542</v>
          </cell>
        </row>
        <row r="96671">
          <cell r="O96671">
            <v>43542</v>
          </cell>
        </row>
        <row r="96672">
          <cell r="O96672">
            <v>43542</v>
          </cell>
        </row>
        <row r="96673">
          <cell r="O96673">
            <v>43542</v>
          </cell>
        </row>
        <row r="96674">
          <cell r="O96674">
            <v>43542</v>
          </cell>
        </row>
        <row r="96675">
          <cell r="O96675">
            <v>43542</v>
          </cell>
        </row>
        <row r="96676">
          <cell r="O96676">
            <v>43542</v>
          </cell>
        </row>
        <row r="96677">
          <cell r="O96677">
            <v>43542</v>
          </cell>
        </row>
        <row r="96678">
          <cell r="O96678">
            <v>43542</v>
          </cell>
        </row>
        <row r="96679">
          <cell r="O96679">
            <v>43542</v>
          </cell>
        </row>
        <row r="96680">
          <cell r="O96680">
            <v>43542</v>
          </cell>
        </row>
        <row r="96681">
          <cell r="O96681">
            <v>43542</v>
          </cell>
        </row>
        <row r="96682">
          <cell r="O96682">
            <v>43542</v>
          </cell>
        </row>
        <row r="96683">
          <cell r="O96683">
            <v>43542</v>
          </cell>
        </row>
        <row r="96684">
          <cell r="O96684">
            <v>43542</v>
          </cell>
        </row>
        <row r="96685">
          <cell r="O96685">
            <v>43542</v>
          </cell>
        </row>
        <row r="96686">
          <cell r="O96686">
            <v>43542</v>
          </cell>
        </row>
        <row r="96687">
          <cell r="O96687">
            <v>43542</v>
          </cell>
        </row>
        <row r="96688">
          <cell r="O96688">
            <v>43542</v>
          </cell>
        </row>
        <row r="96689">
          <cell r="O96689">
            <v>43542</v>
          </cell>
        </row>
        <row r="96690">
          <cell r="O96690">
            <v>43542</v>
          </cell>
        </row>
        <row r="96691">
          <cell r="O96691">
            <v>43542</v>
          </cell>
        </row>
        <row r="96692">
          <cell r="O96692">
            <v>43542</v>
          </cell>
        </row>
        <row r="96693">
          <cell r="O96693">
            <v>43542</v>
          </cell>
        </row>
        <row r="96694">
          <cell r="O96694">
            <v>43542</v>
          </cell>
        </row>
        <row r="96695">
          <cell r="O96695">
            <v>43542</v>
          </cell>
        </row>
        <row r="96696">
          <cell r="O96696">
            <v>43542</v>
          </cell>
        </row>
        <row r="96697">
          <cell r="O96697">
            <v>43542</v>
          </cell>
        </row>
        <row r="96698">
          <cell r="O96698">
            <v>43542</v>
          </cell>
        </row>
        <row r="96699">
          <cell r="O96699">
            <v>43542</v>
          </cell>
        </row>
        <row r="96700">
          <cell r="O96700">
            <v>43542</v>
          </cell>
        </row>
        <row r="96701">
          <cell r="O96701">
            <v>43542</v>
          </cell>
        </row>
        <row r="96702">
          <cell r="O96702">
            <v>43542</v>
          </cell>
        </row>
        <row r="96703">
          <cell r="O96703">
            <v>43542</v>
          </cell>
        </row>
        <row r="96704">
          <cell r="O96704">
            <v>43542</v>
          </cell>
        </row>
        <row r="96705">
          <cell r="O96705">
            <v>43542</v>
          </cell>
        </row>
        <row r="96706">
          <cell r="O96706">
            <v>43542</v>
          </cell>
        </row>
        <row r="96707">
          <cell r="O96707">
            <v>43542</v>
          </cell>
        </row>
        <row r="96708">
          <cell r="O96708">
            <v>43542</v>
          </cell>
        </row>
        <row r="96709">
          <cell r="O96709">
            <v>43542</v>
          </cell>
        </row>
        <row r="96710">
          <cell r="O96710">
            <v>43542</v>
          </cell>
        </row>
        <row r="96711">
          <cell r="O96711">
            <v>43542</v>
          </cell>
        </row>
        <row r="96712">
          <cell r="O96712">
            <v>43542</v>
          </cell>
        </row>
        <row r="96713">
          <cell r="O96713">
            <v>43542</v>
          </cell>
        </row>
        <row r="96714">
          <cell r="O96714">
            <v>43542</v>
          </cell>
        </row>
        <row r="96715">
          <cell r="O96715">
            <v>43542</v>
          </cell>
        </row>
        <row r="96716">
          <cell r="O96716">
            <v>43542</v>
          </cell>
        </row>
        <row r="96717">
          <cell r="O96717">
            <v>43542</v>
          </cell>
        </row>
        <row r="96718">
          <cell r="O96718">
            <v>43542</v>
          </cell>
        </row>
        <row r="96719">
          <cell r="O96719">
            <v>43542</v>
          </cell>
        </row>
        <row r="96720">
          <cell r="O96720">
            <v>43542</v>
          </cell>
        </row>
        <row r="96721">
          <cell r="O96721">
            <v>43542</v>
          </cell>
        </row>
        <row r="96722">
          <cell r="O96722">
            <v>43542</v>
          </cell>
        </row>
        <row r="96723">
          <cell r="O96723">
            <v>43542</v>
          </cell>
        </row>
        <row r="96724">
          <cell r="O96724">
            <v>43542</v>
          </cell>
        </row>
        <row r="96725">
          <cell r="O96725">
            <v>43542</v>
          </cell>
        </row>
        <row r="96726">
          <cell r="O96726">
            <v>43542</v>
          </cell>
        </row>
        <row r="96727">
          <cell r="O96727">
            <v>43542</v>
          </cell>
        </row>
        <row r="96728">
          <cell r="O96728">
            <v>43542</v>
          </cell>
        </row>
        <row r="96729">
          <cell r="O96729">
            <v>43542</v>
          </cell>
        </row>
        <row r="96730">
          <cell r="O96730">
            <v>43542</v>
          </cell>
        </row>
        <row r="96731">
          <cell r="O96731">
            <v>43542</v>
          </cell>
        </row>
        <row r="96732">
          <cell r="O96732">
            <v>43542</v>
          </cell>
        </row>
        <row r="96733">
          <cell r="O96733">
            <v>43542</v>
          </cell>
        </row>
        <row r="96734">
          <cell r="O96734">
            <v>43542</v>
          </cell>
        </row>
        <row r="96735">
          <cell r="O96735">
            <v>43542</v>
          </cell>
        </row>
        <row r="96736">
          <cell r="O96736">
            <v>43542</v>
          </cell>
        </row>
        <row r="96737">
          <cell r="O96737">
            <v>43542</v>
          </cell>
        </row>
        <row r="96738">
          <cell r="O96738">
            <v>43542</v>
          </cell>
        </row>
        <row r="96739">
          <cell r="O96739">
            <v>43543</v>
          </cell>
        </row>
        <row r="96740">
          <cell r="O96740">
            <v>43543</v>
          </cell>
        </row>
        <row r="96741">
          <cell r="O96741">
            <v>43543</v>
          </cell>
        </row>
        <row r="96742">
          <cell r="O96742">
            <v>43543</v>
          </cell>
        </row>
        <row r="96743">
          <cell r="O96743">
            <v>43543</v>
          </cell>
        </row>
        <row r="96744">
          <cell r="O96744">
            <v>43543</v>
          </cell>
        </row>
        <row r="96745">
          <cell r="O96745">
            <v>43543</v>
          </cell>
        </row>
        <row r="96746">
          <cell r="O96746">
            <v>43543</v>
          </cell>
        </row>
        <row r="96747">
          <cell r="O96747">
            <v>43543</v>
          </cell>
        </row>
        <row r="96748">
          <cell r="O96748">
            <v>43543</v>
          </cell>
        </row>
        <row r="96749">
          <cell r="O96749">
            <v>43543</v>
          </cell>
        </row>
        <row r="96750">
          <cell r="O96750">
            <v>43543</v>
          </cell>
        </row>
        <row r="96751">
          <cell r="O96751">
            <v>43543</v>
          </cell>
        </row>
        <row r="96752">
          <cell r="O96752">
            <v>43543</v>
          </cell>
        </row>
        <row r="96753">
          <cell r="O96753">
            <v>43543</v>
          </cell>
        </row>
        <row r="96754">
          <cell r="O96754">
            <v>43543</v>
          </cell>
        </row>
        <row r="96755">
          <cell r="O96755">
            <v>43543</v>
          </cell>
        </row>
        <row r="96756">
          <cell r="O96756">
            <v>43543</v>
          </cell>
        </row>
        <row r="96757">
          <cell r="O96757">
            <v>43543</v>
          </cell>
        </row>
        <row r="96758">
          <cell r="O96758">
            <v>43543</v>
          </cell>
        </row>
        <row r="96759">
          <cell r="O96759">
            <v>43543</v>
          </cell>
        </row>
        <row r="96760">
          <cell r="O96760">
            <v>43543</v>
          </cell>
        </row>
        <row r="96761">
          <cell r="O96761">
            <v>43542</v>
          </cell>
        </row>
        <row r="96762">
          <cell r="O96762">
            <v>43542</v>
          </cell>
        </row>
        <row r="96763">
          <cell r="O96763">
            <v>43542</v>
          </cell>
        </row>
        <row r="96764">
          <cell r="O96764">
            <v>43542</v>
          </cell>
        </row>
        <row r="96765">
          <cell r="O96765">
            <v>43542</v>
          </cell>
        </row>
        <row r="96766">
          <cell r="O96766">
            <v>43542</v>
          </cell>
        </row>
        <row r="96767">
          <cell r="O96767">
            <v>43542</v>
          </cell>
        </row>
        <row r="96768">
          <cell r="O96768">
            <v>43542</v>
          </cell>
        </row>
        <row r="96769">
          <cell r="O96769">
            <v>43542</v>
          </cell>
        </row>
        <row r="96770">
          <cell r="O96770">
            <v>43542</v>
          </cell>
        </row>
        <row r="96771">
          <cell r="O96771">
            <v>43542</v>
          </cell>
        </row>
        <row r="96772">
          <cell r="O96772">
            <v>43542</v>
          </cell>
        </row>
        <row r="96773">
          <cell r="O96773">
            <v>43542</v>
          </cell>
        </row>
        <row r="96774">
          <cell r="O96774">
            <v>43542</v>
          </cell>
        </row>
        <row r="96775">
          <cell r="O96775">
            <v>43542</v>
          </cell>
        </row>
        <row r="96776">
          <cell r="O96776">
            <v>43542</v>
          </cell>
        </row>
        <row r="96777">
          <cell r="O96777">
            <v>43542</v>
          </cell>
        </row>
        <row r="96778">
          <cell r="O96778">
            <v>43542</v>
          </cell>
        </row>
        <row r="96779">
          <cell r="O96779">
            <v>43542</v>
          </cell>
        </row>
        <row r="96780">
          <cell r="O96780">
            <v>43542</v>
          </cell>
        </row>
        <row r="96781">
          <cell r="O96781">
            <v>43542</v>
          </cell>
        </row>
        <row r="96782">
          <cell r="O96782">
            <v>43542</v>
          </cell>
        </row>
        <row r="96783">
          <cell r="O96783">
            <v>43542</v>
          </cell>
        </row>
        <row r="96784">
          <cell r="O96784">
            <v>43542</v>
          </cell>
        </row>
        <row r="96785">
          <cell r="O96785">
            <v>43542</v>
          </cell>
        </row>
        <row r="96786">
          <cell r="O96786">
            <v>43542</v>
          </cell>
        </row>
        <row r="96787">
          <cell r="O96787">
            <v>43542</v>
          </cell>
        </row>
        <row r="96788">
          <cell r="O96788">
            <v>43542</v>
          </cell>
        </row>
        <row r="96789">
          <cell r="O96789">
            <v>43542</v>
          </cell>
        </row>
        <row r="96790">
          <cell r="O96790">
            <v>43542</v>
          </cell>
        </row>
        <row r="96791">
          <cell r="O96791">
            <v>43542</v>
          </cell>
        </row>
        <row r="96792">
          <cell r="O96792">
            <v>43542</v>
          </cell>
        </row>
        <row r="96793">
          <cell r="O96793">
            <v>43542</v>
          </cell>
        </row>
        <row r="96794">
          <cell r="O96794">
            <v>43542</v>
          </cell>
        </row>
        <row r="96795">
          <cell r="O96795">
            <v>43542</v>
          </cell>
        </row>
        <row r="96796">
          <cell r="O96796">
            <v>43542</v>
          </cell>
        </row>
        <row r="96797">
          <cell r="O96797">
            <v>43542</v>
          </cell>
        </row>
        <row r="96798">
          <cell r="O96798">
            <v>43542</v>
          </cell>
        </row>
        <row r="96799">
          <cell r="O96799">
            <v>43542</v>
          </cell>
        </row>
        <row r="96800">
          <cell r="O96800">
            <v>43542</v>
          </cell>
        </row>
        <row r="96801">
          <cell r="O96801">
            <v>43542</v>
          </cell>
        </row>
        <row r="96802">
          <cell r="O96802">
            <v>43542</v>
          </cell>
        </row>
        <row r="96803">
          <cell r="O96803">
            <v>43543</v>
          </cell>
        </row>
        <row r="96804">
          <cell r="O96804">
            <v>43543</v>
          </cell>
        </row>
        <row r="96805">
          <cell r="O96805">
            <v>43543</v>
          </cell>
        </row>
        <row r="96806">
          <cell r="O96806">
            <v>43543</v>
          </cell>
        </row>
        <row r="96807">
          <cell r="O96807">
            <v>43543</v>
          </cell>
        </row>
        <row r="96808">
          <cell r="O96808">
            <v>43543</v>
          </cell>
        </row>
        <row r="96809">
          <cell r="O96809">
            <v>43543</v>
          </cell>
        </row>
        <row r="96810">
          <cell r="O96810">
            <v>43543</v>
          </cell>
        </row>
        <row r="96811">
          <cell r="O96811">
            <v>43543</v>
          </cell>
        </row>
        <row r="96812">
          <cell r="O96812">
            <v>43543</v>
          </cell>
        </row>
        <row r="96813">
          <cell r="O96813">
            <v>43543</v>
          </cell>
        </row>
        <row r="96814">
          <cell r="O96814">
            <v>43543</v>
          </cell>
        </row>
        <row r="96815">
          <cell r="O96815">
            <v>43543</v>
          </cell>
        </row>
        <row r="96816">
          <cell r="O96816">
            <v>43543</v>
          </cell>
        </row>
        <row r="96817">
          <cell r="O96817">
            <v>43543</v>
          </cell>
        </row>
        <row r="96818">
          <cell r="O96818">
            <v>43543</v>
          </cell>
        </row>
        <row r="96819">
          <cell r="O96819">
            <v>43543</v>
          </cell>
        </row>
        <row r="96820">
          <cell r="O96820">
            <v>43543</v>
          </cell>
        </row>
        <row r="96821">
          <cell r="O96821">
            <v>43543</v>
          </cell>
        </row>
        <row r="96822">
          <cell r="O96822">
            <v>43543</v>
          </cell>
        </row>
        <row r="96823">
          <cell r="O96823">
            <v>43543</v>
          </cell>
        </row>
        <row r="96824">
          <cell r="O96824">
            <v>43543</v>
          </cell>
        </row>
        <row r="96825">
          <cell r="O96825">
            <v>43542</v>
          </cell>
        </row>
        <row r="96826">
          <cell r="O96826">
            <v>43542</v>
          </cell>
        </row>
        <row r="96827">
          <cell r="O96827">
            <v>43542</v>
          </cell>
        </row>
        <row r="96828">
          <cell r="O96828">
            <v>43542</v>
          </cell>
        </row>
        <row r="96829">
          <cell r="O96829">
            <v>43542</v>
          </cell>
        </row>
        <row r="96830">
          <cell r="O96830">
            <v>43542</v>
          </cell>
        </row>
        <row r="96831">
          <cell r="O96831">
            <v>43542</v>
          </cell>
        </row>
        <row r="96832">
          <cell r="O96832">
            <v>43542</v>
          </cell>
        </row>
        <row r="96833">
          <cell r="O96833">
            <v>43542</v>
          </cell>
        </row>
        <row r="96834">
          <cell r="O96834">
            <v>43542</v>
          </cell>
        </row>
        <row r="96835">
          <cell r="O96835">
            <v>43542</v>
          </cell>
        </row>
        <row r="96836">
          <cell r="O96836">
            <v>43542</v>
          </cell>
        </row>
        <row r="96837">
          <cell r="O96837">
            <v>43542</v>
          </cell>
        </row>
        <row r="96838">
          <cell r="O96838">
            <v>43542</v>
          </cell>
        </row>
        <row r="96839">
          <cell r="O96839">
            <v>43542</v>
          </cell>
        </row>
        <row r="96840">
          <cell r="O96840">
            <v>43542</v>
          </cell>
        </row>
        <row r="96841">
          <cell r="O96841">
            <v>43542</v>
          </cell>
        </row>
        <row r="96842">
          <cell r="O96842">
            <v>43542</v>
          </cell>
        </row>
        <row r="96843">
          <cell r="O96843">
            <v>43542</v>
          </cell>
        </row>
        <row r="96844">
          <cell r="O96844">
            <v>43542</v>
          </cell>
        </row>
        <row r="96845">
          <cell r="O96845">
            <v>43542</v>
          </cell>
        </row>
        <row r="96846">
          <cell r="O96846">
            <v>43542</v>
          </cell>
        </row>
        <row r="96847">
          <cell r="O96847">
            <v>43542</v>
          </cell>
        </row>
        <row r="96848">
          <cell r="O96848">
            <v>43542</v>
          </cell>
        </row>
        <row r="96849">
          <cell r="O96849">
            <v>43542</v>
          </cell>
        </row>
        <row r="96850">
          <cell r="O96850">
            <v>43542</v>
          </cell>
        </row>
        <row r="96851">
          <cell r="O96851">
            <v>43542</v>
          </cell>
        </row>
        <row r="96852">
          <cell r="O96852">
            <v>43542</v>
          </cell>
        </row>
        <row r="96853">
          <cell r="O96853">
            <v>43542</v>
          </cell>
        </row>
        <row r="96854">
          <cell r="O96854">
            <v>43542</v>
          </cell>
        </row>
        <row r="96855">
          <cell r="O96855">
            <v>43542</v>
          </cell>
        </row>
        <row r="96856">
          <cell r="O96856">
            <v>43542</v>
          </cell>
        </row>
        <row r="96857">
          <cell r="O96857">
            <v>43542</v>
          </cell>
        </row>
        <row r="96858">
          <cell r="O96858">
            <v>43542</v>
          </cell>
        </row>
        <row r="96859">
          <cell r="O96859">
            <v>43542</v>
          </cell>
        </row>
        <row r="96860">
          <cell r="O96860">
            <v>43542</v>
          </cell>
        </row>
        <row r="96861">
          <cell r="O96861">
            <v>43542</v>
          </cell>
        </row>
        <row r="96862">
          <cell r="O96862">
            <v>43542</v>
          </cell>
        </row>
        <row r="96863">
          <cell r="O96863">
            <v>43542</v>
          </cell>
        </row>
        <row r="96864">
          <cell r="O96864">
            <v>43542</v>
          </cell>
        </row>
        <row r="96865">
          <cell r="O96865">
            <v>43542</v>
          </cell>
        </row>
        <row r="96866">
          <cell r="O96866">
            <v>43543</v>
          </cell>
        </row>
        <row r="96867">
          <cell r="O96867">
            <v>43543</v>
          </cell>
        </row>
        <row r="96868">
          <cell r="O96868">
            <v>43543</v>
          </cell>
        </row>
        <row r="96869">
          <cell r="O96869">
            <v>43543</v>
          </cell>
        </row>
        <row r="96870">
          <cell r="O96870">
            <v>43543</v>
          </cell>
        </row>
        <row r="96871">
          <cell r="O96871">
            <v>43543</v>
          </cell>
        </row>
        <row r="96872">
          <cell r="O96872">
            <v>43543</v>
          </cell>
        </row>
        <row r="96873">
          <cell r="O96873">
            <v>43543</v>
          </cell>
        </row>
        <row r="96874">
          <cell r="O96874">
            <v>43543</v>
          </cell>
        </row>
        <row r="96875">
          <cell r="O96875">
            <v>43543</v>
          </cell>
        </row>
        <row r="96876">
          <cell r="O96876">
            <v>43543</v>
          </cell>
        </row>
        <row r="96877">
          <cell r="O96877">
            <v>43543</v>
          </cell>
        </row>
        <row r="96878">
          <cell r="O96878">
            <v>43543</v>
          </cell>
        </row>
        <row r="96879">
          <cell r="O96879">
            <v>43543</v>
          </cell>
        </row>
        <row r="96880">
          <cell r="O96880">
            <v>43543</v>
          </cell>
        </row>
        <row r="96881">
          <cell r="O96881">
            <v>43543</v>
          </cell>
        </row>
        <row r="96882">
          <cell r="O96882">
            <v>43543</v>
          </cell>
        </row>
        <row r="96883">
          <cell r="O96883">
            <v>43543</v>
          </cell>
        </row>
        <row r="96884">
          <cell r="O96884">
            <v>43543</v>
          </cell>
        </row>
        <row r="96885">
          <cell r="O96885">
            <v>43543</v>
          </cell>
        </row>
        <row r="96886">
          <cell r="O96886">
            <v>43543</v>
          </cell>
        </row>
        <row r="96887">
          <cell r="O96887">
            <v>43543</v>
          </cell>
        </row>
        <row r="96888">
          <cell r="O96888">
            <v>43543</v>
          </cell>
        </row>
        <row r="96889">
          <cell r="O96889">
            <v>43543</v>
          </cell>
        </row>
        <row r="96890">
          <cell r="O96890">
            <v>43543</v>
          </cell>
        </row>
        <row r="96891">
          <cell r="O96891">
            <v>43543</v>
          </cell>
        </row>
        <row r="96892">
          <cell r="O96892">
            <v>43543</v>
          </cell>
        </row>
        <row r="96893">
          <cell r="O96893">
            <v>43543</v>
          </cell>
        </row>
        <row r="96894">
          <cell r="O96894">
            <v>43543</v>
          </cell>
        </row>
        <row r="96895">
          <cell r="O96895">
            <v>43543</v>
          </cell>
        </row>
        <row r="96896">
          <cell r="O96896">
            <v>43543</v>
          </cell>
        </row>
        <row r="96897">
          <cell r="O96897">
            <v>43543</v>
          </cell>
        </row>
        <row r="96898">
          <cell r="O96898">
            <v>43543</v>
          </cell>
        </row>
        <row r="96899">
          <cell r="O96899">
            <v>43543</v>
          </cell>
        </row>
        <row r="96900">
          <cell r="O96900">
            <v>43543</v>
          </cell>
        </row>
        <row r="96901">
          <cell r="O96901">
            <v>43543</v>
          </cell>
        </row>
        <row r="96902">
          <cell r="O96902">
            <v>43543</v>
          </cell>
        </row>
        <row r="96903">
          <cell r="O96903">
            <v>43543</v>
          </cell>
        </row>
        <row r="96904">
          <cell r="O96904">
            <v>43543</v>
          </cell>
        </row>
        <row r="96905">
          <cell r="O96905">
            <v>43543</v>
          </cell>
        </row>
        <row r="96906">
          <cell r="O96906">
            <v>43543</v>
          </cell>
        </row>
        <row r="96907">
          <cell r="O96907">
            <v>43543</v>
          </cell>
        </row>
        <row r="96908">
          <cell r="O96908">
            <v>43543</v>
          </cell>
        </row>
        <row r="96909">
          <cell r="O96909">
            <v>43543</v>
          </cell>
        </row>
        <row r="96910">
          <cell r="O96910">
            <v>43543</v>
          </cell>
        </row>
        <row r="96911">
          <cell r="O96911">
            <v>43543</v>
          </cell>
        </row>
        <row r="96912">
          <cell r="O96912">
            <v>43543</v>
          </cell>
        </row>
        <row r="96913">
          <cell r="O96913">
            <v>43543</v>
          </cell>
        </row>
        <row r="96914">
          <cell r="O96914">
            <v>43543</v>
          </cell>
        </row>
        <row r="96915">
          <cell r="O96915">
            <v>43543</v>
          </cell>
        </row>
        <row r="96916">
          <cell r="O96916">
            <v>43543</v>
          </cell>
        </row>
        <row r="96917">
          <cell r="O96917">
            <v>43543</v>
          </cell>
        </row>
        <row r="96918">
          <cell r="O96918">
            <v>43543</v>
          </cell>
        </row>
        <row r="96919">
          <cell r="O96919">
            <v>43543</v>
          </cell>
        </row>
        <row r="96920">
          <cell r="O96920">
            <v>43543</v>
          </cell>
        </row>
        <row r="96921">
          <cell r="O96921">
            <v>43543</v>
          </cell>
        </row>
        <row r="96922">
          <cell r="O96922">
            <v>43543</v>
          </cell>
        </row>
        <row r="96923">
          <cell r="O96923">
            <v>43543</v>
          </cell>
        </row>
        <row r="96924">
          <cell r="O96924">
            <v>43543</v>
          </cell>
        </row>
        <row r="96925">
          <cell r="O96925">
            <v>43543</v>
          </cell>
        </row>
        <row r="96926">
          <cell r="O96926">
            <v>43543</v>
          </cell>
        </row>
        <row r="96927">
          <cell r="O96927">
            <v>43543</v>
          </cell>
        </row>
        <row r="96928">
          <cell r="O96928">
            <v>43543</v>
          </cell>
        </row>
        <row r="96929">
          <cell r="O96929">
            <v>43543</v>
          </cell>
        </row>
        <row r="96930">
          <cell r="O96930">
            <v>43543</v>
          </cell>
        </row>
        <row r="96931">
          <cell r="O96931">
            <v>43543</v>
          </cell>
        </row>
        <row r="96932">
          <cell r="O96932">
            <v>43543</v>
          </cell>
        </row>
        <row r="96933">
          <cell r="O96933">
            <v>43543</v>
          </cell>
        </row>
        <row r="96934">
          <cell r="O96934">
            <v>43543</v>
          </cell>
        </row>
        <row r="96935">
          <cell r="O96935">
            <v>43543</v>
          </cell>
        </row>
        <row r="96936">
          <cell r="O96936">
            <v>43543</v>
          </cell>
        </row>
        <row r="96937">
          <cell r="O96937">
            <v>43543</v>
          </cell>
        </row>
        <row r="96938">
          <cell r="O96938">
            <v>43543</v>
          </cell>
        </row>
        <row r="96939">
          <cell r="O96939">
            <v>43543</v>
          </cell>
        </row>
        <row r="96940">
          <cell r="O96940">
            <v>43543</v>
          </cell>
        </row>
        <row r="96941">
          <cell r="O96941">
            <v>43543</v>
          </cell>
        </row>
        <row r="96942">
          <cell r="O96942">
            <v>43543</v>
          </cell>
        </row>
        <row r="96943">
          <cell r="O96943">
            <v>43543</v>
          </cell>
        </row>
        <row r="96944">
          <cell r="O96944">
            <v>43543</v>
          </cell>
        </row>
        <row r="96945">
          <cell r="O96945">
            <v>43543</v>
          </cell>
        </row>
        <row r="96946">
          <cell r="O96946">
            <v>43543</v>
          </cell>
        </row>
        <row r="96947">
          <cell r="O96947">
            <v>43543</v>
          </cell>
        </row>
        <row r="96948">
          <cell r="O96948">
            <v>43543</v>
          </cell>
        </row>
        <row r="96949">
          <cell r="O96949">
            <v>43543</v>
          </cell>
        </row>
        <row r="96950">
          <cell r="O96950">
            <v>43543</v>
          </cell>
        </row>
        <row r="96951">
          <cell r="O96951">
            <v>43543</v>
          </cell>
        </row>
        <row r="96952">
          <cell r="O96952">
            <v>43543</v>
          </cell>
        </row>
        <row r="96953">
          <cell r="O96953">
            <v>43543</v>
          </cell>
        </row>
        <row r="96954">
          <cell r="O96954">
            <v>43543</v>
          </cell>
        </row>
        <row r="96955">
          <cell r="O96955">
            <v>43543</v>
          </cell>
        </row>
        <row r="96956">
          <cell r="O96956">
            <v>43543</v>
          </cell>
        </row>
        <row r="96957">
          <cell r="O96957">
            <v>43543</v>
          </cell>
        </row>
        <row r="96958">
          <cell r="O96958">
            <v>43543</v>
          </cell>
        </row>
        <row r="96959">
          <cell r="O96959">
            <v>43543</v>
          </cell>
        </row>
        <row r="96960">
          <cell r="O96960">
            <v>43543</v>
          </cell>
        </row>
        <row r="96961">
          <cell r="O96961">
            <v>43543</v>
          </cell>
        </row>
        <row r="96962">
          <cell r="O96962">
            <v>43543</v>
          </cell>
        </row>
        <row r="96963">
          <cell r="O96963">
            <v>43543</v>
          </cell>
        </row>
        <row r="96964">
          <cell r="O96964">
            <v>43543</v>
          </cell>
        </row>
        <row r="96965">
          <cell r="O96965">
            <v>43543</v>
          </cell>
        </row>
        <row r="96966">
          <cell r="O96966">
            <v>43543</v>
          </cell>
        </row>
        <row r="96967">
          <cell r="O96967">
            <v>43543</v>
          </cell>
        </row>
        <row r="96968">
          <cell r="O96968">
            <v>43543</v>
          </cell>
        </row>
        <row r="96969">
          <cell r="O96969">
            <v>43543</v>
          </cell>
        </row>
        <row r="96970">
          <cell r="O96970">
            <v>43543</v>
          </cell>
        </row>
        <row r="96971">
          <cell r="O96971">
            <v>43543</v>
          </cell>
        </row>
        <row r="96972">
          <cell r="O96972">
            <v>43543</v>
          </cell>
        </row>
        <row r="96973">
          <cell r="O96973">
            <v>43543</v>
          </cell>
        </row>
        <row r="96974">
          <cell r="O96974">
            <v>43543</v>
          </cell>
        </row>
        <row r="96975">
          <cell r="O96975">
            <v>43543</v>
          </cell>
        </row>
        <row r="96976">
          <cell r="O96976">
            <v>43543</v>
          </cell>
        </row>
        <row r="96977">
          <cell r="O96977">
            <v>43543</v>
          </cell>
        </row>
        <row r="96978">
          <cell r="O96978">
            <v>43543</v>
          </cell>
        </row>
        <row r="96979">
          <cell r="O96979">
            <v>43543</v>
          </cell>
        </row>
        <row r="96980">
          <cell r="O96980">
            <v>43543</v>
          </cell>
        </row>
        <row r="96981">
          <cell r="O96981">
            <v>43543</v>
          </cell>
        </row>
        <row r="96982">
          <cell r="O96982">
            <v>43543</v>
          </cell>
        </row>
        <row r="96983">
          <cell r="O96983">
            <v>43543</v>
          </cell>
        </row>
        <row r="96984">
          <cell r="O96984">
            <v>43543</v>
          </cell>
        </row>
        <row r="96985">
          <cell r="O96985">
            <v>43543</v>
          </cell>
        </row>
        <row r="96986">
          <cell r="O96986">
            <v>43543</v>
          </cell>
        </row>
        <row r="96987">
          <cell r="O96987">
            <v>43543</v>
          </cell>
        </row>
        <row r="96988">
          <cell r="O96988">
            <v>43543</v>
          </cell>
        </row>
        <row r="96989">
          <cell r="O96989">
            <v>43543</v>
          </cell>
        </row>
        <row r="96990">
          <cell r="O96990">
            <v>43543</v>
          </cell>
        </row>
        <row r="96991">
          <cell r="O96991">
            <v>43543</v>
          </cell>
        </row>
        <row r="96992">
          <cell r="O96992">
            <v>43543</v>
          </cell>
        </row>
        <row r="96993">
          <cell r="O96993">
            <v>43543</v>
          </cell>
        </row>
        <row r="96994">
          <cell r="O96994">
            <v>43543</v>
          </cell>
        </row>
        <row r="96995">
          <cell r="O96995">
            <v>43543</v>
          </cell>
        </row>
        <row r="96996">
          <cell r="O96996">
            <v>43543</v>
          </cell>
        </row>
        <row r="96997">
          <cell r="O96997">
            <v>43543</v>
          </cell>
        </row>
        <row r="96998">
          <cell r="O96998">
            <v>43543</v>
          </cell>
        </row>
        <row r="96999">
          <cell r="O96999">
            <v>43543</v>
          </cell>
        </row>
        <row r="97000">
          <cell r="O97000">
            <v>43543</v>
          </cell>
        </row>
        <row r="97001">
          <cell r="O97001">
            <v>43543</v>
          </cell>
        </row>
        <row r="97002">
          <cell r="O97002">
            <v>43543</v>
          </cell>
        </row>
        <row r="97003">
          <cell r="O97003">
            <v>43543</v>
          </cell>
        </row>
        <row r="97004">
          <cell r="O97004">
            <v>43543</v>
          </cell>
        </row>
        <row r="97005">
          <cell r="O97005">
            <v>43543</v>
          </cell>
        </row>
        <row r="97006">
          <cell r="O97006">
            <v>43543</v>
          </cell>
        </row>
        <row r="97007">
          <cell r="O97007">
            <v>43543</v>
          </cell>
        </row>
        <row r="97008">
          <cell r="O97008">
            <v>43543</v>
          </cell>
        </row>
        <row r="97009">
          <cell r="O97009">
            <v>43543</v>
          </cell>
        </row>
        <row r="97010">
          <cell r="O97010">
            <v>43543</v>
          </cell>
        </row>
        <row r="97011">
          <cell r="O97011">
            <v>43543</v>
          </cell>
        </row>
        <row r="97012">
          <cell r="O97012">
            <v>43543</v>
          </cell>
        </row>
        <row r="97013">
          <cell r="O97013">
            <v>43543</v>
          </cell>
        </row>
        <row r="97014">
          <cell r="O97014">
            <v>43543</v>
          </cell>
        </row>
        <row r="97015">
          <cell r="O97015">
            <v>43543</v>
          </cell>
        </row>
        <row r="97016">
          <cell r="O97016">
            <v>43543</v>
          </cell>
        </row>
        <row r="97017">
          <cell r="O97017">
            <v>43543</v>
          </cell>
        </row>
        <row r="97018">
          <cell r="O97018">
            <v>43543</v>
          </cell>
        </row>
        <row r="97019">
          <cell r="O97019">
            <v>43543</v>
          </cell>
        </row>
        <row r="97020">
          <cell r="O97020">
            <v>43543</v>
          </cell>
        </row>
        <row r="97021">
          <cell r="O97021">
            <v>43543</v>
          </cell>
        </row>
        <row r="97022">
          <cell r="O97022">
            <v>43543</v>
          </cell>
        </row>
        <row r="97023">
          <cell r="O97023">
            <v>43543</v>
          </cell>
        </row>
        <row r="97024">
          <cell r="O97024">
            <v>43543</v>
          </cell>
        </row>
        <row r="97025">
          <cell r="O97025">
            <v>43543</v>
          </cell>
        </row>
        <row r="97026">
          <cell r="O97026">
            <v>43543</v>
          </cell>
        </row>
        <row r="97027">
          <cell r="O97027">
            <v>43543</v>
          </cell>
        </row>
        <row r="97028">
          <cell r="O97028">
            <v>43543</v>
          </cell>
        </row>
        <row r="97029">
          <cell r="O97029">
            <v>43543</v>
          </cell>
        </row>
        <row r="97030">
          <cell r="O97030">
            <v>43543</v>
          </cell>
        </row>
        <row r="97031">
          <cell r="O97031">
            <v>43543</v>
          </cell>
        </row>
        <row r="97032">
          <cell r="O97032">
            <v>43543</v>
          </cell>
        </row>
        <row r="97033">
          <cell r="O97033">
            <v>43543</v>
          </cell>
        </row>
        <row r="97034">
          <cell r="O97034">
            <v>43543</v>
          </cell>
        </row>
        <row r="97035">
          <cell r="O97035">
            <v>43543</v>
          </cell>
        </row>
        <row r="97036">
          <cell r="O97036">
            <v>43543</v>
          </cell>
        </row>
        <row r="97037">
          <cell r="O97037">
            <v>43543</v>
          </cell>
        </row>
        <row r="97038">
          <cell r="O97038">
            <v>43543</v>
          </cell>
        </row>
        <row r="97039">
          <cell r="O97039">
            <v>43543</v>
          </cell>
        </row>
        <row r="97040">
          <cell r="O97040">
            <v>43543</v>
          </cell>
        </row>
        <row r="97041">
          <cell r="O97041">
            <v>43543</v>
          </cell>
        </row>
        <row r="97042">
          <cell r="O97042">
            <v>43543</v>
          </cell>
        </row>
        <row r="97043">
          <cell r="O97043">
            <v>43543</v>
          </cell>
        </row>
        <row r="97044">
          <cell r="O97044">
            <v>43543</v>
          </cell>
        </row>
        <row r="97045">
          <cell r="O97045">
            <v>43543</v>
          </cell>
        </row>
        <row r="97046">
          <cell r="O97046">
            <v>43543</v>
          </cell>
        </row>
        <row r="97047">
          <cell r="O97047">
            <v>43543</v>
          </cell>
        </row>
        <row r="97048">
          <cell r="O97048">
            <v>43543</v>
          </cell>
        </row>
        <row r="97049">
          <cell r="O97049">
            <v>43543</v>
          </cell>
        </row>
        <row r="97050">
          <cell r="O97050">
            <v>43543</v>
          </cell>
        </row>
        <row r="97051">
          <cell r="O97051">
            <v>43543</v>
          </cell>
        </row>
        <row r="97052">
          <cell r="O97052">
            <v>43543</v>
          </cell>
        </row>
        <row r="97053">
          <cell r="O97053">
            <v>43543</v>
          </cell>
        </row>
        <row r="97054">
          <cell r="O97054">
            <v>43543</v>
          </cell>
        </row>
        <row r="97055">
          <cell r="O97055">
            <v>43543</v>
          </cell>
        </row>
        <row r="97056">
          <cell r="O97056">
            <v>43543</v>
          </cell>
        </row>
        <row r="97057">
          <cell r="O97057">
            <v>43543</v>
          </cell>
        </row>
        <row r="97058">
          <cell r="O97058">
            <v>43543</v>
          </cell>
        </row>
        <row r="97059">
          <cell r="O97059">
            <v>43545</v>
          </cell>
        </row>
        <row r="97060">
          <cell r="O97060">
            <v>43545</v>
          </cell>
        </row>
        <row r="97061">
          <cell r="O97061">
            <v>43545</v>
          </cell>
        </row>
        <row r="97062">
          <cell r="O97062">
            <v>43545</v>
          </cell>
        </row>
        <row r="97063">
          <cell r="O97063">
            <v>43545</v>
          </cell>
        </row>
        <row r="97064">
          <cell r="O97064">
            <v>43545</v>
          </cell>
        </row>
        <row r="97065">
          <cell r="O97065">
            <v>43545</v>
          </cell>
        </row>
        <row r="97066">
          <cell r="O97066">
            <v>43545</v>
          </cell>
        </row>
        <row r="97067">
          <cell r="O97067">
            <v>43545</v>
          </cell>
        </row>
        <row r="97068">
          <cell r="O97068">
            <v>43545</v>
          </cell>
        </row>
        <row r="97069">
          <cell r="O97069">
            <v>43545</v>
          </cell>
        </row>
        <row r="97070">
          <cell r="O97070">
            <v>43545</v>
          </cell>
        </row>
        <row r="97071">
          <cell r="O97071">
            <v>43545</v>
          </cell>
        </row>
        <row r="97072">
          <cell r="O97072">
            <v>43545</v>
          </cell>
        </row>
        <row r="97073">
          <cell r="O97073">
            <v>43545</v>
          </cell>
        </row>
        <row r="97074">
          <cell r="O97074">
            <v>43545</v>
          </cell>
        </row>
        <row r="97075">
          <cell r="O97075">
            <v>43545</v>
          </cell>
        </row>
        <row r="97076">
          <cell r="O97076">
            <v>43545</v>
          </cell>
        </row>
        <row r="97077">
          <cell r="O97077">
            <v>43545</v>
          </cell>
        </row>
        <row r="97078">
          <cell r="O97078">
            <v>43545</v>
          </cell>
        </row>
        <row r="97079">
          <cell r="O97079">
            <v>43545</v>
          </cell>
        </row>
        <row r="97080">
          <cell r="O97080">
            <v>43545</v>
          </cell>
        </row>
        <row r="97081">
          <cell r="O97081">
            <v>43543</v>
          </cell>
        </row>
        <row r="97082">
          <cell r="O97082">
            <v>43543</v>
          </cell>
        </row>
        <row r="97083">
          <cell r="O97083">
            <v>43543</v>
          </cell>
        </row>
        <row r="97084">
          <cell r="O97084">
            <v>43543</v>
          </cell>
        </row>
        <row r="97085">
          <cell r="O97085">
            <v>43543</v>
          </cell>
        </row>
        <row r="97086">
          <cell r="O97086">
            <v>43543</v>
          </cell>
        </row>
        <row r="97087">
          <cell r="O97087">
            <v>43543</v>
          </cell>
        </row>
        <row r="97088">
          <cell r="O97088">
            <v>43543</v>
          </cell>
        </row>
        <row r="97089">
          <cell r="O97089">
            <v>43543</v>
          </cell>
        </row>
        <row r="97090">
          <cell r="O97090">
            <v>43543</v>
          </cell>
        </row>
        <row r="97091">
          <cell r="O97091">
            <v>43543</v>
          </cell>
        </row>
        <row r="97092">
          <cell r="O97092">
            <v>43543</v>
          </cell>
        </row>
        <row r="97093">
          <cell r="O97093">
            <v>43543</v>
          </cell>
        </row>
        <row r="97094">
          <cell r="O97094">
            <v>43543</v>
          </cell>
        </row>
        <row r="97095">
          <cell r="O97095">
            <v>43543</v>
          </cell>
        </row>
        <row r="97096">
          <cell r="O97096">
            <v>43543</v>
          </cell>
        </row>
        <row r="97097">
          <cell r="O97097">
            <v>43543</v>
          </cell>
        </row>
        <row r="97098">
          <cell r="O97098">
            <v>43543</v>
          </cell>
        </row>
        <row r="97099">
          <cell r="O97099">
            <v>43543</v>
          </cell>
        </row>
        <row r="97100">
          <cell r="O97100">
            <v>43543</v>
          </cell>
        </row>
        <row r="97101">
          <cell r="O97101">
            <v>43543</v>
          </cell>
        </row>
        <row r="97102">
          <cell r="O97102">
            <v>43543</v>
          </cell>
        </row>
        <row r="97103">
          <cell r="O97103">
            <v>43543</v>
          </cell>
        </row>
        <row r="97104">
          <cell r="O97104">
            <v>43543</v>
          </cell>
        </row>
        <row r="97105">
          <cell r="O97105">
            <v>43543</v>
          </cell>
        </row>
        <row r="97106">
          <cell r="O97106">
            <v>43543</v>
          </cell>
        </row>
        <row r="97107">
          <cell r="O97107">
            <v>43543</v>
          </cell>
        </row>
        <row r="97108">
          <cell r="O97108">
            <v>43543</v>
          </cell>
        </row>
        <row r="97109">
          <cell r="O97109">
            <v>43543</v>
          </cell>
        </row>
        <row r="97110">
          <cell r="O97110">
            <v>43543</v>
          </cell>
        </row>
        <row r="97111">
          <cell r="O97111">
            <v>43543</v>
          </cell>
        </row>
        <row r="97112">
          <cell r="O97112">
            <v>43543</v>
          </cell>
        </row>
        <row r="97113">
          <cell r="O97113">
            <v>43543</v>
          </cell>
        </row>
        <row r="97114">
          <cell r="O97114">
            <v>43543</v>
          </cell>
        </row>
        <row r="97115">
          <cell r="O97115">
            <v>43543</v>
          </cell>
        </row>
        <row r="97116">
          <cell r="O97116">
            <v>43543</v>
          </cell>
        </row>
        <row r="97117">
          <cell r="O97117">
            <v>43543</v>
          </cell>
        </row>
        <row r="97118">
          <cell r="O97118">
            <v>43543</v>
          </cell>
        </row>
        <row r="97119">
          <cell r="O97119">
            <v>43543</v>
          </cell>
        </row>
        <row r="97120">
          <cell r="O97120">
            <v>43543</v>
          </cell>
        </row>
        <row r="97121">
          <cell r="O97121">
            <v>43543</v>
          </cell>
        </row>
        <row r="97122">
          <cell r="O97122">
            <v>43543</v>
          </cell>
        </row>
        <row r="97123">
          <cell r="O97123">
            <v>43545</v>
          </cell>
        </row>
        <row r="97124">
          <cell r="O97124">
            <v>43545</v>
          </cell>
        </row>
        <row r="97125">
          <cell r="O97125">
            <v>43545</v>
          </cell>
        </row>
        <row r="97126">
          <cell r="O97126">
            <v>43545</v>
          </cell>
        </row>
        <row r="97127">
          <cell r="O97127">
            <v>43545</v>
          </cell>
        </row>
        <row r="97128">
          <cell r="O97128">
            <v>43545</v>
          </cell>
        </row>
        <row r="97129">
          <cell r="O97129">
            <v>43545</v>
          </cell>
        </row>
        <row r="97130">
          <cell r="O97130">
            <v>43545</v>
          </cell>
        </row>
        <row r="97131">
          <cell r="O97131">
            <v>43545</v>
          </cell>
        </row>
        <row r="97132">
          <cell r="O97132">
            <v>43545</v>
          </cell>
        </row>
        <row r="97133">
          <cell r="O97133">
            <v>43545</v>
          </cell>
        </row>
        <row r="97134">
          <cell r="O97134">
            <v>43545</v>
          </cell>
        </row>
        <row r="97135">
          <cell r="O97135">
            <v>43545</v>
          </cell>
        </row>
        <row r="97136">
          <cell r="O97136">
            <v>43545</v>
          </cell>
        </row>
        <row r="97137">
          <cell r="O97137">
            <v>43545</v>
          </cell>
        </row>
        <row r="97138">
          <cell r="O97138">
            <v>43545</v>
          </cell>
        </row>
        <row r="97139">
          <cell r="O97139">
            <v>43545</v>
          </cell>
        </row>
        <row r="97140">
          <cell r="O97140">
            <v>43545</v>
          </cell>
        </row>
        <row r="97141">
          <cell r="O97141">
            <v>43545</v>
          </cell>
        </row>
        <row r="97142">
          <cell r="O97142">
            <v>43545</v>
          </cell>
        </row>
        <row r="97143">
          <cell r="O97143">
            <v>43545</v>
          </cell>
        </row>
        <row r="97144">
          <cell r="O97144">
            <v>43545</v>
          </cell>
        </row>
        <row r="97145">
          <cell r="O97145">
            <v>43543</v>
          </cell>
        </row>
        <row r="97146">
          <cell r="O97146">
            <v>43543</v>
          </cell>
        </row>
        <row r="97147">
          <cell r="O97147">
            <v>43543</v>
          </cell>
        </row>
        <row r="97148">
          <cell r="O97148">
            <v>43543</v>
          </cell>
        </row>
        <row r="97149">
          <cell r="O97149">
            <v>43543</v>
          </cell>
        </row>
        <row r="97150">
          <cell r="O97150">
            <v>43543</v>
          </cell>
        </row>
        <row r="97151">
          <cell r="O97151">
            <v>43543</v>
          </cell>
        </row>
        <row r="97152">
          <cell r="O97152">
            <v>43543</v>
          </cell>
        </row>
        <row r="97153">
          <cell r="O97153">
            <v>43543</v>
          </cell>
        </row>
        <row r="97154">
          <cell r="O97154">
            <v>43543</v>
          </cell>
        </row>
        <row r="97155">
          <cell r="O97155">
            <v>43543</v>
          </cell>
        </row>
        <row r="97156">
          <cell r="O97156">
            <v>43543</v>
          </cell>
        </row>
        <row r="97157">
          <cell r="O97157">
            <v>43543</v>
          </cell>
        </row>
        <row r="97158">
          <cell r="O97158">
            <v>43543</v>
          </cell>
        </row>
        <row r="97159">
          <cell r="O97159">
            <v>43543</v>
          </cell>
        </row>
        <row r="97160">
          <cell r="O97160">
            <v>43543</v>
          </cell>
        </row>
        <row r="97161">
          <cell r="O97161">
            <v>43543</v>
          </cell>
        </row>
        <row r="97162">
          <cell r="O97162">
            <v>43543</v>
          </cell>
        </row>
        <row r="97163">
          <cell r="O97163">
            <v>43543</v>
          </cell>
        </row>
        <row r="97164">
          <cell r="O97164">
            <v>43543</v>
          </cell>
        </row>
        <row r="97165">
          <cell r="O97165">
            <v>43543</v>
          </cell>
        </row>
        <row r="97166">
          <cell r="O97166">
            <v>43543</v>
          </cell>
        </row>
        <row r="97167">
          <cell r="O97167">
            <v>43543</v>
          </cell>
        </row>
        <row r="97168">
          <cell r="O97168">
            <v>43545</v>
          </cell>
        </row>
        <row r="97169">
          <cell r="O97169">
            <v>43545</v>
          </cell>
        </row>
        <row r="97170">
          <cell r="O97170">
            <v>43545</v>
          </cell>
        </row>
        <row r="97171">
          <cell r="O97171">
            <v>43545</v>
          </cell>
        </row>
        <row r="97172">
          <cell r="O97172">
            <v>43545</v>
          </cell>
        </row>
        <row r="97173">
          <cell r="O97173">
            <v>43545</v>
          </cell>
        </row>
        <row r="97174">
          <cell r="O97174">
            <v>43545</v>
          </cell>
        </row>
        <row r="97175">
          <cell r="O97175">
            <v>43545</v>
          </cell>
        </row>
        <row r="97176">
          <cell r="O97176">
            <v>43545</v>
          </cell>
        </row>
        <row r="97177">
          <cell r="O97177">
            <v>43545</v>
          </cell>
        </row>
        <row r="97178">
          <cell r="O97178">
            <v>43545</v>
          </cell>
        </row>
        <row r="97179">
          <cell r="O97179">
            <v>43545</v>
          </cell>
        </row>
        <row r="97180">
          <cell r="O97180">
            <v>43545</v>
          </cell>
        </row>
        <row r="97181">
          <cell r="O97181">
            <v>43545</v>
          </cell>
        </row>
        <row r="97182">
          <cell r="O97182">
            <v>43545</v>
          </cell>
        </row>
        <row r="97183">
          <cell r="O97183">
            <v>43545</v>
          </cell>
        </row>
        <row r="97184">
          <cell r="O97184">
            <v>43545</v>
          </cell>
        </row>
        <row r="97185">
          <cell r="O97185">
            <v>43545</v>
          </cell>
        </row>
        <row r="97186">
          <cell r="O97186">
            <v>43545</v>
          </cell>
        </row>
        <row r="97187">
          <cell r="O97187">
            <v>43545</v>
          </cell>
        </row>
        <row r="97188">
          <cell r="O97188">
            <v>43545</v>
          </cell>
        </row>
        <row r="97189">
          <cell r="O97189">
            <v>43545</v>
          </cell>
        </row>
        <row r="97190">
          <cell r="O97190">
            <v>43545</v>
          </cell>
        </row>
        <row r="97191">
          <cell r="O97191">
            <v>43545</v>
          </cell>
        </row>
        <row r="97192">
          <cell r="O97192">
            <v>43545</v>
          </cell>
        </row>
        <row r="97193">
          <cell r="O97193">
            <v>43545</v>
          </cell>
        </row>
        <row r="97194">
          <cell r="O97194">
            <v>43545</v>
          </cell>
        </row>
        <row r="97195">
          <cell r="O97195">
            <v>43545</v>
          </cell>
        </row>
        <row r="97196">
          <cell r="O97196">
            <v>43545</v>
          </cell>
        </row>
        <row r="97197">
          <cell r="O97197">
            <v>43545</v>
          </cell>
        </row>
        <row r="97198">
          <cell r="O97198">
            <v>43545</v>
          </cell>
        </row>
        <row r="97199">
          <cell r="O97199">
            <v>43545</v>
          </cell>
        </row>
        <row r="97200">
          <cell r="O97200">
            <v>43545</v>
          </cell>
        </row>
        <row r="97201">
          <cell r="O97201">
            <v>43545</v>
          </cell>
        </row>
        <row r="97202">
          <cell r="O97202">
            <v>43545</v>
          </cell>
        </row>
        <row r="97203">
          <cell r="O97203">
            <v>43545</v>
          </cell>
        </row>
        <row r="97204">
          <cell r="O97204">
            <v>43545</v>
          </cell>
        </row>
        <row r="97205">
          <cell r="O97205">
            <v>43545</v>
          </cell>
        </row>
        <row r="97206">
          <cell r="O97206">
            <v>43545</v>
          </cell>
        </row>
        <row r="97207">
          <cell r="O97207">
            <v>43545</v>
          </cell>
        </row>
        <row r="97208">
          <cell r="O97208">
            <v>43545</v>
          </cell>
        </row>
        <row r="97209">
          <cell r="O97209">
            <v>43545</v>
          </cell>
        </row>
        <row r="97210">
          <cell r="O97210">
            <v>43545</v>
          </cell>
        </row>
        <row r="97211">
          <cell r="O97211">
            <v>43545</v>
          </cell>
        </row>
        <row r="97212">
          <cell r="O97212">
            <v>43545</v>
          </cell>
        </row>
        <row r="97213">
          <cell r="O97213">
            <v>43545</v>
          </cell>
        </row>
        <row r="97214">
          <cell r="O97214">
            <v>43545</v>
          </cell>
        </row>
        <row r="97215">
          <cell r="O97215">
            <v>43545</v>
          </cell>
        </row>
        <row r="97216">
          <cell r="O97216">
            <v>43545</v>
          </cell>
        </row>
        <row r="97217">
          <cell r="O97217">
            <v>43545</v>
          </cell>
        </row>
        <row r="97218">
          <cell r="O97218">
            <v>43545</v>
          </cell>
        </row>
        <row r="97219">
          <cell r="O97219">
            <v>43545</v>
          </cell>
        </row>
        <row r="97220">
          <cell r="O97220">
            <v>43545</v>
          </cell>
        </row>
        <row r="97221">
          <cell r="O97221">
            <v>43545</v>
          </cell>
        </row>
        <row r="97222">
          <cell r="O97222">
            <v>43545</v>
          </cell>
        </row>
        <row r="97223">
          <cell r="O97223">
            <v>43545</v>
          </cell>
        </row>
        <row r="97224">
          <cell r="O97224">
            <v>43545</v>
          </cell>
        </row>
        <row r="97225">
          <cell r="O97225">
            <v>43545</v>
          </cell>
        </row>
        <row r="97226">
          <cell r="O97226">
            <v>43545</v>
          </cell>
        </row>
        <row r="97227">
          <cell r="O97227">
            <v>43545</v>
          </cell>
        </row>
        <row r="97228">
          <cell r="O97228">
            <v>43545</v>
          </cell>
        </row>
        <row r="97229">
          <cell r="O97229">
            <v>43545</v>
          </cell>
        </row>
        <row r="97230">
          <cell r="O97230">
            <v>43545</v>
          </cell>
        </row>
        <row r="97231">
          <cell r="O97231">
            <v>43545</v>
          </cell>
        </row>
        <row r="97232">
          <cell r="O97232">
            <v>43545</v>
          </cell>
        </row>
        <row r="97233">
          <cell r="O97233">
            <v>43545</v>
          </cell>
        </row>
        <row r="97234">
          <cell r="O97234">
            <v>43545</v>
          </cell>
        </row>
        <row r="97235">
          <cell r="O97235">
            <v>43545</v>
          </cell>
        </row>
        <row r="97236">
          <cell r="O97236">
            <v>43545</v>
          </cell>
        </row>
        <row r="97237">
          <cell r="O97237">
            <v>43545</v>
          </cell>
        </row>
        <row r="97238">
          <cell r="O97238">
            <v>43545</v>
          </cell>
        </row>
        <row r="97239">
          <cell r="O97239">
            <v>43545</v>
          </cell>
        </row>
        <row r="97240">
          <cell r="O97240">
            <v>43545</v>
          </cell>
        </row>
        <row r="97241">
          <cell r="O97241">
            <v>43545</v>
          </cell>
        </row>
        <row r="97242">
          <cell r="O97242">
            <v>43545</v>
          </cell>
        </row>
        <row r="97243">
          <cell r="O97243">
            <v>43545</v>
          </cell>
        </row>
        <row r="97244">
          <cell r="O97244">
            <v>43545</v>
          </cell>
        </row>
        <row r="97245">
          <cell r="O97245">
            <v>43545</v>
          </cell>
        </row>
        <row r="97246">
          <cell r="O97246">
            <v>43545</v>
          </cell>
        </row>
        <row r="97247">
          <cell r="O97247">
            <v>43545</v>
          </cell>
        </row>
        <row r="97248">
          <cell r="O97248">
            <v>43545</v>
          </cell>
        </row>
        <row r="97249">
          <cell r="O97249">
            <v>43545</v>
          </cell>
        </row>
        <row r="97250">
          <cell r="O97250">
            <v>43545</v>
          </cell>
        </row>
        <row r="97251">
          <cell r="O97251">
            <v>43545</v>
          </cell>
        </row>
        <row r="97252">
          <cell r="O97252">
            <v>43545</v>
          </cell>
        </row>
        <row r="97253">
          <cell r="O97253">
            <v>43545</v>
          </cell>
        </row>
        <row r="97254">
          <cell r="O97254">
            <v>43545</v>
          </cell>
        </row>
        <row r="97255">
          <cell r="O97255">
            <v>43545</v>
          </cell>
        </row>
        <row r="97256">
          <cell r="O97256">
            <v>43545</v>
          </cell>
        </row>
        <row r="97257">
          <cell r="O97257">
            <v>43545</v>
          </cell>
        </row>
        <row r="97258">
          <cell r="O97258">
            <v>43545</v>
          </cell>
        </row>
        <row r="97259">
          <cell r="O97259">
            <v>43545</v>
          </cell>
        </row>
        <row r="97260">
          <cell r="O97260">
            <v>43545</v>
          </cell>
        </row>
        <row r="97261">
          <cell r="O97261">
            <v>43545</v>
          </cell>
        </row>
        <row r="97262">
          <cell r="O97262">
            <v>43545</v>
          </cell>
        </row>
        <row r="97263">
          <cell r="O97263">
            <v>43545</v>
          </cell>
        </row>
        <row r="97264">
          <cell r="O97264">
            <v>43545</v>
          </cell>
        </row>
        <row r="97265">
          <cell r="O97265">
            <v>43545</v>
          </cell>
        </row>
        <row r="97266">
          <cell r="O97266">
            <v>43545</v>
          </cell>
        </row>
        <row r="97267">
          <cell r="O97267">
            <v>43545</v>
          </cell>
        </row>
        <row r="97268">
          <cell r="O97268">
            <v>43545</v>
          </cell>
        </row>
        <row r="97269">
          <cell r="O97269">
            <v>43545</v>
          </cell>
        </row>
        <row r="97270">
          <cell r="O97270">
            <v>43545</v>
          </cell>
        </row>
        <row r="97271">
          <cell r="O97271">
            <v>43545</v>
          </cell>
        </row>
        <row r="97272">
          <cell r="O97272">
            <v>43545</v>
          </cell>
        </row>
        <row r="97273">
          <cell r="O97273">
            <v>43545</v>
          </cell>
        </row>
        <row r="97274">
          <cell r="O97274">
            <v>43545</v>
          </cell>
        </row>
        <row r="97275">
          <cell r="O97275">
            <v>43545</v>
          </cell>
        </row>
        <row r="97276">
          <cell r="O97276">
            <v>43545</v>
          </cell>
        </row>
        <row r="97277">
          <cell r="O97277">
            <v>43545</v>
          </cell>
        </row>
        <row r="97278">
          <cell r="O97278">
            <v>43545</v>
          </cell>
        </row>
        <row r="97279">
          <cell r="O97279">
            <v>43545</v>
          </cell>
        </row>
        <row r="97280">
          <cell r="O97280">
            <v>43545</v>
          </cell>
        </row>
        <row r="97281">
          <cell r="O97281">
            <v>43545</v>
          </cell>
        </row>
        <row r="97282">
          <cell r="O97282">
            <v>43545</v>
          </cell>
        </row>
        <row r="97283">
          <cell r="O97283">
            <v>43545</v>
          </cell>
        </row>
        <row r="97284">
          <cell r="O97284">
            <v>43545</v>
          </cell>
        </row>
        <row r="97285">
          <cell r="O97285">
            <v>43545</v>
          </cell>
        </row>
        <row r="97286">
          <cell r="O97286">
            <v>43545</v>
          </cell>
        </row>
        <row r="97287">
          <cell r="O97287">
            <v>43545</v>
          </cell>
        </row>
        <row r="97288">
          <cell r="O97288">
            <v>43545</v>
          </cell>
        </row>
        <row r="97289">
          <cell r="O97289">
            <v>43545</v>
          </cell>
        </row>
        <row r="97290">
          <cell r="O97290">
            <v>43545</v>
          </cell>
        </row>
        <row r="97291">
          <cell r="O97291">
            <v>43545</v>
          </cell>
        </row>
        <row r="97292">
          <cell r="O97292">
            <v>43545</v>
          </cell>
        </row>
        <row r="97293">
          <cell r="O97293">
            <v>43545</v>
          </cell>
        </row>
        <row r="97294">
          <cell r="O97294">
            <v>43545</v>
          </cell>
        </row>
        <row r="97295">
          <cell r="O97295">
            <v>43545</v>
          </cell>
        </row>
        <row r="97296">
          <cell r="O97296">
            <v>43545</v>
          </cell>
        </row>
        <row r="97297">
          <cell r="O97297">
            <v>43545</v>
          </cell>
        </row>
        <row r="97298">
          <cell r="O97298">
            <v>43545</v>
          </cell>
        </row>
        <row r="97299">
          <cell r="O97299">
            <v>43545</v>
          </cell>
        </row>
        <row r="97300">
          <cell r="O97300">
            <v>43545</v>
          </cell>
        </row>
        <row r="97301">
          <cell r="O97301">
            <v>43545</v>
          </cell>
        </row>
        <row r="97302">
          <cell r="O97302">
            <v>43545</v>
          </cell>
        </row>
        <row r="97303">
          <cell r="O97303">
            <v>43545</v>
          </cell>
        </row>
        <row r="97304">
          <cell r="O97304">
            <v>43545</v>
          </cell>
        </row>
        <row r="97305">
          <cell r="O97305">
            <v>43545</v>
          </cell>
        </row>
        <row r="97306">
          <cell r="O97306">
            <v>43545</v>
          </cell>
        </row>
        <row r="97307">
          <cell r="O97307">
            <v>43545</v>
          </cell>
        </row>
        <row r="97308">
          <cell r="O97308">
            <v>43545</v>
          </cell>
        </row>
        <row r="97309">
          <cell r="O97309">
            <v>43545</v>
          </cell>
        </row>
        <row r="97310">
          <cell r="O97310">
            <v>43545</v>
          </cell>
        </row>
        <row r="97311">
          <cell r="O97311">
            <v>43545</v>
          </cell>
        </row>
        <row r="97312">
          <cell r="O97312">
            <v>43545</v>
          </cell>
        </row>
        <row r="97313">
          <cell r="O97313">
            <v>43545</v>
          </cell>
        </row>
        <row r="97314">
          <cell r="O97314">
            <v>43545</v>
          </cell>
        </row>
        <row r="97315">
          <cell r="O97315">
            <v>43545</v>
          </cell>
        </row>
        <row r="97316">
          <cell r="O97316">
            <v>43545</v>
          </cell>
        </row>
        <row r="97317">
          <cell r="O97317">
            <v>43545</v>
          </cell>
        </row>
        <row r="97318">
          <cell r="O97318">
            <v>43545</v>
          </cell>
        </row>
        <row r="97319">
          <cell r="O97319">
            <v>43545</v>
          </cell>
        </row>
        <row r="97320">
          <cell r="O97320">
            <v>43545</v>
          </cell>
        </row>
        <row r="97321">
          <cell r="O97321">
            <v>43545</v>
          </cell>
        </row>
        <row r="97322">
          <cell r="O97322">
            <v>43545</v>
          </cell>
        </row>
        <row r="97323">
          <cell r="O97323">
            <v>43545</v>
          </cell>
        </row>
        <row r="97324">
          <cell r="O97324">
            <v>43545</v>
          </cell>
        </row>
        <row r="97325">
          <cell r="O97325">
            <v>43545</v>
          </cell>
        </row>
        <row r="97326">
          <cell r="O97326">
            <v>43545</v>
          </cell>
        </row>
        <row r="97327">
          <cell r="O97327">
            <v>43545</v>
          </cell>
        </row>
        <row r="97328">
          <cell r="O97328">
            <v>43545</v>
          </cell>
        </row>
        <row r="97329">
          <cell r="O97329">
            <v>43545</v>
          </cell>
        </row>
        <row r="97330">
          <cell r="O97330">
            <v>43545</v>
          </cell>
        </row>
        <row r="97331">
          <cell r="O97331">
            <v>43545</v>
          </cell>
        </row>
        <row r="97332">
          <cell r="O97332">
            <v>43545</v>
          </cell>
        </row>
        <row r="97333">
          <cell r="O97333">
            <v>43545</v>
          </cell>
        </row>
        <row r="97334">
          <cell r="O97334">
            <v>43545</v>
          </cell>
        </row>
        <row r="97335">
          <cell r="O97335">
            <v>43545</v>
          </cell>
        </row>
        <row r="97336">
          <cell r="O97336">
            <v>43545</v>
          </cell>
        </row>
        <row r="97337">
          <cell r="O97337">
            <v>43545</v>
          </cell>
        </row>
        <row r="97338">
          <cell r="O97338">
            <v>43545</v>
          </cell>
        </row>
        <row r="97339">
          <cell r="O97339">
            <v>43545</v>
          </cell>
        </row>
        <row r="97340">
          <cell r="O97340">
            <v>43545</v>
          </cell>
        </row>
        <row r="97341">
          <cell r="O97341">
            <v>43545</v>
          </cell>
        </row>
        <row r="97342">
          <cell r="O97342">
            <v>43545</v>
          </cell>
        </row>
        <row r="97343">
          <cell r="O97343">
            <v>43545</v>
          </cell>
        </row>
        <row r="97344">
          <cell r="O97344">
            <v>43545</v>
          </cell>
        </row>
        <row r="97345">
          <cell r="O97345">
            <v>43545</v>
          </cell>
        </row>
        <row r="97346">
          <cell r="O97346">
            <v>43545</v>
          </cell>
        </row>
        <row r="97347">
          <cell r="O97347">
            <v>43545</v>
          </cell>
        </row>
        <row r="97348">
          <cell r="O97348">
            <v>43545</v>
          </cell>
        </row>
        <row r="97349">
          <cell r="O97349">
            <v>43545</v>
          </cell>
        </row>
        <row r="97350">
          <cell r="O97350">
            <v>43545</v>
          </cell>
        </row>
        <row r="97351">
          <cell r="O97351">
            <v>43545</v>
          </cell>
        </row>
        <row r="97352">
          <cell r="O97352">
            <v>43545</v>
          </cell>
        </row>
        <row r="97353">
          <cell r="O97353">
            <v>43545</v>
          </cell>
        </row>
        <row r="97354">
          <cell r="O97354">
            <v>43545</v>
          </cell>
        </row>
        <row r="97355">
          <cell r="O97355">
            <v>43545</v>
          </cell>
        </row>
        <row r="97356">
          <cell r="O97356">
            <v>43545</v>
          </cell>
        </row>
        <row r="97357">
          <cell r="O97357">
            <v>43545</v>
          </cell>
        </row>
        <row r="97358">
          <cell r="O97358">
            <v>43545</v>
          </cell>
        </row>
        <row r="97359">
          <cell r="O97359">
            <v>43545</v>
          </cell>
        </row>
        <row r="97360">
          <cell r="O97360">
            <v>43545</v>
          </cell>
        </row>
        <row r="97361">
          <cell r="O97361">
            <v>43545</v>
          </cell>
        </row>
        <row r="97362">
          <cell r="O97362">
            <v>43545</v>
          </cell>
        </row>
        <row r="97363">
          <cell r="O97363">
            <v>43545</v>
          </cell>
        </row>
        <row r="97364">
          <cell r="O97364">
            <v>43545</v>
          </cell>
        </row>
        <row r="97365">
          <cell r="O97365">
            <v>43545</v>
          </cell>
        </row>
        <row r="97366">
          <cell r="O97366">
            <v>43545</v>
          </cell>
        </row>
        <row r="97367">
          <cell r="O97367">
            <v>43545</v>
          </cell>
        </row>
        <row r="97368">
          <cell r="O97368">
            <v>43545</v>
          </cell>
        </row>
        <row r="97369">
          <cell r="O97369">
            <v>43545</v>
          </cell>
        </row>
        <row r="97370">
          <cell r="O97370">
            <v>43545</v>
          </cell>
        </row>
        <row r="97371">
          <cell r="O97371">
            <v>43545</v>
          </cell>
        </row>
        <row r="97372">
          <cell r="O97372">
            <v>43545</v>
          </cell>
        </row>
        <row r="97373">
          <cell r="O97373">
            <v>43545</v>
          </cell>
        </row>
        <row r="97374">
          <cell r="O97374">
            <v>43545</v>
          </cell>
        </row>
        <row r="97375">
          <cell r="O97375">
            <v>43545</v>
          </cell>
        </row>
        <row r="97376">
          <cell r="O97376">
            <v>43545</v>
          </cell>
        </row>
        <row r="97377">
          <cell r="O97377">
            <v>43545</v>
          </cell>
        </row>
        <row r="97378">
          <cell r="O97378">
            <v>43545</v>
          </cell>
        </row>
        <row r="97379">
          <cell r="O97379">
            <v>43545</v>
          </cell>
        </row>
        <row r="97380">
          <cell r="O97380">
            <v>43545</v>
          </cell>
        </row>
        <row r="97381">
          <cell r="O97381">
            <v>43545</v>
          </cell>
        </row>
        <row r="97382">
          <cell r="O97382">
            <v>43545</v>
          </cell>
        </row>
        <row r="97383">
          <cell r="O97383">
            <v>43545</v>
          </cell>
        </row>
        <row r="97384">
          <cell r="O97384">
            <v>43545</v>
          </cell>
        </row>
        <row r="97385">
          <cell r="O97385">
            <v>43545</v>
          </cell>
        </row>
        <row r="97386">
          <cell r="O97386">
            <v>43545</v>
          </cell>
        </row>
        <row r="97387">
          <cell r="O97387">
            <v>43545</v>
          </cell>
        </row>
        <row r="97388">
          <cell r="O97388">
            <v>43545</v>
          </cell>
        </row>
        <row r="97389">
          <cell r="O97389">
            <v>43545</v>
          </cell>
        </row>
        <row r="97390">
          <cell r="O97390">
            <v>43545</v>
          </cell>
        </row>
        <row r="97391">
          <cell r="O97391">
            <v>43545</v>
          </cell>
        </row>
        <row r="97392">
          <cell r="O97392">
            <v>43545</v>
          </cell>
        </row>
        <row r="97393">
          <cell r="O97393">
            <v>43545</v>
          </cell>
        </row>
        <row r="97394">
          <cell r="O97394">
            <v>43545</v>
          </cell>
        </row>
        <row r="97395">
          <cell r="O97395">
            <v>43545</v>
          </cell>
        </row>
        <row r="97396">
          <cell r="O97396">
            <v>43545</v>
          </cell>
        </row>
        <row r="97397">
          <cell r="O97397">
            <v>43545</v>
          </cell>
        </row>
        <row r="97398">
          <cell r="O97398">
            <v>43545</v>
          </cell>
        </row>
        <row r="97399">
          <cell r="O97399">
            <v>43545</v>
          </cell>
        </row>
        <row r="97400">
          <cell r="O97400">
            <v>43545</v>
          </cell>
        </row>
        <row r="97401">
          <cell r="O97401">
            <v>43545</v>
          </cell>
        </row>
        <row r="97402">
          <cell r="O97402">
            <v>43545</v>
          </cell>
        </row>
        <row r="97403">
          <cell r="O97403">
            <v>43545</v>
          </cell>
        </row>
        <row r="97404">
          <cell r="O97404">
            <v>43545</v>
          </cell>
        </row>
        <row r="97405">
          <cell r="O97405">
            <v>43545</v>
          </cell>
        </row>
        <row r="97406">
          <cell r="O97406">
            <v>43545</v>
          </cell>
        </row>
        <row r="97407">
          <cell r="O97407">
            <v>43545</v>
          </cell>
        </row>
        <row r="97408">
          <cell r="O97408">
            <v>43545</v>
          </cell>
        </row>
        <row r="97409">
          <cell r="O97409">
            <v>43545</v>
          </cell>
        </row>
        <row r="97410">
          <cell r="O97410">
            <v>43545</v>
          </cell>
        </row>
        <row r="97411">
          <cell r="O97411">
            <v>43545</v>
          </cell>
        </row>
        <row r="97412">
          <cell r="O97412">
            <v>43545</v>
          </cell>
        </row>
        <row r="97413">
          <cell r="O97413">
            <v>43545</v>
          </cell>
        </row>
        <row r="97414">
          <cell r="O97414">
            <v>43545</v>
          </cell>
        </row>
        <row r="97415">
          <cell r="O97415">
            <v>43545</v>
          </cell>
        </row>
        <row r="97416">
          <cell r="O97416">
            <v>43545</v>
          </cell>
        </row>
        <row r="97417">
          <cell r="O97417">
            <v>43545</v>
          </cell>
        </row>
        <row r="97418">
          <cell r="O97418">
            <v>43545</v>
          </cell>
        </row>
        <row r="97419">
          <cell r="O97419">
            <v>43545</v>
          </cell>
        </row>
        <row r="97420">
          <cell r="O97420">
            <v>43545</v>
          </cell>
        </row>
        <row r="97421">
          <cell r="O97421">
            <v>43545</v>
          </cell>
        </row>
        <row r="97422">
          <cell r="O97422">
            <v>43545</v>
          </cell>
        </row>
        <row r="97423">
          <cell r="O97423">
            <v>43545</v>
          </cell>
        </row>
        <row r="97424">
          <cell r="O97424">
            <v>43545</v>
          </cell>
        </row>
        <row r="97425">
          <cell r="O97425">
            <v>43545</v>
          </cell>
        </row>
        <row r="97426">
          <cell r="O97426">
            <v>43545</v>
          </cell>
        </row>
        <row r="97427">
          <cell r="O97427">
            <v>43545</v>
          </cell>
        </row>
        <row r="97428">
          <cell r="O97428">
            <v>43545</v>
          </cell>
        </row>
        <row r="97429">
          <cell r="O97429">
            <v>43545</v>
          </cell>
        </row>
        <row r="97430">
          <cell r="O97430">
            <v>43545</v>
          </cell>
        </row>
        <row r="97431">
          <cell r="O97431">
            <v>43545</v>
          </cell>
        </row>
        <row r="97432">
          <cell r="O97432">
            <v>43545</v>
          </cell>
        </row>
        <row r="97433">
          <cell r="O97433">
            <v>43545</v>
          </cell>
        </row>
        <row r="97434">
          <cell r="O97434">
            <v>43545</v>
          </cell>
        </row>
        <row r="97435">
          <cell r="O97435">
            <v>43545</v>
          </cell>
        </row>
        <row r="97436">
          <cell r="O97436">
            <v>43545</v>
          </cell>
        </row>
        <row r="97437">
          <cell r="O97437">
            <v>43545</v>
          </cell>
        </row>
        <row r="97438">
          <cell r="O97438">
            <v>43545</v>
          </cell>
        </row>
        <row r="97439">
          <cell r="O97439">
            <v>43545</v>
          </cell>
        </row>
        <row r="97440">
          <cell r="O97440">
            <v>43545</v>
          </cell>
        </row>
        <row r="97441">
          <cell r="O97441">
            <v>43545</v>
          </cell>
        </row>
        <row r="97442">
          <cell r="O97442">
            <v>43545</v>
          </cell>
        </row>
        <row r="97443">
          <cell r="O97443">
            <v>43545</v>
          </cell>
        </row>
        <row r="97444">
          <cell r="O97444">
            <v>43545</v>
          </cell>
        </row>
        <row r="97445">
          <cell r="O97445">
            <v>43545</v>
          </cell>
        </row>
        <row r="97446">
          <cell r="O97446">
            <v>43545</v>
          </cell>
        </row>
        <row r="97447">
          <cell r="O97447">
            <v>43545</v>
          </cell>
        </row>
        <row r="97448">
          <cell r="O97448">
            <v>43545</v>
          </cell>
        </row>
        <row r="97449">
          <cell r="O97449">
            <v>43545</v>
          </cell>
        </row>
        <row r="97450">
          <cell r="O97450">
            <v>43545</v>
          </cell>
        </row>
        <row r="97451">
          <cell r="O97451">
            <v>43545</v>
          </cell>
        </row>
        <row r="97452">
          <cell r="O97452">
            <v>43545</v>
          </cell>
        </row>
        <row r="97453">
          <cell r="O97453">
            <v>43545</v>
          </cell>
        </row>
        <row r="97454">
          <cell r="O97454">
            <v>43545</v>
          </cell>
        </row>
        <row r="97455">
          <cell r="O97455">
            <v>43545</v>
          </cell>
        </row>
        <row r="97456">
          <cell r="O97456">
            <v>43545</v>
          </cell>
        </row>
        <row r="97457">
          <cell r="O97457">
            <v>43545</v>
          </cell>
        </row>
        <row r="97458">
          <cell r="O97458">
            <v>43545</v>
          </cell>
        </row>
        <row r="97459">
          <cell r="O97459">
            <v>43545</v>
          </cell>
        </row>
        <row r="97460">
          <cell r="O97460">
            <v>43545</v>
          </cell>
        </row>
        <row r="97461">
          <cell r="O97461">
            <v>43545</v>
          </cell>
        </row>
        <row r="97462">
          <cell r="O97462">
            <v>43545</v>
          </cell>
        </row>
        <row r="97463">
          <cell r="O97463">
            <v>43545</v>
          </cell>
        </row>
        <row r="97464">
          <cell r="O97464">
            <v>43545</v>
          </cell>
        </row>
        <row r="97465">
          <cell r="O97465">
            <v>43545</v>
          </cell>
        </row>
        <row r="97466">
          <cell r="O97466">
            <v>43545</v>
          </cell>
        </row>
        <row r="97467">
          <cell r="O97467">
            <v>43545</v>
          </cell>
        </row>
        <row r="97468">
          <cell r="O97468">
            <v>43545</v>
          </cell>
        </row>
        <row r="97469">
          <cell r="O97469">
            <v>43545</v>
          </cell>
        </row>
        <row r="97470">
          <cell r="O97470">
            <v>43545</v>
          </cell>
        </row>
        <row r="97471">
          <cell r="O97471">
            <v>43545</v>
          </cell>
        </row>
        <row r="97472">
          <cell r="O97472">
            <v>43545</v>
          </cell>
        </row>
        <row r="97473">
          <cell r="O97473">
            <v>43545</v>
          </cell>
        </row>
        <row r="97474">
          <cell r="O97474">
            <v>43545</v>
          </cell>
        </row>
        <row r="97475">
          <cell r="O97475">
            <v>43545</v>
          </cell>
        </row>
        <row r="97476">
          <cell r="O97476">
            <v>43545</v>
          </cell>
        </row>
        <row r="97477">
          <cell r="O97477">
            <v>43545</v>
          </cell>
        </row>
        <row r="97478">
          <cell r="O97478">
            <v>43545</v>
          </cell>
        </row>
        <row r="97479">
          <cell r="O97479">
            <v>43545</v>
          </cell>
        </row>
        <row r="97480">
          <cell r="O97480">
            <v>43545</v>
          </cell>
        </row>
        <row r="97481">
          <cell r="O97481">
            <v>43545</v>
          </cell>
        </row>
        <row r="97482">
          <cell r="O97482">
            <v>43545</v>
          </cell>
        </row>
        <row r="97483">
          <cell r="O97483">
            <v>43545</v>
          </cell>
        </row>
        <row r="97484">
          <cell r="O97484">
            <v>43545</v>
          </cell>
        </row>
        <row r="97485">
          <cell r="O97485">
            <v>43545</v>
          </cell>
        </row>
        <row r="97486">
          <cell r="O97486">
            <v>43545</v>
          </cell>
        </row>
        <row r="97487">
          <cell r="O97487">
            <v>43545</v>
          </cell>
        </row>
        <row r="97488">
          <cell r="O97488">
            <v>43545</v>
          </cell>
        </row>
        <row r="97489">
          <cell r="O97489">
            <v>43545</v>
          </cell>
        </row>
        <row r="97490">
          <cell r="O97490">
            <v>43545</v>
          </cell>
        </row>
        <row r="97491">
          <cell r="O97491">
            <v>43545</v>
          </cell>
        </row>
        <row r="97492">
          <cell r="O97492">
            <v>43545</v>
          </cell>
        </row>
        <row r="97493">
          <cell r="O97493">
            <v>43545</v>
          </cell>
        </row>
        <row r="97494">
          <cell r="O97494">
            <v>43545</v>
          </cell>
        </row>
        <row r="97495">
          <cell r="O97495">
            <v>43545</v>
          </cell>
        </row>
        <row r="97496">
          <cell r="O97496">
            <v>43545</v>
          </cell>
        </row>
        <row r="97497">
          <cell r="O97497">
            <v>43545</v>
          </cell>
        </row>
        <row r="97498">
          <cell r="O97498">
            <v>43545</v>
          </cell>
        </row>
        <row r="97499">
          <cell r="O97499">
            <v>43545</v>
          </cell>
        </row>
        <row r="97500">
          <cell r="O97500">
            <v>43545</v>
          </cell>
        </row>
        <row r="97501">
          <cell r="O97501">
            <v>43545</v>
          </cell>
        </row>
        <row r="97502">
          <cell r="O97502">
            <v>43545</v>
          </cell>
        </row>
        <row r="97503">
          <cell r="O97503">
            <v>43545</v>
          </cell>
        </row>
        <row r="97504">
          <cell r="O97504">
            <v>43545</v>
          </cell>
        </row>
        <row r="97505">
          <cell r="O97505">
            <v>43545</v>
          </cell>
        </row>
        <row r="97506">
          <cell r="O97506">
            <v>43545</v>
          </cell>
        </row>
        <row r="97507">
          <cell r="O97507">
            <v>43545</v>
          </cell>
        </row>
        <row r="97508">
          <cell r="O97508">
            <v>43545</v>
          </cell>
        </row>
        <row r="97509">
          <cell r="O97509">
            <v>43545</v>
          </cell>
        </row>
        <row r="97510">
          <cell r="O97510">
            <v>43545</v>
          </cell>
        </row>
        <row r="97511">
          <cell r="O97511">
            <v>43545</v>
          </cell>
        </row>
        <row r="97512">
          <cell r="O97512">
            <v>43545</v>
          </cell>
        </row>
        <row r="97513">
          <cell r="O97513">
            <v>43545</v>
          </cell>
        </row>
        <row r="97514">
          <cell r="O97514">
            <v>43545</v>
          </cell>
        </row>
        <row r="97515">
          <cell r="O97515">
            <v>43545</v>
          </cell>
        </row>
        <row r="97516">
          <cell r="O97516">
            <v>43545</v>
          </cell>
        </row>
        <row r="97517">
          <cell r="O97517">
            <v>43545</v>
          </cell>
        </row>
        <row r="97518">
          <cell r="O97518">
            <v>43545</v>
          </cell>
        </row>
        <row r="97519">
          <cell r="O97519">
            <v>43545</v>
          </cell>
        </row>
        <row r="97520">
          <cell r="O97520">
            <v>43545</v>
          </cell>
        </row>
        <row r="97521">
          <cell r="O97521">
            <v>43545</v>
          </cell>
        </row>
        <row r="97522">
          <cell r="O97522">
            <v>43545</v>
          </cell>
        </row>
        <row r="97523">
          <cell r="O97523">
            <v>43545</v>
          </cell>
        </row>
        <row r="97524">
          <cell r="O97524">
            <v>43545</v>
          </cell>
        </row>
        <row r="97525">
          <cell r="O97525">
            <v>43545</v>
          </cell>
        </row>
        <row r="97526">
          <cell r="O97526">
            <v>43545</v>
          </cell>
        </row>
        <row r="97527">
          <cell r="O97527">
            <v>43545</v>
          </cell>
        </row>
        <row r="97528">
          <cell r="O97528">
            <v>43545</v>
          </cell>
        </row>
        <row r="97529">
          <cell r="O97529">
            <v>43545</v>
          </cell>
        </row>
        <row r="97530">
          <cell r="O97530">
            <v>43545</v>
          </cell>
        </row>
        <row r="97531">
          <cell r="O97531">
            <v>43545</v>
          </cell>
        </row>
        <row r="97532">
          <cell r="O97532">
            <v>43545</v>
          </cell>
        </row>
        <row r="97533">
          <cell r="O97533">
            <v>43545</v>
          </cell>
        </row>
        <row r="97534">
          <cell r="O97534">
            <v>43545</v>
          </cell>
        </row>
        <row r="97535">
          <cell r="O97535">
            <v>43545</v>
          </cell>
        </row>
        <row r="97536">
          <cell r="O97536">
            <v>43545</v>
          </cell>
        </row>
        <row r="97537">
          <cell r="O97537">
            <v>43545</v>
          </cell>
        </row>
        <row r="97538">
          <cell r="O97538">
            <v>43545</v>
          </cell>
        </row>
        <row r="97539">
          <cell r="O97539">
            <v>43545</v>
          </cell>
        </row>
        <row r="97540">
          <cell r="O97540">
            <v>43545</v>
          </cell>
        </row>
        <row r="97541">
          <cell r="O97541">
            <v>43545</v>
          </cell>
        </row>
        <row r="97542">
          <cell r="O97542">
            <v>43545</v>
          </cell>
        </row>
        <row r="97543">
          <cell r="O97543">
            <v>43545</v>
          </cell>
        </row>
        <row r="97544">
          <cell r="O97544">
            <v>43545</v>
          </cell>
        </row>
        <row r="97545">
          <cell r="O97545">
            <v>43545</v>
          </cell>
        </row>
        <row r="97546">
          <cell r="O97546">
            <v>43545</v>
          </cell>
        </row>
        <row r="97547">
          <cell r="O97547">
            <v>43545</v>
          </cell>
        </row>
        <row r="97548">
          <cell r="O97548">
            <v>43545</v>
          </cell>
        </row>
        <row r="97549">
          <cell r="O97549">
            <v>43545</v>
          </cell>
        </row>
        <row r="97550">
          <cell r="O97550">
            <v>43545</v>
          </cell>
        </row>
        <row r="97551">
          <cell r="O97551">
            <v>43545</v>
          </cell>
        </row>
        <row r="97552">
          <cell r="O97552">
            <v>43545</v>
          </cell>
        </row>
        <row r="97553">
          <cell r="O97553">
            <v>43545</v>
          </cell>
        </row>
        <row r="97554">
          <cell r="O97554">
            <v>43545</v>
          </cell>
        </row>
        <row r="97555">
          <cell r="O97555">
            <v>43545</v>
          </cell>
        </row>
        <row r="97556">
          <cell r="O97556">
            <v>43545</v>
          </cell>
        </row>
        <row r="97557">
          <cell r="O97557">
            <v>43545</v>
          </cell>
        </row>
        <row r="97558">
          <cell r="O97558">
            <v>43545</v>
          </cell>
        </row>
        <row r="97559">
          <cell r="O97559">
            <v>43545</v>
          </cell>
        </row>
        <row r="97560">
          <cell r="O97560">
            <v>43545</v>
          </cell>
        </row>
        <row r="97561">
          <cell r="O97561">
            <v>43545</v>
          </cell>
        </row>
        <row r="97562">
          <cell r="O97562">
            <v>43545</v>
          </cell>
        </row>
        <row r="97563">
          <cell r="O97563">
            <v>43545</v>
          </cell>
        </row>
        <row r="97564">
          <cell r="O97564">
            <v>43545</v>
          </cell>
        </row>
        <row r="97565">
          <cell r="O97565">
            <v>43545</v>
          </cell>
        </row>
        <row r="97566">
          <cell r="O97566">
            <v>43545</v>
          </cell>
        </row>
        <row r="97567">
          <cell r="O97567">
            <v>43545</v>
          </cell>
        </row>
        <row r="97568">
          <cell r="O97568">
            <v>43545</v>
          </cell>
        </row>
        <row r="97569">
          <cell r="O97569">
            <v>43545</v>
          </cell>
        </row>
        <row r="97570">
          <cell r="O97570">
            <v>43545</v>
          </cell>
        </row>
        <row r="97571">
          <cell r="O97571">
            <v>43545</v>
          </cell>
        </row>
        <row r="97572">
          <cell r="O97572">
            <v>43545</v>
          </cell>
        </row>
        <row r="97573">
          <cell r="O97573">
            <v>43545</v>
          </cell>
        </row>
        <row r="97574">
          <cell r="O97574">
            <v>43545</v>
          </cell>
        </row>
        <row r="97575">
          <cell r="O97575">
            <v>43545</v>
          </cell>
        </row>
        <row r="97576">
          <cell r="O97576">
            <v>43545</v>
          </cell>
        </row>
        <row r="97577">
          <cell r="O97577">
            <v>43545</v>
          </cell>
        </row>
        <row r="97578">
          <cell r="O97578">
            <v>43545</v>
          </cell>
        </row>
        <row r="97579">
          <cell r="O97579">
            <v>43545</v>
          </cell>
        </row>
        <row r="97580">
          <cell r="O97580">
            <v>43545</v>
          </cell>
        </row>
        <row r="97581">
          <cell r="O97581">
            <v>43545</v>
          </cell>
        </row>
        <row r="97582">
          <cell r="O97582">
            <v>43545</v>
          </cell>
        </row>
        <row r="97583">
          <cell r="O97583">
            <v>43545</v>
          </cell>
        </row>
        <row r="97584">
          <cell r="O97584">
            <v>43545</v>
          </cell>
        </row>
        <row r="97585">
          <cell r="O97585">
            <v>43545</v>
          </cell>
        </row>
        <row r="97586">
          <cell r="O97586">
            <v>43545</v>
          </cell>
        </row>
        <row r="97587">
          <cell r="O97587">
            <v>43545</v>
          </cell>
        </row>
        <row r="97588">
          <cell r="O97588">
            <v>43545</v>
          </cell>
        </row>
        <row r="97589">
          <cell r="O97589">
            <v>43545</v>
          </cell>
        </row>
        <row r="97590">
          <cell r="O97590">
            <v>43545</v>
          </cell>
        </row>
        <row r="97591">
          <cell r="O97591">
            <v>43545</v>
          </cell>
        </row>
        <row r="97592">
          <cell r="O97592">
            <v>43545</v>
          </cell>
        </row>
        <row r="97593">
          <cell r="O97593">
            <v>43545</v>
          </cell>
        </row>
        <row r="97594">
          <cell r="O97594">
            <v>43545</v>
          </cell>
        </row>
        <row r="97595">
          <cell r="O97595">
            <v>43545</v>
          </cell>
        </row>
        <row r="97596">
          <cell r="O97596">
            <v>43545</v>
          </cell>
        </row>
        <row r="97597">
          <cell r="O97597">
            <v>43545</v>
          </cell>
        </row>
        <row r="97598">
          <cell r="O97598">
            <v>43545</v>
          </cell>
        </row>
        <row r="97599">
          <cell r="O97599">
            <v>43545</v>
          </cell>
        </row>
        <row r="97600">
          <cell r="O97600">
            <v>43545</v>
          </cell>
        </row>
        <row r="97601">
          <cell r="O97601">
            <v>43545</v>
          </cell>
        </row>
        <row r="97602">
          <cell r="O97602">
            <v>43545</v>
          </cell>
        </row>
        <row r="97603">
          <cell r="O97603">
            <v>43545</v>
          </cell>
        </row>
        <row r="97604">
          <cell r="O97604">
            <v>43545</v>
          </cell>
        </row>
        <row r="97605">
          <cell r="O97605">
            <v>43545</v>
          </cell>
        </row>
        <row r="97606">
          <cell r="O97606">
            <v>43545</v>
          </cell>
        </row>
        <row r="97607">
          <cell r="O97607">
            <v>43545</v>
          </cell>
        </row>
        <row r="97608">
          <cell r="O97608">
            <v>43545</v>
          </cell>
        </row>
        <row r="97609">
          <cell r="O97609">
            <v>43545</v>
          </cell>
        </row>
        <row r="97610">
          <cell r="O97610">
            <v>43545</v>
          </cell>
        </row>
        <row r="97611">
          <cell r="O97611">
            <v>43545</v>
          </cell>
        </row>
        <row r="97612">
          <cell r="O97612">
            <v>43545</v>
          </cell>
        </row>
        <row r="97613">
          <cell r="O97613">
            <v>43545</v>
          </cell>
        </row>
        <row r="97614">
          <cell r="O97614">
            <v>43545</v>
          </cell>
        </row>
        <row r="97615">
          <cell r="O97615">
            <v>43545</v>
          </cell>
        </row>
        <row r="97616">
          <cell r="O97616">
            <v>43545</v>
          </cell>
        </row>
        <row r="97617">
          <cell r="O97617">
            <v>43545</v>
          </cell>
        </row>
        <row r="97618">
          <cell r="O97618">
            <v>43545</v>
          </cell>
        </row>
        <row r="97619">
          <cell r="O97619">
            <v>43545</v>
          </cell>
        </row>
        <row r="97620">
          <cell r="O97620">
            <v>43545</v>
          </cell>
        </row>
        <row r="97621">
          <cell r="O97621">
            <v>43545</v>
          </cell>
        </row>
        <row r="97622">
          <cell r="O97622">
            <v>43545</v>
          </cell>
        </row>
        <row r="97623">
          <cell r="O97623">
            <v>43545</v>
          </cell>
        </row>
        <row r="97624">
          <cell r="O97624">
            <v>43545</v>
          </cell>
        </row>
        <row r="97625">
          <cell r="O97625">
            <v>43545</v>
          </cell>
        </row>
        <row r="97626">
          <cell r="O97626">
            <v>43545</v>
          </cell>
        </row>
        <row r="97627">
          <cell r="O97627">
            <v>43545</v>
          </cell>
        </row>
        <row r="97628">
          <cell r="O97628">
            <v>43545</v>
          </cell>
        </row>
        <row r="97629">
          <cell r="O97629">
            <v>43545</v>
          </cell>
        </row>
        <row r="97630">
          <cell r="O97630">
            <v>43545</v>
          </cell>
        </row>
        <row r="97631">
          <cell r="O97631">
            <v>43545</v>
          </cell>
        </row>
        <row r="97632">
          <cell r="O97632">
            <v>43545</v>
          </cell>
        </row>
        <row r="97633">
          <cell r="O97633">
            <v>43545</v>
          </cell>
        </row>
        <row r="97634">
          <cell r="O97634">
            <v>43549</v>
          </cell>
        </row>
        <row r="97635">
          <cell r="O97635">
            <v>43549</v>
          </cell>
        </row>
        <row r="97636">
          <cell r="O97636">
            <v>43549</v>
          </cell>
        </row>
        <row r="97637">
          <cell r="O97637">
            <v>43549</v>
          </cell>
        </row>
        <row r="97638">
          <cell r="O97638">
            <v>43549</v>
          </cell>
        </row>
        <row r="97639">
          <cell r="O97639">
            <v>43549</v>
          </cell>
        </row>
        <row r="97640">
          <cell r="O97640">
            <v>43549</v>
          </cell>
        </row>
        <row r="97641">
          <cell r="O97641">
            <v>43545</v>
          </cell>
        </row>
        <row r="97642">
          <cell r="O97642">
            <v>43545</v>
          </cell>
        </row>
        <row r="97643">
          <cell r="O97643">
            <v>43545</v>
          </cell>
        </row>
        <row r="97644">
          <cell r="O97644">
            <v>43545</v>
          </cell>
        </row>
        <row r="97645">
          <cell r="O97645">
            <v>43545</v>
          </cell>
        </row>
        <row r="97646">
          <cell r="O97646">
            <v>43545</v>
          </cell>
        </row>
        <row r="97647">
          <cell r="O97647">
            <v>43545</v>
          </cell>
        </row>
        <row r="97648">
          <cell r="O97648">
            <v>43545</v>
          </cell>
        </row>
        <row r="97649">
          <cell r="O97649">
            <v>43545</v>
          </cell>
        </row>
        <row r="97650">
          <cell r="O97650">
            <v>43545</v>
          </cell>
        </row>
        <row r="97651">
          <cell r="O97651">
            <v>43545</v>
          </cell>
        </row>
        <row r="97652">
          <cell r="O97652">
            <v>43545</v>
          </cell>
        </row>
        <row r="97653">
          <cell r="O97653">
            <v>43545</v>
          </cell>
        </row>
        <row r="97654">
          <cell r="O97654">
            <v>43545</v>
          </cell>
        </row>
        <row r="97655">
          <cell r="O97655">
            <v>43545</v>
          </cell>
        </row>
        <row r="97656">
          <cell r="O97656">
            <v>43545</v>
          </cell>
        </row>
        <row r="97657">
          <cell r="O97657">
            <v>43545</v>
          </cell>
        </row>
        <row r="97658">
          <cell r="O97658">
            <v>43545</v>
          </cell>
        </row>
        <row r="97659">
          <cell r="O97659">
            <v>43545</v>
          </cell>
        </row>
        <row r="97660">
          <cell r="O97660">
            <v>43545</v>
          </cell>
        </row>
        <row r="97661">
          <cell r="O97661">
            <v>43545</v>
          </cell>
        </row>
        <row r="97662">
          <cell r="O97662">
            <v>43545</v>
          </cell>
        </row>
        <row r="97663">
          <cell r="O97663">
            <v>43545</v>
          </cell>
        </row>
        <row r="97664">
          <cell r="O97664">
            <v>43545</v>
          </cell>
        </row>
        <row r="97665">
          <cell r="O97665">
            <v>43545</v>
          </cell>
        </row>
        <row r="97666">
          <cell r="O97666">
            <v>43545</v>
          </cell>
        </row>
        <row r="97667">
          <cell r="O97667">
            <v>43545</v>
          </cell>
        </row>
        <row r="97668">
          <cell r="O97668">
            <v>43545</v>
          </cell>
        </row>
        <row r="97669">
          <cell r="O97669">
            <v>43545</v>
          </cell>
        </row>
        <row r="97670">
          <cell r="O97670">
            <v>43545</v>
          </cell>
        </row>
        <row r="97671">
          <cell r="O97671">
            <v>43545</v>
          </cell>
        </row>
        <row r="97672">
          <cell r="O97672">
            <v>43545</v>
          </cell>
        </row>
        <row r="97673">
          <cell r="O97673">
            <v>43545</v>
          </cell>
        </row>
        <row r="97674">
          <cell r="O97674">
            <v>43545</v>
          </cell>
        </row>
        <row r="97675">
          <cell r="O97675">
            <v>43545</v>
          </cell>
        </row>
        <row r="97676">
          <cell r="O97676">
            <v>43545</v>
          </cell>
        </row>
        <row r="97677">
          <cell r="O97677">
            <v>43545</v>
          </cell>
        </row>
        <row r="97678">
          <cell r="O97678">
            <v>43545</v>
          </cell>
        </row>
        <row r="97679">
          <cell r="O97679">
            <v>43545</v>
          </cell>
        </row>
        <row r="97680">
          <cell r="O97680">
            <v>43545</v>
          </cell>
        </row>
        <row r="97681">
          <cell r="O97681">
            <v>43545</v>
          </cell>
        </row>
        <row r="97682">
          <cell r="O97682">
            <v>43545</v>
          </cell>
        </row>
        <row r="97683">
          <cell r="O97683">
            <v>43545</v>
          </cell>
        </row>
        <row r="97684">
          <cell r="O97684">
            <v>43545</v>
          </cell>
        </row>
        <row r="97685">
          <cell r="O97685">
            <v>43545</v>
          </cell>
        </row>
        <row r="97686">
          <cell r="O97686">
            <v>43545</v>
          </cell>
        </row>
        <row r="97687">
          <cell r="O97687">
            <v>43545</v>
          </cell>
        </row>
        <row r="97688">
          <cell r="O97688">
            <v>43545</v>
          </cell>
        </row>
        <row r="97689">
          <cell r="O97689">
            <v>43545</v>
          </cell>
        </row>
        <row r="97690">
          <cell r="O97690">
            <v>43545</v>
          </cell>
        </row>
        <row r="97691">
          <cell r="O97691">
            <v>43545</v>
          </cell>
        </row>
        <row r="97692">
          <cell r="O97692">
            <v>43545</v>
          </cell>
        </row>
        <row r="97693">
          <cell r="O97693">
            <v>43545</v>
          </cell>
        </row>
        <row r="97694">
          <cell r="O97694">
            <v>43545</v>
          </cell>
        </row>
        <row r="97695">
          <cell r="O97695">
            <v>43545</v>
          </cell>
        </row>
        <row r="97696">
          <cell r="O97696">
            <v>43545</v>
          </cell>
        </row>
        <row r="97697">
          <cell r="O97697">
            <v>43545</v>
          </cell>
        </row>
        <row r="97698">
          <cell r="O97698">
            <v>43545</v>
          </cell>
        </row>
        <row r="97699">
          <cell r="O97699">
            <v>43545</v>
          </cell>
        </row>
        <row r="97700">
          <cell r="O97700">
            <v>43545</v>
          </cell>
        </row>
        <row r="97701">
          <cell r="O97701">
            <v>43545</v>
          </cell>
        </row>
        <row r="97702">
          <cell r="O97702">
            <v>43545</v>
          </cell>
        </row>
        <row r="97703">
          <cell r="O97703">
            <v>43545</v>
          </cell>
        </row>
        <row r="97704">
          <cell r="O97704">
            <v>43545</v>
          </cell>
        </row>
        <row r="97705">
          <cell r="O97705">
            <v>43545</v>
          </cell>
        </row>
        <row r="97706">
          <cell r="O97706">
            <v>43545</v>
          </cell>
        </row>
        <row r="97707">
          <cell r="O97707">
            <v>43545</v>
          </cell>
        </row>
        <row r="97708">
          <cell r="O97708">
            <v>43545</v>
          </cell>
        </row>
        <row r="97709">
          <cell r="O97709">
            <v>43545</v>
          </cell>
        </row>
        <row r="97710">
          <cell r="O97710">
            <v>43545</v>
          </cell>
        </row>
        <row r="97711">
          <cell r="O97711">
            <v>43545</v>
          </cell>
        </row>
        <row r="97712">
          <cell r="O97712">
            <v>43545</v>
          </cell>
        </row>
        <row r="97713">
          <cell r="O97713">
            <v>43545</v>
          </cell>
        </row>
        <row r="97714">
          <cell r="O97714">
            <v>43545</v>
          </cell>
        </row>
        <row r="97715">
          <cell r="O97715">
            <v>43545</v>
          </cell>
        </row>
        <row r="97716">
          <cell r="O97716">
            <v>43545</v>
          </cell>
        </row>
        <row r="97717">
          <cell r="O97717">
            <v>43545</v>
          </cell>
        </row>
        <row r="97718">
          <cell r="O97718">
            <v>43545</v>
          </cell>
        </row>
        <row r="97719">
          <cell r="O97719">
            <v>43545</v>
          </cell>
        </row>
        <row r="97720">
          <cell r="O97720">
            <v>43545</v>
          </cell>
        </row>
        <row r="97721">
          <cell r="O97721">
            <v>43545</v>
          </cell>
        </row>
        <row r="97722">
          <cell r="O97722">
            <v>43545</v>
          </cell>
        </row>
        <row r="97723">
          <cell r="O97723">
            <v>43545</v>
          </cell>
        </row>
        <row r="97724">
          <cell r="O97724">
            <v>43545</v>
          </cell>
        </row>
        <row r="97725">
          <cell r="O97725">
            <v>43545</v>
          </cell>
        </row>
        <row r="97726">
          <cell r="O97726">
            <v>43545</v>
          </cell>
        </row>
        <row r="97727">
          <cell r="O97727">
            <v>43545</v>
          </cell>
        </row>
        <row r="97728">
          <cell r="O97728">
            <v>43549</v>
          </cell>
        </row>
        <row r="97729">
          <cell r="O97729">
            <v>43549</v>
          </cell>
        </row>
        <row r="97730">
          <cell r="O97730">
            <v>43550</v>
          </cell>
        </row>
        <row r="97731">
          <cell r="O97731">
            <v>43550</v>
          </cell>
        </row>
        <row r="97732">
          <cell r="O97732">
            <v>43550</v>
          </cell>
        </row>
        <row r="97733">
          <cell r="O97733">
            <v>43550</v>
          </cell>
        </row>
        <row r="97734">
          <cell r="O97734">
            <v>43550</v>
          </cell>
        </row>
        <row r="97735">
          <cell r="O97735">
            <v>43550</v>
          </cell>
        </row>
        <row r="97736">
          <cell r="O97736">
            <v>43550</v>
          </cell>
        </row>
        <row r="97737">
          <cell r="O97737">
            <v>43550</v>
          </cell>
        </row>
        <row r="97738">
          <cell r="O97738">
            <v>43550</v>
          </cell>
        </row>
        <row r="97739">
          <cell r="O97739">
            <v>43550</v>
          </cell>
        </row>
        <row r="97740">
          <cell r="O97740">
            <v>43550</v>
          </cell>
        </row>
        <row r="97741">
          <cell r="O97741">
            <v>43550</v>
          </cell>
        </row>
        <row r="97742">
          <cell r="O97742">
            <v>43550</v>
          </cell>
        </row>
        <row r="97743">
          <cell r="O97743">
            <v>43550</v>
          </cell>
        </row>
        <row r="97744">
          <cell r="O97744">
            <v>43550</v>
          </cell>
        </row>
        <row r="97745">
          <cell r="O97745">
            <v>43550</v>
          </cell>
        </row>
        <row r="97746">
          <cell r="O97746">
            <v>43550</v>
          </cell>
        </row>
        <row r="97747">
          <cell r="O97747">
            <v>43550</v>
          </cell>
        </row>
        <row r="97748">
          <cell r="O97748">
            <v>43550</v>
          </cell>
        </row>
        <row r="97749">
          <cell r="O97749">
            <v>43550</v>
          </cell>
        </row>
        <row r="97750">
          <cell r="O97750">
            <v>43550</v>
          </cell>
        </row>
        <row r="97751">
          <cell r="O97751">
            <v>43550</v>
          </cell>
        </row>
        <row r="97752">
          <cell r="O97752">
            <v>43550</v>
          </cell>
        </row>
        <row r="97753">
          <cell r="O97753">
            <v>43545</v>
          </cell>
        </row>
        <row r="97754">
          <cell r="O97754">
            <v>43545</v>
          </cell>
        </row>
        <row r="97755">
          <cell r="O97755">
            <v>43545</v>
          </cell>
        </row>
        <row r="97756">
          <cell r="O97756">
            <v>43545</v>
          </cell>
        </row>
        <row r="97757">
          <cell r="O97757">
            <v>43545</v>
          </cell>
        </row>
        <row r="97758">
          <cell r="O97758">
            <v>43545</v>
          </cell>
        </row>
        <row r="97759">
          <cell r="O97759">
            <v>43545</v>
          </cell>
        </row>
        <row r="97760">
          <cell r="O97760">
            <v>43545</v>
          </cell>
        </row>
        <row r="97761">
          <cell r="O97761">
            <v>43545</v>
          </cell>
        </row>
        <row r="97762">
          <cell r="O97762">
            <v>43545</v>
          </cell>
        </row>
        <row r="97763">
          <cell r="O97763">
            <v>43545</v>
          </cell>
        </row>
        <row r="97764">
          <cell r="O97764">
            <v>43545</v>
          </cell>
        </row>
        <row r="97765">
          <cell r="O97765">
            <v>43550</v>
          </cell>
        </row>
        <row r="97766">
          <cell r="O97766">
            <v>43550</v>
          </cell>
        </row>
        <row r="97767">
          <cell r="O97767">
            <v>43550</v>
          </cell>
        </row>
        <row r="97768">
          <cell r="O97768">
            <v>43550</v>
          </cell>
        </row>
        <row r="97769">
          <cell r="O97769">
            <v>43550</v>
          </cell>
        </row>
        <row r="97770">
          <cell r="O97770">
            <v>43550</v>
          </cell>
        </row>
        <row r="97771">
          <cell r="O97771">
            <v>43550</v>
          </cell>
        </row>
        <row r="97772">
          <cell r="O97772">
            <v>43550</v>
          </cell>
        </row>
        <row r="97773">
          <cell r="O97773">
            <v>43545</v>
          </cell>
        </row>
        <row r="97774">
          <cell r="O97774">
            <v>43545</v>
          </cell>
        </row>
        <row r="97775">
          <cell r="O97775">
            <v>43545</v>
          </cell>
        </row>
        <row r="97776">
          <cell r="O97776">
            <v>43545</v>
          </cell>
        </row>
        <row r="97777">
          <cell r="O97777">
            <v>43545</v>
          </cell>
        </row>
        <row r="97778">
          <cell r="O97778">
            <v>43545</v>
          </cell>
        </row>
        <row r="97779">
          <cell r="O97779">
            <v>43545</v>
          </cell>
        </row>
        <row r="97780">
          <cell r="O97780">
            <v>43545</v>
          </cell>
        </row>
        <row r="97781">
          <cell r="O97781">
            <v>43545</v>
          </cell>
        </row>
        <row r="97782">
          <cell r="O97782">
            <v>43545</v>
          </cell>
        </row>
        <row r="97783">
          <cell r="O97783">
            <v>43545</v>
          </cell>
        </row>
        <row r="97784">
          <cell r="O97784">
            <v>43545</v>
          </cell>
        </row>
        <row r="97785">
          <cell r="O97785">
            <v>43545</v>
          </cell>
        </row>
        <row r="97786">
          <cell r="O97786">
            <v>43545</v>
          </cell>
        </row>
        <row r="97787">
          <cell r="O97787">
            <v>43545</v>
          </cell>
        </row>
        <row r="97788">
          <cell r="O97788">
            <v>43545</v>
          </cell>
        </row>
        <row r="97789">
          <cell r="O97789">
            <v>43545</v>
          </cell>
        </row>
        <row r="97790">
          <cell r="O97790">
            <v>43545</v>
          </cell>
        </row>
        <row r="97791">
          <cell r="O97791">
            <v>43545</v>
          </cell>
        </row>
        <row r="97792">
          <cell r="O97792">
            <v>43545</v>
          </cell>
        </row>
        <row r="97793">
          <cell r="O97793">
            <v>43545</v>
          </cell>
        </row>
        <row r="97794">
          <cell r="O97794">
            <v>43545</v>
          </cell>
        </row>
        <row r="97795">
          <cell r="O97795">
            <v>43545</v>
          </cell>
        </row>
        <row r="97796">
          <cell r="O97796">
            <v>43545</v>
          </cell>
        </row>
        <row r="97797">
          <cell r="O97797">
            <v>43545</v>
          </cell>
        </row>
        <row r="97798">
          <cell r="O97798">
            <v>43545</v>
          </cell>
        </row>
        <row r="97799">
          <cell r="O97799">
            <v>43545</v>
          </cell>
        </row>
        <row r="97800">
          <cell r="O97800">
            <v>43545</v>
          </cell>
        </row>
        <row r="97801">
          <cell r="O97801">
            <v>43545</v>
          </cell>
        </row>
        <row r="97802">
          <cell r="O97802">
            <v>43545</v>
          </cell>
        </row>
        <row r="97803">
          <cell r="O97803">
            <v>43545</v>
          </cell>
        </row>
        <row r="97804">
          <cell r="O97804">
            <v>43545</v>
          </cell>
        </row>
        <row r="97805">
          <cell r="O97805">
            <v>43545</v>
          </cell>
        </row>
        <row r="97806">
          <cell r="O97806">
            <v>43545</v>
          </cell>
        </row>
        <row r="97807">
          <cell r="O97807">
            <v>43545</v>
          </cell>
        </row>
        <row r="97808">
          <cell r="O97808">
            <v>43545</v>
          </cell>
        </row>
        <row r="97809">
          <cell r="O97809">
            <v>43545</v>
          </cell>
        </row>
        <row r="97810">
          <cell r="O97810">
            <v>43545</v>
          </cell>
        </row>
        <row r="97811">
          <cell r="O97811">
            <v>43545</v>
          </cell>
        </row>
        <row r="97812">
          <cell r="O97812">
            <v>43545</v>
          </cell>
        </row>
        <row r="97813">
          <cell r="O97813">
            <v>43545</v>
          </cell>
        </row>
        <row r="97814">
          <cell r="O97814">
            <v>43545</v>
          </cell>
        </row>
        <row r="97815">
          <cell r="O97815">
            <v>43543</v>
          </cell>
        </row>
        <row r="97816">
          <cell r="O97816">
            <v>43543</v>
          </cell>
        </row>
        <row r="97817">
          <cell r="O97817">
            <v>43543</v>
          </cell>
        </row>
        <row r="97818">
          <cell r="O97818">
            <v>43543</v>
          </cell>
        </row>
        <row r="97819">
          <cell r="O97819">
            <v>43543</v>
          </cell>
        </row>
        <row r="97820">
          <cell r="O97820">
            <v>43543</v>
          </cell>
        </row>
        <row r="97821">
          <cell r="O97821">
            <v>43543</v>
          </cell>
        </row>
        <row r="97822">
          <cell r="O97822">
            <v>43543</v>
          </cell>
        </row>
        <row r="97823">
          <cell r="O97823">
            <v>43543</v>
          </cell>
        </row>
        <row r="97824">
          <cell r="O97824">
            <v>43543</v>
          </cell>
        </row>
        <row r="97825">
          <cell r="O97825">
            <v>43543</v>
          </cell>
        </row>
        <row r="97826">
          <cell r="O97826">
            <v>43543</v>
          </cell>
        </row>
        <row r="97827">
          <cell r="O97827">
            <v>43550</v>
          </cell>
        </row>
        <row r="97828">
          <cell r="O97828">
            <v>43550</v>
          </cell>
        </row>
        <row r="97829">
          <cell r="O97829">
            <v>43550</v>
          </cell>
        </row>
        <row r="97830">
          <cell r="O97830">
            <v>43550</v>
          </cell>
        </row>
        <row r="97831">
          <cell r="O97831">
            <v>43550</v>
          </cell>
        </row>
        <row r="97832">
          <cell r="O97832">
            <v>43550</v>
          </cell>
        </row>
        <row r="97833">
          <cell r="O97833">
            <v>43550</v>
          </cell>
        </row>
        <row r="97834">
          <cell r="O97834">
            <v>43550</v>
          </cell>
        </row>
        <row r="97835">
          <cell r="O97835">
            <v>43550</v>
          </cell>
        </row>
        <row r="97836">
          <cell r="O97836">
            <v>43550</v>
          </cell>
        </row>
        <row r="97837">
          <cell r="O97837">
            <v>43550</v>
          </cell>
        </row>
        <row r="97838">
          <cell r="O97838">
            <v>43550</v>
          </cell>
        </row>
        <row r="97839">
          <cell r="O97839">
            <v>43550</v>
          </cell>
        </row>
        <row r="97840">
          <cell r="O97840">
            <v>43550</v>
          </cell>
        </row>
        <row r="97841">
          <cell r="O97841">
            <v>43543</v>
          </cell>
        </row>
        <row r="97842">
          <cell r="O97842">
            <v>43543</v>
          </cell>
        </row>
        <row r="97843">
          <cell r="O97843">
            <v>43543</v>
          </cell>
        </row>
        <row r="97844">
          <cell r="O97844">
            <v>43543</v>
          </cell>
        </row>
        <row r="97845">
          <cell r="O97845">
            <v>43543</v>
          </cell>
        </row>
        <row r="97846">
          <cell r="O97846">
            <v>43543</v>
          </cell>
        </row>
        <row r="97847">
          <cell r="O97847">
            <v>43543</v>
          </cell>
        </row>
        <row r="97848">
          <cell r="O97848">
            <v>43543</v>
          </cell>
        </row>
        <row r="97849">
          <cell r="O97849">
            <v>43543</v>
          </cell>
        </row>
        <row r="97850">
          <cell r="O97850">
            <v>43543</v>
          </cell>
        </row>
        <row r="97851">
          <cell r="O97851">
            <v>43543</v>
          </cell>
        </row>
        <row r="97852">
          <cell r="O97852">
            <v>43543</v>
          </cell>
        </row>
        <row r="97853">
          <cell r="O97853">
            <v>43543</v>
          </cell>
        </row>
        <row r="97854">
          <cell r="O97854">
            <v>43543</v>
          </cell>
        </row>
        <row r="97855">
          <cell r="O97855">
            <v>43543</v>
          </cell>
        </row>
        <row r="97856">
          <cell r="O97856">
            <v>43545</v>
          </cell>
        </row>
        <row r="97857">
          <cell r="O97857">
            <v>43545</v>
          </cell>
        </row>
        <row r="97858">
          <cell r="O97858">
            <v>43545</v>
          </cell>
        </row>
        <row r="97859">
          <cell r="O97859">
            <v>43545</v>
          </cell>
        </row>
        <row r="97860">
          <cell r="O97860">
            <v>43545</v>
          </cell>
        </row>
        <row r="97861">
          <cell r="O97861">
            <v>43545</v>
          </cell>
        </row>
        <row r="97862">
          <cell r="O97862">
            <v>43545</v>
          </cell>
        </row>
        <row r="97863">
          <cell r="O97863">
            <v>43545</v>
          </cell>
        </row>
        <row r="97864">
          <cell r="O97864">
            <v>43545</v>
          </cell>
        </row>
        <row r="97865">
          <cell r="O97865">
            <v>43545</v>
          </cell>
        </row>
        <row r="97866">
          <cell r="O97866">
            <v>43545</v>
          </cell>
        </row>
        <row r="97867">
          <cell r="O97867">
            <v>43545</v>
          </cell>
        </row>
        <row r="97868">
          <cell r="O97868">
            <v>43545</v>
          </cell>
        </row>
        <row r="97869">
          <cell r="O97869">
            <v>43545</v>
          </cell>
        </row>
        <row r="97870">
          <cell r="O97870">
            <v>43545</v>
          </cell>
        </row>
        <row r="97871">
          <cell r="O97871">
            <v>43545</v>
          </cell>
        </row>
        <row r="97872">
          <cell r="O97872">
            <v>43545</v>
          </cell>
        </row>
        <row r="97873">
          <cell r="O97873">
            <v>43545</v>
          </cell>
        </row>
        <row r="97874">
          <cell r="O97874">
            <v>43545</v>
          </cell>
        </row>
        <row r="97875">
          <cell r="O97875">
            <v>43545</v>
          </cell>
        </row>
        <row r="97876">
          <cell r="O97876">
            <v>43545</v>
          </cell>
        </row>
        <row r="97877">
          <cell r="O97877">
            <v>43545</v>
          </cell>
        </row>
        <row r="97878">
          <cell r="O97878">
            <v>43545</v>
          </cell>
        </row>
        <row r="97879">
          <cell r="O97879">
            <v>43543</v>
          </cell>
        </row>
        <row r="97880">
          <cell r="O97880">
            <v>43543</v>
          </cell>
        </row>
        <row r="97881">
          <cell r="O97881">
            <v>43543</v>
          </cell>
        </row>
        <row r="97882">
          <cell r="O97882">
            <v>43543</v>
          </cell>
        </row>
        <row r="97883">
          <cell r="O97883">
            <v>43543</v>
          </cell>
        </row>
        <row r="97884">
          <cell r="O97884">
            <v>43543</v>
          </cell>
        </row>
        <row r="97885">
          <cell r="O97885">
            <v>43543</v>
          </cell>
        </row>
        <row r="97886">
          <cell r="O97886">
            <v>43543</v>
          </cell>
        </row>
        <row r="97887">
          <cell r="O97887">
            <v>43543</v>
          </cell>
        </row>
        <row r="97888">
          <cell r="O97888">
            <v>43543</v>
          </cell>
        </row>
        <row r="97889">
          <cell r="O97889">
            <v>43543</v>
          </cell>
        </row>
        <row r="97890">
          <cell r="O97890">
            <v>43543</v>
          </cell>
        </row>
        <row r="97891">
          <cell r="O97891">
            <v>43545</v>
          </cell>
        </row>
        <row r="97892">
          <cell r="O97892">
            <v>43545</v>
          </cell>
        </row>
        <row r="97893">
          <cell r="O97893">
            <v>43545</v>
          </cell>
        </row>
        <row r="97894">
          <cell r="O97894">
            <v>43545</v>
          </cell>
        </row>
        <row r="97895">
          <cell r="O97895">
            <v>43545</v>
          </cell>
        </row>
        <row r="97896">
          <cell r="O97896">
            <v>43545</v>
          </cell>
        </row>
        <row r="97897">
          <cell r="O97897">
            <v>43545</v>
          </cell>
        </row>
        <row r="97898">
          <cell r="O97898">
            <v>43545</v>
          </cell>
        </row>
        <row r="97899">
          <cell r="O97899">
            <v>43545</v>
          </cell>
        </row>
        <row r="97900">
          <cell r="O97900">
            <v>43545</v>
          </cell>
        </row>
        <row r="97901">
          <cell r="O97901">
            <v>43545</v>
          </cell>
        </row>
        <row r="97902">
          <cell r="O97902">
            <v>43545</v>
          </cell>
        </row>
        <row r="97903">
          <cell r="O97903">
            <v>43545</v>
          </cell>
        </row>
        <row r="97904">
          <cell r="O97904">
            <v>43545</v>
          </cell>
        </row>
        <row r="97905">
          <cell r="O97905">
            <v>43543</v>
          </cell>
        </row>
        <row r="97906">
          <cell r="O97906">
            <v>43543</v>
          </cell>
        </row>
        <row r="97907">
          <cell r="O97907">
            <v>43543</v>
          </cell>
        </row>
        <row r="97908">
          <cell r="O97908">
            <v>43543</v>
          </cell>
        </row>
        <row r="97909">
          <cell r="O97909">
            <v>43543</v>
          </cell>
        </row>
        <row r="97910">
          <cell r="O97910">
            <v>43543</v>
          </cell>
        </row>
        <row r="97911">
          <cell r="O97911">
            <v>43543</v>
          </cell>
        </row>
        <row r="97912">
          <cell r="O97912">
            <v>43543</v>
          </cell>
        </row>
        <row r="97913">
          <cell r="O97913">
            <v>43543</v>
          </cell>
        </row>
        <row r="97914">
          <cell r="O97914">
            <v>43543</v>
          </cell>
        </row>
        <row r="97915">
          <cell r="O97915">
            <v>43543</v>
          </cell>
        </row>
        <row r="97916">
          <cell r="O97916">
            <v>43543</v>
          </cell>
        </row>
        <row r="97917">
          <cell r="O97917">
            <v>43543</v>
          </cell>
        </row>
        <row r="97918">
          <cell r="O97918">
            <v>43543</v>
          </cell>
        </row>
        <row r="97919">
          <cell r="O97919">
            <v>43543</v>
          </cell>
        </row>
        <row r="97920">
          <cell r="O97920">
            <v>43543</v>
          </cell>
        </row>
        <row r="97921">
          <cell r="O97921">
            <v>43543</v>
          </cell>
        </row>
        <row r="97922">
          <cell r="O97922">
            <v>43543</v>
          </cell>
        </row>
        <row r="97923">
          <cell r="O97923">
            <v>43543</v>
          </cell>
        </row>
        <row r="97924">
          <cell r="O97924">
            <v>43543</v>
          </cell>
        </row>
        <row r="97925">
          <cell r="O97925">
            <v>43543</v>
          </cell>
        </row>
        <row r="97926">
          <cell r="O97926">
            <v>43543</v>
          </cell>
        </row>
        <row r="97927">
          <cell r="O97927">
            <v>43543</v>
          </cell>
        </row>
        <row r="97928">
          <cell r="O97928">
            <v>43543</v>
          </cell>
        </row>
        <row r="97929">
          <cell r="O97929">
            <v>43543</v>
          </cell>
        </row>
        <row r="97930">
          <cell r="O97930">
            <v>43543</v>
          </cell>
        </row>
        <row r="97931">
          <cell r="O97931">
            <v>43543</v>
          </cell>
        </row>
        <row r="97932">
          <cell r="O97932">
            <v>43543</v>
          </cell>
        </row>
        <row r="97933">
          <cell r="O97933">
            <v>43543</v>
          </cell>
        </row>
        <row r="97934">
          <cell r="O97934">
            <v>43543</v>
          </cell>
        </row>
        <row r="97935">
          <cell r="O97935">
            <v>43543</v>
          </cell>
        </row>
        <row r="97936">
          <cell r="O97936">
            <v>43543</v>
          </cell>
        </row>
        <row r="97937">
          <cell r="O97937">
            <v>43543</v>
          </cell>
        </row>
        <row r="97938">
          <cell r="O97938">
            <v>43543</v>
          </cell>
        </row>
        <row r="97939">
          <cell r="O97939">
            <v>43543</v>
          </cell>
        </row>
        <row r="97940">
          <cell r="O97940">
            <v>43543</v>
          </cell>
        </row>
        <row r="97941">
          <cell r="O97941">
            <v>43543</v>
          </cell>
        </row>
        <row r="97942">
          <cell r="O97942">
            <v>43543</v>
          </cell>
        </row>
        <row r="97943">
          <cell r="O97943">
            <v>43543</v>
          </cell>
        </row>
        <row r="97944">
          <cell r="O97944">
            <v>43543</v>
          </cell>
        </row>
        <row r="97945">
          <cell r="O97945">
            <v>43543</v>
          </cell>
        </row>
        <row r="97946">
          <cell r="O97946">
            <v>43543</v>
          </cell>
        </row>
        <row r="97947">
          <cell r="O97947">
            <v>43543</v>
          </cell>
        </row>
        <row r="97948">
          <cell r="O97948">
            <v>43543</v>
          </cell>
        </row>
        <row r="97949">
          <cell r="O97949">
            <v>43543</v>
          </cell>
        </row>
        <row r="97950">
          <cell r="O97950">
            <v>43543</v>
          </cell>
        </row>
        <row r="97951">
          <cell r="O97951">
            <v>43543</v>
          </cell>
        </row>
        <row r="97952">
          <cell r="O97952">
            <v>43543</v>
          </cell>
        </row>
        <row r="97953">
          <cell r="O97953">
            <v>43543</v>
          </cell>
        </row>
        <row r="97954">
          <cell r="O97954">
            <v>43543</v>
          </cell>
        </row>
        <row r="97955">
          <cell r="O97955">
            <v>43543</v>
          </cell>
        </row>
        <row r="97956">
          <cell r="O97956">
            <v>43543</v>
          </cell>
        </row>
        <row r="97957">
          <cell r="O97957">
            <v>43543</v>
          </cell>
        </row>
        <row r="97958">
          <cell r="O97958">
            <v>43543</v>
          </cell>
        </row>
        <row r="97959">
          <cell r="O97959">
            <v>43543</v>
          </cell>
        </row>
        <row r="97960">
          <cell r="O97960">
            <v>43543</v>
          </cell>
        </row>
        <row r="97961">
          <cell r="O97961">
            <v>43543</v>
          </cell>
        </row>
        <row r="97962">
          <cell r="O97962">
            <v>43543</v>
          </cell>
        </row>
        <row r="97963">
          <cell r="O97963">
            <v>43543</v>
          </cell>
        </row>
        <row r="97964">
          <cell r="O97964">
            <v>43543</v>
          </cell>
        </row>
        <row r="97965">
          <cell r="O97965">
            <v>43543</v>
          </cell>
        </row>
        <row r="97966">
          <cell r="O97966">
            <v>43543</v>
          </cell>
        </row>
        <row r="97967">
          <cell r="O97967">
            <v>43543</v>
          </cell>
        </row>
        <row r="97968">
          <cell r="O97968">
            <v>43543</v>
          </cell>
        </row>
        <row r="97969">
          <cell r="O97969">
            <v>43543</v>
          </cell>
        </row>
        <row r="97970">
          <cell r="O97970">
            <v>43543</v>
          </cell>
        </row>
        <row r="97971">
          <cell r="O97971">
            <v>43543</v>
          </cell>
        </row>
        <row r="97972">
          <cell r="O97972">
            <v>43543</v>
          </cell>
        </row>
        <row r="97973">
          <cell r="O97973">
            <v>43543</v>
          </cell>
        </row>
        <row r="97974">
          <cell r="O97974">
            <v>43543</v>
          </cell>
        </row>
        <row r="97975">
          <cell r="O97975">
            <v>43543</v>
          </cell>
        </row>
        <row r="97976">
          <cell r="O97976">
            <v>43543</v>
          </cell>
        </row>
        <row r="97977">
          <cell r="O97977">
            <v>43543</v>
          </cell>
        </row>
        <row r="97978">
          <cell r="O97978">
            <v>43543</v>
          </cell>
        </row>
        <row r="97979">
          <cell r="O97979">
            <v>43543</v>
          </cell>
        </row>
        <row r="97980">
          <cell r="O97980">
            <v>43543</v>
          </cell>
        </row>
        <row r="97981">
          <cell r="O97981">
            <v>43543</v>
          </cell>
        </row>
        <row r="97982">
          <cell r="O97982">
            <v>43543</v>
          </cell>
        </row>
        <row r="97983">
          <cell r="O97983">
            <v>43543</v>
          </cell>
        </row>
        <row r="97984">
          <cell r="O97984">
            <v>43543</v>
          </cell>
        </row>
        <row r="97985">
          <cell r="O97985">
            <v>43543</v>
          </cell>
        </row>
        <row r="97986">
          <cell r="O97986">
            <v>43543</v>
          </cell>
        </row>
        <row r="97987">
          <cell r="O97987">
            <v>43543</v>
          </cell>
        </row>
        <row r="97988">
          <cell r="O97988">
            <v>43543</v>
          </cell>
        </row>
        <row r="97989">
          <cell r="O97989">
            <v>43543</v>
          </cell>
        </row>
        <row r="97990">
          <cell r="O97990">
            <v>43543</v>
          </cell>
        </row>
        <row r="97991">
          <cell r="O97991">
            <v>43543</v>
          </cell>
        </row>
        <row r="97992">
          <cell r="O97992">
            <v>43543</v>
          </cell>
        </row>
        <row r="97993">
          <cell r="O97993">
            <v>43543</v>
          </cell>
        </row>
        <row r="97994">
          <cell r="O97994">
            <v>43543</v>
          </cell>
        </row>
        <row r="97995">
          <cell r="O97995">
            <v>43543</v>
          </cell>
        </row>
        <row r="97996">
          <cell r="O97996">
            <v>43543</v>
          </cell>
        </row>
        <row r="97997">
          <cell r="O97997">
            <v>43543</v>
          </cell>
        </row>
        <row r="97998">
          <cell r="O97998">
            <v>43543</v>
          </cell>
        </row>
        <row r="97999">
          <cell r="O97999">
            <v>43543</v>
          </cell>
        </row>
        <row r="98000">
          <cell r="O98000">
            <v>43543</v>
          </cell>
        </row>
        <row r="98001">
          <cell r="O98001">
            <v>43543</v>
          </cell>
        </row>
        <row r="98002">
          <cell r="O98002">
            <v>43543</v>
          </cell>
        </row>
        <row r="98003">
          <cell r="O98003">
            <v>43543</v>
          </cell>
        </row>
        <row r="98004">
          <cell r="O98004">
            <v>43543</v>
          </cell>
        </row>
        <row r="98005">
          <cell r="O98005">
            <v>43543</v>
          </cell>
        </row>
        <row r="98006">
          <cell r="O98006">
            <v>43543</v>
          </cell>
        </row>
        <row r="98007">
          <cell r="O98007">
            <v>43543</v>
          </cell>
        </row>
        <row r="98008">
          <cell r="O98008">
            <v>43543</v>
          </cell>
        </row>
        <row r="98009">
          <cell r="O98009">
            <v>43543</v>
          </cell>
        </row>
        <row r="98010">
          <cell r="O98010">
            <v>43543</v>
          </cell>
        </row>
        <row r="98011">
          <cell r="O98011">
            <v>43543</v>
          </cell>
        </row>
        <row r="98012">
          <cell r="O98012">
            <v>43543</v>
          </cell>
        </row>
        <row r="98013">
          <cell r="O98013">
            <v>43543</v>
          </cell>
        </row>
        <row r="98014">
          <cell r="O98014">
            <v>43543</v>
          </cell>
        </row>
        <row r="98015">
          <cell r="O98015">
            <v>43543</v>
          </cell>
        </row>
        <row r="98016">
          <cell r="O98016">
            <v>43543</v>
          </cell>
        </row>
        <row r="98017">
          <cell r="O98017">
            <v>43543</v>
          </cell>
        </row>
        <row r="98018">
          <cell r="O98018">
            <v>43543</v>
          </cell>
        </row>
        <row r="98019">
          <cell r="O98019">
            <v>43543</v>
          </cell>
        </row>
        <row r="98020">
          <cell r="O98020">
            <v>43543</v>
          </cell>
        </row>
        <row r="98021">
          <cell r="O98021">
            <v>43543</v>
          </cell>
        </row>
        <row r="98022">
          <cell r="O98022">
            <v>43543</v>
          </cell>
        </row>
        <row r="98023">
          <cell r="O98023">
            <v>43543</v>
          </cell>
        </row>
        <row r="98024">
          <cell r="O98024">
            <v>43543</v>
          </cell>
        </row>
        <row r="98025">
          <cell r="O98025">
            <v>43543</v>
          </cell>
        </row>
        <row r="98026">
          <cell r="O98026">
            <v>43543</v>
          </cell>
        </row>
        <row r="98027">
          <cell r="O98027">
            <v>43543</v>
          </cell>
        </row>
        <row r="98028">
          <cell r="O98028">
            <v>43543</v>
          </cell>
        </row>
        <row r="98029">
          <cell r="O98029">
            <v>43543</v>
          </cell>
        </row>
        <row r="98030">
          <cell r="O98030">
            <v>43543</v>
          </cell>
        </row>
        <row r="98031">
          <cell r="O98031">
            <v>43543</v>
          </cell>
        </row>
        <row r="98032">
          <cell r="O98032">
            <v>43543</v>
          </cell>
        </row>
        <row r="98033">
          <cell r="O98033">
            <v>43543</v>
          </cell>
        </row>
        <row r="98034">
          <cell r="O98034">
            <v>43543</v>
          </cell>
        </row>
        <row r="98035">
          <cell r="O98035">
            <v>43543</v>
          </cell>
        </row>
        <row r="98036">
          <cell r="O98036">
            <v>43543</v>
          </cell>
        </row>
        <row r="98037">
          <cell r="O98037">
            <v>43543</v>
          </cell>
        </row>
        <row r="98038">
          <cell r="O98038">
            <v>43543</v>
          </cell>
        </row>
        <row r="98039">
          <cell r="O98039">
            <v>43543</v>
          </cell>
        </row>
        <row r="98040">
          <cell r="O98040">
            <v>43543</v>
          </cell>
        </row>
        <row r="98041">
          <cell r="O98041">
            <v>43543</v>
          </cell>
        </row>
        <row r="98042">
          <cell r="O98042">
            <v>43543</v>
          </cell>
        </row>
        <row r="98043">
          <cell r="O98043">
            <v>43543</v>
          </cell>
        </row>
        <row r="98044">
          <cell r="O98044">
            <v>43543</v>
          </cell>
        </row>
        <row r="98045">
          <cell r="O98045">
            <v>43543</v>
          </cell>
        </row>
        <row r="98046">
          <cell r="O98046">
            <v>43543</v>
          </cell>
        </row>
        <row r="98047">
          <cell r="O98047">
            <v>43543</v>
          </cell>
        </row>
        <row r="98048">
          <cell r="O98048">
            <v>43543</v>
          </cell>
        </row>
        <row r="98049">
          <cell r="O98049">
            <v>43543</v>
          </cell>
        </row>
        <row r="98050">
          <cell r="O98050">
            <v>43543</v>
          </cell>
        </row>
        <row r="98051">
          <cell r="O98051">
            <v>43543</v>
          </cell>
        </row>
        <row r="98052">
          <cell r="O98052">
            <v>43543</v>
          </cell>
        </row>
        <row r="98053">
          <cell r="O98053">
            <v>43543</v>
          </cell>
        </row>
        <row r="98054">
          <cell r="O98054">
            <v>43543</v>
          </cell>
        </row>
        <row r="98055">
          <cell r="O98055">
            <v>43543</v>
          </cell>
        </row>
        <row r="98056">
          <cell r="O98056">
            <v>43543</v>
          </cell>
        </row>
        <row r="98057">
          <cell r="O98057">
            <v>43543</v>
          </cell>
        </row>
        <row r="98058">
          <cell r="O98058">
            <v>43543</v>
          </cell>
        </row>
        <row r="98059">
          <cell r="O98059">
            <v>43543</v>
          </cell>
        </row>
        <row r="98060">
          <cell r="O98060">
            <v>43543</v>
          </cell>
        </row>
        <row r="98061">
          <cell r="O98061">
            <v>43543</v>
          </cell>
        </row>
        <row r="98062">
          <cell r="O98062">
            <v>43543</v>
          </cell>
        </row>
        <row r="98063">
          <cell r="O98063">
            <v>43543</v>
          </cell>
        </row>
        <row r="98064">
          <cell r="O98064">
            <v>43543</v>
          </cell>
        </row>
        <row r="98065">
          <cell r="O98065">
            <v>43543</v>
          </cell>
        </row>
        <row r="98066">
          <cell r="O98066">
            <v>43543</v>
          </cell>
        </row>
        <row r="98067">
          <cell r="O98067">
            <v>43543</v>
          </cell>
        </row>
        <row r="98068">
          <cell r="O98068">
            <v>43543</v>
          </cell>
        </row>
        <row r="98069">
          <cell r="O98069">
            <v>43543</v>
          </cell>
        </row>
        <row r="98070">
          <cell r="O98070">
            <v>43543</v>
          </cell>
        </row>
        <row r="98071">
          <cell r="O98071">
            <v>43543</v>
          </cell>
        </row>
        <row r="98072">
          <cell r="O98072">
            <v>43543</v>
          </cell>
        </row>
        <row r="98073">
          <cell r="O98073">
            <v>43543</v>
          </cell>
        </row>
        <row r="98074">
          <cell r="O98074">
            <v>43543</v>
          </cell>
        </row>
        <row r="98075">
          <cell r="O98075">
            <v>43543</v>
          </cell>
        </row>
        <row r="98076">
          <cell r="O98076">
            <v>43543</v>
          </cell>
        </row>
        <row r="98077">
          <cell r="O98077">
            <v>43543</v>
          </cell>
        </row>
        <row r="98078">
          <cell r="O98078">
            <v>43543</v>
          </cell>
        </row>
        <row r="98079">
          <cell r="O98079">
            <v>43543</v>
          </cell>
        </row>
        <row r="98080">
          <cell r="O98080">
            <v>43543</v>
          </cell>
        </row>
        <row r="98081">
          <cell r="O98081">
            <v>43543</v>
          </cell>
        </row>
        <row r="98082">
          <cell r="O98082">
            <v>43543</v>
          </cell>
        </row>
        <row r="98083">
          <cell r="O98083">
            <v>43543</v>
          </cell>
        </row>
        <row r="98084">
          <cell r="O98084">
            <v>43543</v>
          </cell>
        </row>
        <row r="98085">
          <cell r="O98085">
            <v>43543</v>
          </cell>
        </row>
        <row r="98086">
          <cell r="O98086">
            <v>43543</v>
          </cell>
        </row>
        <row r="98087">
          <cell r="O98087">
            <v>43543</v>
          </cell>
        </row>
        <row r="98088">
          <cell r="O98088">
            <v>43543</v>
          </cell>
        </row>
        <row r="98089">
          <cell r="O98089">
            <v>43543</v>
          </cell>
        </row>
        <row r="98090">
          <cell r="O98090">
            <v>43543</v>
          </cell>
        </row>
        <row r="98091">
          <cell r="O98091">
            <v>43543</v>
          </cell>
        </row>
        <row r="98092">
          <cell r="O98092">
            <v>43543</v>
          </cell>
        </row>
        <row r="98093">
          <cell r="O98093">
            <v>43543</v>
          </cell>
        </row>
        <row r="98094">
          <cell r="O98094">
            <v>43543</v>
          </cell>
        </row>
        <row r="98095">
          <cell r="O98095">
            <v>43543</v>
          </cell>
        </row>
        <row r="98096">
          <cell r="O98096">
            <v>43543</v>
          </cell>
        </row>
        <row r="98097">
          <cell r="O98097">
            <v>43543</v>
          </cell>
        </row>
        <row r="98098">
          <cell r="O98098">
            <v>43543</v>
          </cell>
        </row>
        <row r="98099">
          <cell r="O98099">
            <v>43543</v>
          </cell>
        </row>
        <row r="98100">
          <cell r="O98100">
            <v>43543</v>
          </cell>
        </row>
        <row r="98101">
          <cell r="O98101">
            <v>43543</v>
          </cell>
        </row>
        <row r="98102">
          <cell r="O98102">
            <v>43543</v>
          </cell>
        </row>
        <row r="98103">
          <cell r="O98103">
            <v>43543</v>
          </cell>
        </row>
        <row r="98104">
          <cell r="O98104">
            <v>43543</v>
          </cell>
        </row>
        <row r="98105">
          <cell r="O98105">
            <v>43543</v>
          </cell>
        </row>
        <row r="98106">
          <cell r="O98106">
            <v>43543</v>
          </cell>
        </row>
        <row r="98107">
          <cell r="O98107">
            <v>43543</v>
          </cell>
        </row>
        <row r="98108">
          <cell r="O98108">
            <v>43543</v>
          </cell>
        </row>
        <row r="98109">
          <cell r="O98109">
            <v>43543</v>
          </cell>
        </row>
        <row r="98110">
          <cell r="O98110">
            <v>43543</v>
          </cell>
        </row>
        <row r="98111">
          <cell r="O98111">
            <v>43543</v>
          </cell>
        </row>
        <row r="98112">
          <cell r="O98112">
            <v>43543</v>
          </cell>
        </row>
        <row r="98113">
          <cell r="O98113">
            <v>43543</v>
          </cell>
        </row>
        <row r="98114">
          <cell r="O98114">
            <v>43543</v>
          </cell>
        </row>
        <row r="98115">
          <cell r="O98115">
            <v>43543</v>
          </cell>
        </row>
        <row r="98116">
          <cell r="O98116">
            <v>43543</v>
          </cell>
        </row>
        <row r="98117">
          <cell r="O98117">
            <v>43543</v>
          </cell>
        </row>
        <row r="98118">
          <cell r="O98118">
            <v>43543</v>
          </cell>
        </row>
        <row r="98119">
          <cell r="O98119">
            <v>43543</v>
          </cell>
        </row>
        <row r="98120">
          <cell r="O98120">
            <v>43543</v>
          </cell>
        </row>
        <row r="98121">
          <cell r="O98121">
            <v>43543</v>
          </cell>
        </row>
        <row r="98122">
          <cell r="O98122">
            <v>43543</v>
          </cell>
        </row>
        <row r="98123">
          <cell r="O98123">
            <v>43543</v>
          </cell>
        </row>
        <row r="98124">
          <cell r="O98124">
            <v>43543</v>
          </cell>
        </row>
        <row r="98125">
          <cell r="O98125">
            <v>43543</v>
          </cell>
        </row>
        <row r="98126">
          <cell r="O98126">
            <v>43543</v>
          </cell>
        </row>
        <row r="98127">
          <cell r="O98127">
            <v>43543</v>
          </cell>
        </row>
        <row r="98128">
          <cell r="O98128">
            <v>43543</v>
          </cell>
        </row>
        <row r="98129">
          <cell r="O98129">
            <v>43543</v>
          </cell>
        </row>
        <row r="98130">
          <cell r="O98130">
            <v>43543</v>
          </cell>
        </row>
        <row r="98131">
          <cell r="O98131">
            <v>43543</v>
          </cell>
        </row>
        <row r="98132">
          <cell r="O98132">
            <v>43543</v>
          </cell>
        </row>
        <row r="98133">
          <cell r="O98133">
            <v>43543</v>
          </cell>
        </row>
        <row r="98134">
          <cell r="O98134">
            <v>43543</v>
          </cell>
        </row>
        <row r="98135">
          <cell r="O98135">
            <v>43543</v>
          </cell>
        </row>
        <row r="98136">
          <cell r="O98136">
            <v>43543</v>
          </cell>
        </row>
        <row r="98137">
          <cell r="O98137">
            <v>43543</v>
          </cell>
        </row>
        <row r="98138">
          <cell r="O98138">
            <v>43543</v>
          </cell>
        </row>
        <row r="98139">
          <cell r="O98139">
            <v>43543</v>
          </cell>
        </row>
        <row r="98140">
          <cell r="O98140">
            <v>43543</v>
          </cell>
        </row>
        <row r="98141">
          <cell r="O98141">
            <v>43543</v>
          </cell>
        </row>
        <row r="98142">
          <cell r="O98142">
            <v>43543</v>
          </cell>
        </row>
        <row r="98143">
          <cell r="O98143">
            <v>43543</v>
          </cell>
        </row>
        <row r="98144">
          <cell r="O98144">
            <v>43543</v>
          </cell>
        </row>
        <row r="98145">
          <cell r="O98145">
            <v>43543</v>
          </cell>
        </row>
        <row r="98146">
          <cell r="O98146">
            <v>43543</v>
          </cell>
        </row>
        <row r="98147">
          <cell r="O98147">
            <v>43543</v>
          </cell>
        </row>
        <row r="98148">
          <cell r="O98148">
            <v>43543</v>
          </cell>
        </row>
        <row r="98149">
          <cell r="O98149">
            <v>43543</v>
          </cell>
        </row>
        <row r="98150">
          <cell r="O98150">
            <v>43543</v>
          </cell>
        </row>
        <row r="98151">
          <cell r="O98151">
            <v>43543</v>
          </cell>
        </row>
        <row r="98152">
          <cell r="O98152">
            <v>43543</v>
          </cell>
        </row>
        <row r="98153">
          <cell r="O98153">
            <v>43543</v>
          </cell>
        </row>
        <row r="98154">
          <cell r="O98154">
            <v>43543</v>
          </cell>
        </row>
        <row r="98155">
          <cell r="O98155">
            <v>43543</v>
          </cell>
        </row>
        <row r="98156">
          <cell r="O98156">
            <v>43543</v>
          </cell>
        </row>
        <row r="98157">
          <cell r="O98157">
            <v>43543</v>
          </cell>
        </row>
        <row r="98158">
          <cell r="O98158">
            <v>43543</v>
          </cell>
        </row>
        <row r="98159">
          <cell r="O98159">
            <v>43543</v>
          </cell>
        </row>
        <row r="98160">
          <cell r="O98160">
            <v>43543</v>
          </cell>
        </row>
        <row r="98161">
          <cell r="O98161">
            <v>43543</v>
          </cell>
        </row>
        <row r="98162">
          <cell r="O98162">
            <v>43543</v>
          </cell>
        </row>
        <row r="98163">
          <cell r="O98163">
            <v>43543</v>
          </cell>
        </row>
        <row r="98164">
          <cell r="O98164">
            <v>43543</v>
          </cell>
        </row>
        <row r="98165">
          <cell r="O98165">
            <v>43543</v>
          </cell>
        </row>
        <row r="98166">
          <cell r="O98166">
            <v>43543</v>
          </cell>
        </row>
        <row r="98167">
          <cell r="O98167">
            <v>43543</v>
          </cell>
        </row>
        <row r="98168">
          <cell r="O98168">
            <v>43543</v>
          </cell>
        </row>
        <row r="98169">
          <cell r="O98169">
            <v>43543</v>
          </cell>
        </row>
        <row r="98170">
          <cell r="O98170">
            <v>43543</v>
          </cell>
        </row>
        <row r="98171">
          <cell r="O98171">
            <v>43543</v>
          </cell>
        </row>
        <row r="98172">
          <cell r="O98172">
            <v>43543</v>
          </cell>
        </row>
        <row r="98173">
          <cell r="O98173">
            <v>43543</v>
          </cell>
        </row>
        <row r="98174">
          <cell r="O98174">
            <v>43543</v>
          </cell>
        </row>
        <row r="98175">
          <cell r="O98175">
            <v>43543</v>
          </cell>
        </row>
        <row r="98176">
          <cell r="O98176">
            <v>43543</v>
          </cell>
        </row>
        <row r="98177">
          <cell r="O98177">
            <v>43543</v>
          </cell>
        </row>
        <row r="98178">
          <cell r="O98178">
            <v>43543</v>
          </cell>
        </row>
        <row r="98179">
          <cell r="O98179">
            <v>43543</v>
          </cell>
        </row>
        <row r="98180">
          <cell r="O98180">
            <v>43543</v>
          </cell>
        </row>
        <row r="98181">
          <cell r="O98181">
            <v>43543</v>
          </cell>
        </row>
        <row r="98182">
          <cell r="O98182">
            <v>43543</v>
          </cell>
        </row>
        <row r="98183">
          <cell r="O98183">
            <v>43543</v>
          </cell>
        </row>
        <row r="98184">
          <cell r="O98184">
            <v>43543</v>
          </cell>
        </row>
        <row r="98185">
          <cell r="O98185">
            <v>43543</v>
          </cell>
        </row>
        <row r="98186">
          <cell r="O98186">
            <v>43543</v>
          </cell>
        </row>
        <row r="98187">
          <cell r="O98187">
            <v>43543</v>
          </cell>
        </row>
        <row r="98188">
          <cell r="O98188">
            <v>43543</v>
          </cell>
        </row>
        <row r="98189">
          <cell r="O98189">
            <v>43543</v>
          </cell>
        </row>
        <row r="98190">
          <cell r="O98190">
            <v>43543</v>
          </cell>
        </row>
        <row r="98191">
          <cell r="O98191">
            <v>43543</v>
          </cell>
        </row>
        <row r="98192">
          <cell r="O98192">
            <v>43543</v>
          </cell>
        </row>
        <row r="98193">
          <cell r="O98193">
            <v>43543</v>
          </cell>
        </row>
        <row r="98194">
          <cell r="O98194">
            <v>43543</v>
          </cell>
        </row>
        <row r="98195">
          <cell r="O98195">
            <v>43543</v>
          </cell>
        </row>
        <row r="98196">
          <cell r="O98196">
            <v>43543</v>
          </cell>
        </row>
        <row r="98197">
          <cell r="O98197">
            <v>43543</v>
          </cell>
        </row>
        <row r="98198">
          <cell r="O98198">
            <v>43543</v>
          </cell>
        </row>
        <row r="98199">
          <cell r="O98199">
            <v>43532</v>
          </cell>
        </row>
        <row r="98200">
          <cell r="O98200">
            <v>43532</v>
          </cell>
        </row>
        <row r="98201">
          <cell r="O98201">
            <v>43532</v>
          </cell>
        </row>
        <row r="98202">
          <cell r="O98202">
            <v>43532</v>
          </cell>
        </row>
        <row r="98203">
          <cell r="O98203">
            <v>43532</v>
          </cell>
        </row>
        <row r="98204">
          <cell r="O98204">
            <v>43532</v>
          </cell>
        </row>
        <row r="98205">
          <cell r="O98205">
            <v>43532</v>
          </cell>
        </row>
        <row r="98206">
          <cell r="O98206">
            <v>43532</v>
          </cell>
        </row>
        <row r="98207">
          <cell r="O98207">
            <v>43532</v>
          </cell>
        </row>
        <row r="98208">
          <cell r="O98208">
            <v>43532</v>
          </cell>
        </row>
        <row r="98209">
          <cell r="O98209">
            <v>43532</v>
          </cell>
        </row>
        <row r="98210">
          <cell r="O98210">
            <v>43532</v>
          </cell>
        </row>
        <row r="98211">
          <cell r="O98211">
            <v>43543</v>
          </cell>
        </row>
        <row r="98212">
          <cell r="O98212">
            <v>43543</v>
          </cell>
        </row>
        <row r="98213">
          <cell r="O98213">
            <v>43543</v>
          </cell>
        </row>
        <row r="98214">
          <cell r="O98214">
            <v>43543</v>
          </cell>
        </row>
        <row r="98215">
          <cell r="O98215">
            <v>43543</v>
          </cell>
        </row>
        <row r="98216">
          <cell r="O98216">
            <v>43543</v>
          </cell>
        </row>
        <row r="98217">
          <cell r="O98217">
            <v>43543</v>
          </cell>
        </row>
        <row r="98218">
          <cell r="O98218">
            <v>43543</v>
          </cell>
        </row>
        <row r="98219">
          <cell r="O98219">
            <v>43543</v>
          </cell>
        </row>
        <row r="98220">
          <cell r="O98220">
            <v>43543</v>
          </cell>
        </row>
        <row r="98221">
          <cell r="O98221">
            <v>43543</v>
          </cell>
        </row>
        <row r="98222">
          <cell r="O98222">
            <v>43543</v>
          </cell>
        </row>
        <row r="98223">
          <cell r="O98223">
            <v>43543</v>
          </cell>
        </row>
        <row r="98224">
          <cell r="O98224">
            <v>43543</v>
          </cell>
        </row>
        <row r="98225">
          <cell r="O98225">
            <v>43532</v>
          </cell>
        </row>
        <row r="98226">
          <cell r="O98226">
            <v>43532</v>
          </cell>
        </row>
        <row r="98227">
          <cell r="O98227">
            <v>43532</v>
          </cell>
        </row>
        <row r="98228">
          <cell r="O98228">
            <v>43532</v>
          </cell>
        </row>
        <row r="98229">
          <cell r="O98229">
            <v>43532</v>
          </cell>
        </row>
        <row r="98230">
          <cell r="O98230">
            <v>43532</v>
          </cell>
        </row>
        <row r="98231">
          <cell r="O98231">
            <v>43532</v>
          </cell>
        </row>
        <row r="98232">
          <cell r="O98232">
            <v>43532</v>
          </cell>
        </row>
        <row r="98233">
          <cell r="O98233">
            <v>43532</v>
          </cell>
        </row>
        <row r="98234">
          <cell r="O98234">
            <v>43542</v>
          </cell>
        </row>
        <row r="98235">
          <cell r="O98235">
            <v>43542</v>
          </cell>
        </row>
        <row r="98236">
          <cell r="O98236">
            <v>43542</v>
          </cell>
        </row>
        <row r="98237">
          <cell r="O98237">
            <v>43542</v>
          </cell>
        </row>
        <row r="98238">
          <cell r="O98238">
            <v>43542</v>
          </cell>
        </row>
        <row r="98239">
          <cell r="O98239">
            <v>43542</v>
          </cell>
        </row>
        <row r="98240">
          <cell r="O98240">
            <v>43542</v>
          </cell>
        </row>
        <row r="98241">
          <cell r="O98241">
            <v>43542</v>
          </cell>
        </row>
        <row r="98242">
          <cell r="O98242">
            <v>43542</v>
          </cell>
        </row>
        <row r="98243">
          <cell r="O98243">
            <v>43542</v>
          </cell>
        </row>
        <row r="98244">
          <cell r="O98244">
            <v>43542</v>
          </cell>
        </row>
        <row r="98245">
          <cell r="O98245">
            <v>43542</v>
          </cell>
        </row>
        <row r="98246">
          <cell r="O98246">
            <v>43543</v>
          </cell>
        </row>
        <row r="98247">
          <cell r="O98247">
            <v>43543</v>
          </cell>
        </row>
        <row r="98248">
          <cell r="O98248">
            <v>43543</v>
          </cell>
        </row>
        <row r="98249">
          <cell r="O98249">
            <v>43543</v>
          </cell>
        </row>
        <row r="98250">
          <cell r="O98250">
            <v>43543</v>
          </cell>
        </row>
        <row r="98251">
          <cell r="O98251">
            <v>43543</v>
          </cell>
        </row>
        <row r="98252">
          <cell r="O98252">
            <v>43543</v>
          </cell>
        </row>
        <row r="98253">
          <cell r="O98253">
            <v>43543</v>
          </cell>
        </row>
        <row r="98254">
          <cell r="O98254">
            <v>43543</v>
          </cell>
        </row>
        <row r="98255">
          <cell r="O98255">
            <v>43543</v>
          </cell>
        </row>
        <row r="98256">
          <cell r="O98256">
            <v>43543</v>
          </cell>
        </row>
        <row r="98257">
          <cell r="O98257">
            <v>43543</v>
          </cell>
        </row>
        <row r="98258">
          <cell r="O98258">
            <v>43543</v>
          </cell>
        </row>
        <row r="98259">
          <cell r="O98259">
            <v>43543</v>
          </cell>
        </row>
        <row r="98260">
          <cell r="O98260">
            <v>43543</v>
          </cell>
        </row>
        <row r="98261">
          <cell r="O98261">
            <v>43543</v>
          </cell>
        </row>
        <row r="98262">
          <cell r="O98262">
            <v>43543</v>
          </cell>
        </row>
        <row r="98263">
          <cell r="O98263">
            <v>43532</v>
          </cell>
        </row>
        <row r="98264">
          <cell r="O98264">
            <v>43532</v>
          </cell>
        </row>
        <row r="98265">
          <cell r="O98265">
            <v>43532</v>
          </cell>
        </row>
        <row r="98266">
          <cell r="O98266">
            <v>43532</v>
          </cell>
        </row>
        <row r="98267">
          <cell r="O98267">
            <v>43532</v>
          </cell>
        </row>
        <row r="98268">
          <cell r="O98268">
            <v>43532</v>
          </cell>
        </row>
        <row r="98269">
          <cell r="O98269">
            <v>43532</v>
          </cell>
        </row>
        <row r="98270">
          <cell r="O98270">
            <v>43532</v>
          </cell>
        </row>
        <row r="98271">
          <cell r="O98271">
            <v>43532</v>
          </cell>
        </row>
        <row r="98272">
          <cell r="O98272">
            <v>43532</v>
          </cell>
        </row>
        <row r="98273">
          <cell r="O98273">
            <v>43532</v>
          </cell>
        </row>
        <row r="98274">
          <cell r="O98274">
            <v>43532</v>
          </cell>
        </row>
        <row r="98275">
          <cell r="O98275">
            <v>43532</v>
          </cell>
        </row>
        <row r="98276">
          <cell r="O98276">
            <v>43532</v>
          </cell>
        </row>
        <row r="98277">
          <cell r="O98277">
            <v>43543</v>
          </cell>
        </row>
        <row r="98278">
          <cell r="O98278">
            <v>43543</v>
          </cell>
        </row>
        <row r="98279">
          <cell r="O98279">
            <v>43543</v>
          </cell>
        </row>
        <row r="98280">
          <cell r="O98280">
            <v>43543</v>
          </cell>
        </row>
        <row r="98281">
          <cell r="O98281">
            <v>43543</v>
          </cell>
        </row>
        <row r="98282">
          <cell r="O98282">
            <v>43543</v>
          </cell>
        </row>
        <row r="98283">
          <cell r="O98283">
            <v>43543</v>
          </cell>
        </row>
        <row r="98284">
          <cell r="O98284">
            <v>43543</v>
          </cell>
        </row>
        <row r="98285">
          <cell r="O98285">
            <v>43543</v>
          </cell>
        </row>
        <row r="98286">
          <cell r="O98286">
            <v>43543</v>
          </cell>
        </row>
        <row r="98287">
          <cell r="O98287">
            <v>43543</v>
          </cell>
        </row>
        <row r="98288">
          <cell r="O98288">
            <v>43543</v>
          </cell>
        </row>
        <row r="98289">
          <cell r="O98289">
            <v>43543</v>
          </cell>
        </row>
        <row r="98290">
          <cell r="O98290">
            <v>43543</v>
          </cell>
        </row>
        <row r="98291">
          <cell r="O98291">
            <v>43532</v>
          </cell>
        </row>
        <row r="98292">
          <cell r="O98292">
            <v>43532</v>
          </cell>
        </row>
        <row r="98293">
          <cell r="O98293">
            <v>43532</v>
          </cell>
        </row>
        <row r="98294">
          <cell r="O98294">
            <v>43532</v>
          </cell>
        </row>
        <row r="98295">
          <cell r="O98295">
            <v>43532</v>
          </cell>
        </row>
        <row r="98296">
          <cell r="O98296">
            <v>43532</v>
          </cell>
        </row>
        <row r="98297">
          <cell r="O98297">
            <v>43532</v>
          </cell>
        </row>
        <row r="98298">
          <cell r="O98298">
            <v>43532</v>
          </cell>
        </row>
        <row r="98299">
          <cell r="O98299">
            <v>43532</v>
          </cell>
        </row>
        <row r="98300">
          <cell r="O98300">
            <v>43532</v>
          </cell>
        </row>
        <row r="98301">
          <cell r="O98301">
            <v>43532</v>
          </cell>
        </row>
        <row r="98302">
          <cell r="O98302">
            <v>43532</v>
          </cell>
        </row>
        <row r="98303">
          <cell r="O98303">
            <v>43532</v>
          </cell>
        </row>
        <row r="98304">
          <cell r="O98304">
            <v>43532</v>
          </cell>
        </row>
        <row r="98305">
          <cell r="O98305">
            <v>43532</v>
          </cell>
        </row>
        <row r="98306">
          <cell r="O98306">
            <v>43532</v>
          </cell>
        </row>
        <row r="98307">
          <cell r="O98307">
            <v>43532</v>
          </cell>
        </row>
        <row r="98308">
          <cell r="O98308">
            <v>43532</v>
          </cell>
        </row>
        <row r="98309">
          <cell r="O98309">
            <v>43532</v>
          </cell>
        </row>
        <row r="98310">
          <cell r="O98310">
            <v>43532</v>
          </cell>
        </row>
        <row r="98311">
          <cell r="O98311">
            <v>43532</v>
          </cell>
        </row>
        <row r="98312">
          <cell r="O98312">
            <v>43532</v>
          </cell>
        </row>
        <row r="98313">
          <cell r="O98313">
            <v>43532</v>
          </cell>
        </row>
        <row r="98314">
          <cell r="O98314">
            <v>43532</v>
          </cell>
        </row>
        <row r="98315">
          <cell r="O98315">
            <v>43532</v>
          </cell>
        </row>
        <row r="98316">
          <cell r="O98316">
            <v>43532</v>
          </cell>
        </row>
        <row r="98317">
          <cell r="O98317">
            <v>43532</v>
          </cell>
        </row>
        <row r="98318">
          <cell r="O98318">
            <v>43532</v>
          </cell>
        </row>
        <row r="98319">
          <cell r="O98319">
            <v>43532</v>
          </cell>
        </row>
        <row r="98320">
          <cell r="O98320">
            <v>43532</v>
          </cell>
        </row>
        <row r="98321">
          <cell r="O98321">
            <v>43532</v>
          </cell>
        </row>
        <row r="98322">
          <cell r="O98322">
            <v>43532</v>
          </cell>
        </row>
        <row r="98323">
          <cell r="O98323">
            <v>43532</v>
          </cell>
        </row>
        <row r="98324">
          <cell r="O98324">
            <v>43532</v>
          </cell>
        </row>
        <row r="98325">
          <cell r="O98325">
            <v>43532</v>
          </cell>
        </row>
        <row r="98326">
          <cell r="O98326">
            <v>43532</v>
          </cell>
        </row>
        <row r="98327">
          <cell r="O98327">
            <v>43538</v>
          </cell>
        </row>
        <row r="98328">
          <cell r="O98328">
            <v>43538</v>
          </cell>
        </row>
        <row r="98329">
          <cell r="O98329">
            <v>43538</v>
          </cell>
        </row>
        <row r="98330">
          <cell r="O98330">
            <v>43538</v>
          </cell>
        </row>
        <row r="98331">
          <cell r="O98331">
            <v>43538</v>
          </cell>
        </row>
        <row r="98332">
          <cell r="O98332">
            <v>43538</v>
          </cell>
        </row>
        <row r="98333">
          <cell r="O98333">
            <v>43538</v>
          </cell>
        </row>
        <row r="98334">
          <cell r="O98334">
            <v>43538</v>
          </cell>
        </row>
        <row r="98335">
          <cell r="O98335">
            <v>43538</v>
          </cell>
        </row>
        <row r="98336">
          <cell r="O98336">
            <v>43536</v>
          </cell>
        </row>
        <row r="98337">
          <cell r="O98337">
            <v>43536</v>
          </cell>
        </row>
        <row r="98338">
          <cell r="O98338">
            <v>43536</v>
          </cell>
        </row>
        <row r="98339">
          <cell r="O98339">
            <v>43536</v>
          </cell>
        </row>
        <row r="98340">
          <cell r="O98340">
            <v>43536</v>
          </cell>
        </row>
        <row r="98341">
          <cell r="O98341">
            <v>43536</v>
          </cell>
        </row>
        <row r="98342">
          <cell r="O98342">
            <v>43536</v>
          </cell>
        </row>
        <row r="98343">
          <cell r="O98343">
            <v>43536</v>
          </cell>
        </row>
        <row r="98344">
          <cell r="O98344">
            <v>43536</v>
          </cell>
        </row>
        <row r="98345">
          <cell r="O98345">
            <v>43536</v>
          </cell>
        </row>
        <row r="98346">
          <cell r="O98346">
            <v>43536</v>
          </cell>
        </row>
        <row r="98347">
          <cell r="O98347">
            <v>43536</v>
          </cell>
        </row>
        <row r="98348">
          <cell r="O98348">
            <v>43536</v>
          </cell>
        </row>
        <row r="98349">
          <cell r="O98349">
            <v>43536</v>
          </cell>
        </row>
        <row r="98350">
          <cell r="O98350">
            <v>43536</v>
          </cell>
        </row>
        <row r="98351">
          <cell r="O98351">
            <v>43538</v>
          </cell>
        </row>
        <row r="98352">
          <cell r="O98352">
            <v>43538</v>
          </cell>
        </row>
        <row r="98353">
          <cell r="O98353">
            <v>43538</v>
          </cell>
        </row>
        <row r="98354">
          <cell r="O98354">
            <v>43538</v>
          </cell>
        </row>
        <row r="98355">
          <cell r="O98355">
            <v>43538</v>
          </cell>
        </row>
        <row r="98356">
          <cell r="O98356">
            <v>43538</v>
          </cell>
        </row>
        <row r="98357">
          <cell r="O98357">
            <v>43538</v>
          </cell>
        </row>
        <row r="98358">
          <cell r="O98358">
            <v>43538</v>
          </cell>
        </row>
        <row r="98359">
          <cell r="O98359">
            <v>43538</v>
          </cell>
        </row>
        <row r="98360">
          <cell r="O98360">
            <v>43538</v>
          </cell>
        </row>
        <row r="98361">
          <cell r="O98361">
            <v>43538</v>
          </cell>
        </row>
        <row r="98362">
          <cell r="O98362">
            <v>43538</v>
          </cell>
        </row>
        <row r="98363">
          <cell r="O98363">
            <v>43543</v>
          </cell>
        </row>
        <row r="98364">
          <cell r="O98364">
            <v>43543</v>
          </cell>
        </row>
        <row r="98365">
          <cell r="O98365">
            <v>43543</v>
          </cell>
        </row>
        <row r="98366">
          <cell r="O98366">
            <v>43543</v>
          </cell>
        </row>
        <row r="98367">
          <cell r="O98367">
            <v>43525</v>
          </cell>
        </row>
        <row r="98368">
          <cell r="O98368">
            <v>43525</v>
          </cell>
        </row>
        <row r="98369">
          <cell r="O98369">
            <v>43525</v>
          </cell>
        </row>
        <row r="98370">
          <cell r="O98370">
            <v>43525</v>
          </cell>
        </row>
        <row r="98371">
          <cell r="O98371">
            <v>43525</v>
          </cell>
        </row>
        <row r="98372">
          <cell r="O98372">
            <v>43525</v>
          </cell>
        </row>
        <row r="98373">
          <cell r="O98373">
            <v>43525</v>
          </cell>
        </row>
        <row r="98374">
          <cell r="O98374">
            <v>43525</v>
          </cell>
        </row>
        <row r="98375">
          <cell r="O98375">
            <v>43525</v>
          </cell>
        </row>
        <row r="98376">
          <cell r="O98376">
            <v>43525</v>
          </cell>
        </row>
        <row r="98377">
          <cell r="O98377">
            <v>43536</v>
          </cell>
        </row>
        <row r="98378">
          <cell r="O98378">
            <v>43536</v>
          </cell>
        </row>
        <row r="98379">
          <cell r="O98379">
            <v>43536</v>
          </cell>
        </row>
        <row r="98380">
          <cell r="O98380">
            <v>43536</v>
          </cell>
        </row>
        <row r="98381">
          <cell r="O98381">
            <v>43536</v>
          </cell>
        </row>
        <row r="98382">
          <cell r="O98382">
            <v>43538</v>
          </cell>
        </row>
        <row r="98383">
          <cell r="O98383">
            <v>43538</v>
          </cell>
        </row>
        <row r="98384">
          <cell r="O98384">
            <v>43538</v>
          </cell>
        </row>
        <row r="98385">
          <cell r="O98385">
            <v>43538</v>
          </cell>
        </row>
        <row r="98386">
          <cell r="O98386">
            <v>43543</v>
          </cell>
        </row>
        <row r="98387">
          <cell r="O98387">
            <v>43543</v>
          </cell>
        </row>
        <row r="98388">
          <cell r="O98388">
            <v>43543</v>
          </cell>
        </row>
        <row r="98389">
          <cell r="O98389">
            <v>43543</v>
          </cell>
        </row>
        <row r="98390">
          <cell r="O98390">
            <v>43543</v>
          </cell>
        </row>
        <row r="98391">
          <cell r="O98391">
            <v>43543</v>
          </cell>
        </row>
        <row r="98392">
          <cell r="O98392">
            <v>43543</v>
          </cell>
        </row>
        <row r="98393">
          <cell r="O98393">
            <v>43543</v>
          </cell>
        </row>
        <row r="98394">
          <cell r="O98394">
            <v>43536</v>
          </cell>
        </row>
        <row r="98395">
          <cell r="O98395">
            <v>43536</v>
          </cell>
        </row>
        <row r="98396">
          <cell r="O98396">
            <v>43536</v>
          </cell>
        </row>
        <row r="98397">
          <cell r="O98397">
            <v>43536</v>
          </cell>
        </row>
        <row r="98398">
          <cell r="O98398">
            <v>43536</v>
          </cell>
        </row>
        <row r="98399">
          <cell r="O98399">
            <v>43538</v>
          </cell>
        </row>
        <row r="98400">
          <cell r="O98400">
            <v>43531</v>
          </cell>
        </row>
        <row r="98401">
          <cell r="O98401">
            <v>43531</v>
          </cell>
        </row>
        <row r="98402">
          <cell r="O98402">
            <v>43531</v>
          </cell>
        </row>
        <row r="98403">
          <cell r="O98403">
            <v>43531</v>
          </cell>
        </row>
        <row r="98404">
          <cell r="O98404">
            <v>43531</v>
          </cell>
        </row>
        <row r="98405">
          <cell r="O98405">
            <v>43531</v>
          </cell>
        </row>
        <row r="98406">
          <cell r="O98406">
            <v>43549</v>
          </cell>
        </row>
        <row r="98407">
          <cell r="O98407">
            <v>43543</v>
          </cell>
        </row>
        <row r="98408">
          <cell r="O98408">
            <v>43543</v>
          </cell>
        </row>
        <row r="98409">
          <cell r="O98409">
            <v>43543</v>
          </cell>
        </row>
        <row r="98410">
          <cell r="O98410">
            <v>43543</v>
          </cell>
        </row>
        <row r="98411">
          <cell r="O98411">
            <v>43543</v>
          </cell>
        </row>
        <row r="98412">
          <cell r="O98412">
            <v>43549</v>
          </cell>
        </row>
        <row r="98413">
          <cell r="O98413">
            <v>43543</v>
          </cell>
        </row>
        <row r="98414">
          <cell r="O98414">
            <v>43539</v>
          </cell>
        </row>
        <row r="98415">
          <cell r="O98415">
            <v>43539</v>
          </cell>
        </row>
        <row r="98416">
          <cell r="O98416">
            <v>43539</v>
          </cell>
        </row>
        <row r="98417">
          <cell r="O98417">
            <v>43539</v>
          </cell>
        </row>
        <row r="98418">
          <cell r="O98418">
            <v>43539</v>
          </cell>
        </row>
        <row r="98419">
          <cell r="O98419">
            <v>43539</v>
          </cell>
        </row>
        <row r="98420">
          <cell r="O98420">
            <v>43539</v>
          </cell>
        </row>
        <row r="98421">
          <cell r="O98421">
            <v>43539</v>
          </cell>
        </row>
        <row r="98422">
          <cell r="O98422">
            <v>43539</v>
          </cell>
        </row>
        <row r="98423">
          <cell r="O98423">
            <v>43539</v>
          </cell>
        </row>
        <row r="98424">
          <cell r="O98424">
            <v>43539</v>
          </cell>
        </row>
        <row r="98425">
          <cell r="O98425">
            <v>43539</v>
          </cell>
        </row>
        <row r="98426">
          <cell r="O98426">
            <v>43539</v>
          </cell>
        </row>
        <row r="98427">
          <cell r="O98427">
            <v>43539</v>
          </cell>
        </row>
        <row r="98428">
          <cell r="O98428">
            <v>43539</v>
          </cell>
        </row>
        <row r="98429">
          <cell r="O98429">
            <v>43539</v>
          </cell>
        </row>
        <row r="98430">
          <cell r="O98430">
            <v>43539</v>
          </cell>
        </row>
        <row r="98431">
          <cell r="O98431">
            <v>43539</v>
          </cell>
        </row>
        <row r="98432">
          <cell r="O98432">
            <v>43539</v>
          </cell>
        </row>
        <row r="98433">
          <cell r="O98433">
            <v>43539</v>
          </cell>
        </row>
        <row r="98434">
          <cell r="O98434">
            <v>43539</v>
          </cell>
        </row>
        <row r="98435">
          <cell r="O98435">
            <v>43539</v>
          </cell>
        </row>
        <row r="98436">
          <cell r="O98436">
            <v>43539</v>
          </cell>
        </row>
        <row r="98437">
          <cell r="O98437">
            <v>43539</v>
          </cell>
        </row>
        <row r="98438">
          <cell r="O98438">
            <v>43539</v>
          </cell>
        </row>
        <row r="98439">
          <cell r="O98439">
            <v>43539</v>
          </cell>
        </row>
        <row r="98440">
          <cell r="O98440">
            <v>43539</v>
          </cell>
        </row>
        <row r="98441">
          <cell r="O98441">
            <v>43539</v>
          </cell>
        </row>
        <row r="98442">
          <cell r="O98442">
            <v>43539</v>
          </cell>
        </row>
        <row r="98443">
          <cell r="O98443">
            <v>43539</v>
          </cell>
        </row>
        <row r="98444">
          <cell r="O98444">
            <v>43539</v>
          </cell>
        </row>
        <row r="98445">
          <cell r="O98445">
            <v>43539</v>
          </cell>
        </row>
        <row r="98446">
          <cell r="O98446">
            <v>43539</v>
          </cell>
        </row>
        <row r="98447">
          <cell r="O98447">
            <v>43539</v>
          </cell>
        </row>
        <row r="98448">
          <cell r="O98448">
            <v>43539</v>
          </cell>
        </row>
        <row r="98449">
          <cell r="O98449">
            <v>43539</v>
          </cell>
        </row>
        <row r="98450">
          <cell r="O98450">
            <v>43539</v>
          </cell>
        </row>
        <row r="98451">
          <cell r="O98451">
            <v>43539</v>
          </cell>
        </row>
        <row r="98452">
          <cell r="O98452">
            <v>43539</v>
          </cell>
        </row>
        <row r="98453">
          <cell r="O98453">
            <v>43539</v>
          </cell>
        </row>
        <row r="98454">
          <cell r="O98454">
            <v>43539</v>
          </cell>
        </row>
        <row r="98455">
          <cell r="O98455">
            <v>43539</v>
          </cell>
        </row>
        <row r="98456">
          <cell r="O98456">
            <v>43539</v>
          </cell>
        </row>
        <row r="98457">
          <cell r="O98457">
            <v>43539</v>
          </cell>
        </row>
        <row r="98458">
          <cell r="O98458">
            <v>43539</v>
          </cell>
        </row>
        <row r="98459">
          <cell r="O98459">
            <v>43539</v>
          </cell>
        </row>
        <row r="98460">
          <cell r="O98460">
            <v>43539</v>
          </cell>
        </row>
        <row r="98461">
          <cell r="O98461">
            <v>43539</v>
          </cell>
        </row>
        <row r="98462">
          <cell r="O98462">
            <v>43539</v>
          </cell>
        </row>
        <row r="98463">
          <cell r="O98463">
            <v>43539</v>
          </cell>
        </row>
        <row r="98464">
          <cell r="O98464">
            <v>43539</v>
          </cell>
        </row>
        <row r="98465">
          <cell r="O98465">
            <v>43539</v>
          </cell>
        </row>
        <row r="98466">
          <cell r="O98466">
            <v>43539</v>
          </cell>
        </row>
        <row r="98467">
          <cell r="O98467">
            <v>43539</v>
          </cell>
        </row>
        <row r="98468">
          <cell r="O98468">
            <v>43539</v>
          </cell>
        </row>
        <row r="98469">
          <cell r="O98469">
            <v>43539</v>
          </cell>
        </row>
        <row r="98470">
          <cell r="O98470">
            <v>43539</v>
          </cell>
        </row>
        <row r="98471">
          <cell r="O98471">
            <v>43539</v>
          </cell>
        </row>
        <row r="98472">
          <cell r="O98472">
            <v>43539</v>
          </cell>
        </row>
        <row r="98473">
          <cell r="O98473">
            <v>43539</v>
          </cell>
        </row>
        <row r="98474">
          <cell r="O98474">
            <v>43539</v>
          </cell>
        </row>
        <row r="98475">
          <cell r="O98475">
            <v>43539</v>
          </cell>
        </row>
        <row r="98476">
          <cell r="O98476">
            <v>43539</v>
          </cell>
        </row>
        <row r="98477">
          <cell r="O98477">
            <v>43539</v>
          </cell>
        </row>
        <row r="98478">
          <cell r="O98478">
            <v>43539</v>
          </cell>
        </row>
        <row r="98479">
          <cell r="O98479">
            <v>43539</v>
          </cell>
        </row>
        <row r="98480">
          <cell r="O98480">
            <v>43539</v>
          </cell>
        </row>
        <row r="98481">
          <cell r="O98481">
            <v>43539</v>
          </cell>
        </row>
        <row r="98482">
          <cell r="O98482">
            <v>43539</v>
          </cell>
        </row>
        <row r="98483">
          <cell r="O98483">
            <v>43539</v>
          </cell>
        </row>
        <row r="98484">
          <cell r="O98484">
            <v>43539</v>
          </cell>
        </row>
        <row r="98485">
          <cell r="O98485">
            <v>43539</v>
          </cell>
        </row>
        <row r="98486">
          <cell r="O98486">
            <v>43539</v>
          </cell>
        </row>
        <row r="98487">
          <cell r="O98487">
            <v>43539</v>
          </cell>
        </row>
        <row r="98488">
          <cell r="O98488">
            <v>43539</v>
          </cell>
        </row>
        <row r="98489">
          <cell r="O98489">
            <v>43539</v>
          </cell>
        </row>
        <row r="98490">
          <cell r="O98490">
            <v>43539</v>
          </cell>
        </row>
        <row r="98491">
          <cell r="O98491">
            <v>43539</v>
          </cell>
        </row>
        <row r="98492">
          <cell r="O98492">
            <v>43539</v>
          </cell>
        </row>
        <row r="98493">
          <cell r="O98493">
            <v>43539</v>
          </cell>
        </row>
        <row r="98494">
          <cell r="O98494">
            <v>43539</v>
          </cell>
        </row>
        <row r="98495">
          <cell r="O98495">
            <v>43539</v>
          </cell>
        </row>
        <row r="98496">
          <cell r="O98496">
            <v>43539</v>
          </cell>
        </row>
        <row r="98497">
          <cell r="O98497">
            <v>43539</v>
          </cell>
        </row>
        <row r="98498">
          <cell r="O98498">
            <v>43539</v>
          </cell>
        </row>
        <row r="98499">
          <cell r="O98499">
            <v>43539</v>
          </cell>
        </row>
        <row r="98500">
          <cell r="O98500">
            <v>43539</v>
          </cell>
        </row>
        <row r="98501">
          <cell r="O98501">
            <v>43539</v>
          </cell>
        </row>
        <row r="98502">
          <cell r="O98502">
            <v>43539</v>
          </cell>
        </row>
        <row r="98503">
          <cell r="O98503">
            <v>43539</v>
          </cell>
        </row>
        <row r="98504">
          <cell r="O98504">
            <v>43539</v>
          </cell>
        </row>
        <row r="98505">
          <cell r="O98505">
            <v>43539</v>
          </cell>
        </row>
        <row r="98506">
          <cell r="O98506">
            <v>43539</v>
          </cell>
        </row>
        <row r="98507">
          <cell r="O98507">
            <v>43539</v>
          </cell>
        </row>
        <row r="98508">
          <cell r="O98508">
            <v>43539</v>
          </cell>
        </row>
        <row r="98509">
          <cell r="O98509">
            <v>43539</v>
          </cell>
        </row>
        <row r="98510">
          <cell r="O98510">
            <v>43539</v>
          </cell>
        </row>
        <row r="98511">
          <cell r="O98511">
            <v>43539</v>
          </cell>
        </row>
        <row r="98512">
          <cell r="O98512">
            <v>43539</v>
          </cell>
        </row>
        <row r="98513">
          <cell r="O98513">
            <v>43539</v>
          </cell>
        </row>
        <row r="98514">
          <cell r="O98514">
            <v>43539</v>
          </cell>
        </row>
        <row r="98515">
          <cell r="O98515">
            <v>43539</v>
          </cell>
        </row>
        <row r="98516">
          <cell r="O98516">
            <v>43539</v>
          </cell>
        </row>
        <row r="98517">
          <cell r="O98517">
            <v>43539</v>
          </cell>
        </row>
        <row r="98518">
          <cell r="O98518">
            <v>43539</v>
          </cell>
        </row>
        <row r="98519">
          <cell r="O98519">
            <v>43539</v>
          </cell>
        </row>
        <row r="98520">
          <cell r="O98520">
            <v>43539</v>
          </cell>
        </row>
        <row r="98521">
          <cell r="O98521">
            <v>43539</v>
          </cell>
        </row>
        <row r="98522">
          <cell r="O98522">
            <v>43539</v>
          </cell>
        </row>
        <row r="98523">
          <cell r="O98523">
            <v>43539</v>
          </cell>
        </row>
        <row r="98524">
          <cell r="O98524">
            <v>43539</v>
          </cell>
        </row>
        <row r="98525">
          <cell r="O98525">
            <v>43539</v>
          </cell>
        </row>
        <row r="98526">
          <cell r="O98526">
            <v>43539</v>
          </cell>
        </row>
        <row r="98527">
          <cell r="O98527">
            <v>43539</v>
          </cell>
        </row>
        <row r="98528">
          <cell r="O98528">
            <v>43539</v>
          </cell>
        </row>
        <row r="98529">
          <cell r="O98529">
            <v>43539</v>
          </cell>
        </row>
        <row r="98530">
          <cell r="O98530">
            <v>43539</v>
          </cell>
        </row>
        <row r="98531">
          <cell r="O98531">
            <v>43539</v>
          </cell>
        </row>
        <row r="98532">
          <cell r="O98532">
            <v>43539</v>
          </cell>
        </row>
        <row r="98533">
          <cell r="O98533">
            <v>43539</v>
          </cell>
        </row>
        <row r="98534">
          <cell r="O98534">
            <v>43539</v>
          </cell>
        </row>
        <row r="98535">
          <cell r="O98535">
            <v>43539</v>
          </cell>
        </row>
        <row r="98536">
          <cell r="O98536">
            <v>43539</v>
          </cell>
        </row>
        <row r="98537">
          <cell r="O98537">
            <v>43539</v>
          </cell>
        </row>
        <row r="98538">
          <cell r="O98538">
            <v>43539</v>
          </cell>
        </row>
        <row r="98539">
          <cell r="O98539">
            <v>43539</v>
          </cell>
        </row>
        <row r="98540">
          <cell r="O98540">
            <v>43539</v>
          </cell>
        </row>
        <row r="98541">
          <cell r="O98541">
            <v>43539</v>
          </cell>
        </row>
        <row r="98542">
          <cell r="O98542">
            <v>43539</v>
          </cell>
        </row>
        <row r="98543">
          <cell r="O98543">
            <v>43539</v>
          </cell>
        </row>
        <row r="98544">
          <cell r="O98544">
            <v>43539</v>
          </cell>
        </row>
        <row r="98545">
          <cell r="O98545">
            <v>43539</v>
          </cell>
        </row>
        <row r="98546">
          <cell r="O98546">
            <v>43539</v>
          </cell>
        </row>
        <row r="98547">
          <cell r="O98547">
            <v>43539</v>
          </cell>
        </row>
        <row r="98548">
          <cell r="O98548">
            <v>43539</v>
          </cell>
        </row>
        <row r="98549">
          <cell r="O98549">
            <v>43539</v>
          </cell>
        </row>
        <row r="98550">
          <cell r="O98550">
            <v>43539</v>
          </cell>
        </row>
        <row r="98551">
          <cell r="O98551">
            <v>43539</v>
          </cell>
        </row>
        <row r="98552">
          <cell r="O98552">
            <v>43539</v>
          </cell>
        </row>
        <row r="98553">
          <cell r="O98553">
            <v>43539</v>
          </cell>
        </row>
        <row r="98554">
          <cell r="O98554">
            <v>43539</v>
          </cell>
        </row>
        <row r="98555">
          <cell r="O98555">
            <v>43539</v>
          </cell>
        </row>
        <row r="98556">
          <cell r="O98556">
            <v>43539</v>
          </cell>
        </row>
        <row r="98557">
          <cell r="O98557">
            <v>43539</v>
          </cell>
        </row>
        <row r="98558">
          <cell r="O98558">
            <v>43539</v>
          </cell>
        </row>
        <row r="98559">
          <cell r="O98559">
            <v>43539</v>
          </cell>
        </row>
        <row r="98560">
          <cell r="O98560">
            <v>43539</v>
          </cell>
        </row>
        <row r="98561">
          <cell r="O98561">
            <v>43539</v>
          </cell>
        </row>
        <row r="98562">
          <cell r="O98562">
            <v>43539</v>
          </cell>
        </row>
        <row r="98563">
          <cell r="O98563">
            <v>43539</v>
          </cell>
        </row>
        <row r="98564">
          <cell r="O98564">
            <v>43539</v>
          </cell>
        </row>
        <row r="98565">
          <cell r="O98565">
            <v>43539</v>
          </cell>
        </row>
        <row r="98566">
          <cell r="O98566">
            <v>43539</v>
          </cell>
        </row>
        <row r="98567">
          <cell r="O98567">
            <v>43539</v>
          </cell>
        </row>
        <row r="98568">
          <cell r="O98568">
            <v>43539</v>
          </cell>
        </row>
        <row r="98569">
          <cell r="O98569">
            <v>43539</v>
          </cell>
        </row>
        <row r="98570">
          <cell r="O98570">
            <v>43539</v>
          </cell>
        </row>
        <row r="98571">
          <cell r="O98571">
            <v>43539</v>
          </cell>
        </row>
        <row r="98572">
          <cell r="O98572">
            <v>43539</v>
          </cell>
        </row>
        <row r="98573">
          <cell r="O98573">
            <v>43539</v>
          </cell>
        </row>
        <row r="98574">
          <cell r="O98574">
            <v>43539</v>
          </cell>
        </row>
        <row r="98575">
          <cell r="O98575">
            <v>43539</v>
          </cell>
        </row>
        <row r="98576">
          <cell r="O98576">
            <v>43539</v>
          </cell>
        </row>
        <row r="98577">
          <cell r="O98577">
            <v>43539</v>
          </cell>
        </row>
        <row r="98578">
          <cell r="O98578">
            <v>43539</v>
          </cell>
        </row>
        <row r="98579">
          <cell r="O98579">
            <v>43539</v>
          </cell>
        </row>
        <row r="98580">
          <cell r="O98580">
            <v>43539</v>
          </cell>
        </row>
        <row r="98581">
          <cell r="O98581">
            <v>43539</v>
          </cell>
        </row>
        <row r="98582">
          <cell r="O98582">
            <v>43539</v>
          </cell>
        </row>
        <row r="98583">
          <cell r="O98583">
            <v>43539</v>
          </cell>
        </row>
        <row r="98584">
          <cell r="O98584">
            <v>43539</v>
          </cell>
        </row>
        <row r="98585">
          <cell r="O98585">
            <v>43539</v>
          </cell>
        </row>
        <row r="98586">
          <cell r="O98586">
            <v>43539</v>
          </cell>
        </row>
        <row r="98587">
          <cell r="O98587">
            <v>43539</v>
          </cell>
        </row>
        <row r="98588">
          <cell r="O98588">
            <v>43539</v>
          </cell>
        </row>
        <row r="98589">
          <cell r="O98589">
            <v>43539</v>
          </cell>
        </row>
        <row r="98590">
          <cell r="O98590">
            <v>43539</v>
          </cell>
        </row>
        <row r="98591">
          <cell r="O98591">
            <v>43539</v>
          </cell>
        </row>
        <row r="98592">
          <cell r="O98592">
            <v>43539</v>
          </cell>
        </row>
        <row r="98593">
          <cell r="O98593">
            <v>43539</v>
          </cell>
        </row>
        <row r="98594">
          <cell r="O98594">
            <v>43539</v>
          </cell>
        </row>
        <row r="98595">
          <cell r="O98595">
            <v>43539</v>
          </cell>
        </row>
        <row r="98596">
          <cell r="O98596">
            <v>43539</v>
          </cell>
        </row>
        <row r="98597">
          <cell r="O98597">
            <v>43539</v>
          </cell>
        </row>
        <row r="98598">
          <cell r="O98598">
            <v>43539</v>
          </cell>
        </row>
        <row r="98599">
          <cell r="O98599">
            <v>43539</v>
          </cell>
        </row>
        <row r="98600">
          <cell r="O98600">
            <v>43539</v>
          </cell>
        </row>
        <row r="98601">
          <cell r="O98601">
            <v>43539</v>
          </cell>
        </row>
        <row r="98602">
          <cell r="O98602">
            <v>43539</v>
          </cell>
        </row>
        <row r="98603">
          <cell r="O98603">
            <v>43539</v>
          </cell>
        </row>
        <row r="98604">
          <cell r="O98604">
            <v>43539</v>
          </cell>
        </row>
        <row r="98605">
          <cell r="O98605">
            <v>43539</v>
          </cell>
        </row>
        <row r="98606">
          <cell r="O98606">
            <v>43539</v>
          </cell>
        </row>
        <row r="98607">
          <cell r="O98607">
            <v>43539</v>
          </cell>
        </row>
        <row r="98608">
          <cell r="O98608">
            <v>43539</v>
          </cell>
        </row>
        <row r="98609">
          <cell r="O98609">
            <v>43539</v>
          </cell>
        </row>
        <row r="98610">
          <cell r="O98610">
            <v>43539</v>
          </cell>
        </row>
        <row r="98611">
          <cell r="O98611">
            <v>43539</v>
          </cell>
        </row>
        <row r="98612">
          <cell r="O98612">
            <v>43539</v>
          </cell>
        </row>
        <row r="98613">
          <cell r="O98613">
            <v>43539</v>
          </cell>
        </row>
        <row r="98614">
          <cell r="O98614">
            <v>43539</v>
          </cell>
        </row>
        <row r="98615">
          <cell r="O98615">
            <v>43539</v>
          </cell>
        </row>
        <row r="98616">
          <cell r="O98616">
            <v>43539</v>
          </cell>
        </row>
        <row r="98617">
          <cell r="O98617">
            <v>43539</v>
          </cell>
        </row>
        <row r="98618">
          <cell r="O98618">
            <v>43539</v>
          </cell>
        </row>
        <row r="98619">
          <cell r="O98619">
            <v>43539</v>
          </cell>
        </row>
        <row r="98620">
          <cell r="O98620">
            <v>43539</v>
          </cell>
        </row>
        <row r="98621">
          <cell r="O98621">
            <v>43539</v>
          </cell>
        </row>
        <row r="98622">
          <cell r="O98622">
            <v>43539</v>
          </cell>
        </row>
        <row r="98623">
          <cell r="O98623">
            <v>43539</v>
          </cell>
        </row>
        <row r="98624">
          <cell r="O98624">
            <v>43539</v>
          </cell>
        </row>
        <row r="98625">
          <cell r="O98625">
            <v>43539</v>
          </cell>
        </row>
        <row r="98626">
          <cell r="O98626">
            <v>43539</v>
          </cell>
        </row>
        <row r="98627">
          <cell r="O98627">
            <v>43539</v>
          </cell>
        </row>
        <row r="98628">
          <cell r="O98628">
            <v>43539</v>
          </cell>
        </row>
        <row r="98629">
          <cell r="O98629">
            <v>43539</v>
          </cell>
        </row>
        <row r="98630">
          <cell r="O98630">
            <v>43539</v>
          </cell>
        </row>
        <row r="98631">
          <cell r="O98631">
            <v>43539</v>
          </cell>
        </row>
        <row r="98632">
          <cell r="O98632">
            <v>43539</v>
          </cell>
        </row>
        <row r="98633">
          <cell r="O98633">
            <v>43539</v>
          </cell>
        </row>
        <row r="98634">
          <cell r="O98634">
            <v>43539</v>
          </cell>
        </row>
        <row r="98635">
          <cell r="O98635">
            <v>43539</v>
          </cell>
        </row>
        <row r="98636">
          <cell r="O98636">
            <v>43539</v>
          </cell>
        </row>
        <row r="98637">
          <cell r="O98637">
            <v>43539</v>
          </cell>
        </row>
        <row r="98638">
          <cell r="O98638">
            <v>43539</v>
          </cell>
        </row>
        <row r="98639">
          <cell r="O98639">
            <v>43539</v>
          </cell>
        </row>
        <row r="98640">
          <cell r="O98640">
            <v>43539</v>
          </cell>
        </row>
        <row r="98641">
          <cell r="O98641">
            <v>43539</v>
          </cell>
        </row>
        <row r="98642">
          <cell r="O98642">
            <v>43539</v>
          </cell>
        </row>
        <row r="98643">
          <cell r="O98643">
            <v>43539</v>
          </cell>
        </row>
        <row r="98644">
          <cell r="O98644">
            <v>43539</v>
          </cell>
        </row>
        <row r="98645">
          <cell r="O98645">
            <v>43539</v>
          </cell>
        </row>
        <row r="98646">
          <cell r="O98646">
            <v>43539</v>
          </cell>
        </row>
        <row r="98647">
          <cell r="O98647">
            <v>43539</v>
          </cell>
        </row>
        <row r="98648">
          <cell r="O98648">
            <v>43539</v>
          </cell>
        </row>
        <row r="98649">
          <cell r="O98649">
            <v>43539</v>
          </cell>
        </row>
        <row r="98650">
          <cell r="O98650">
            <v>43539</v>
          </cell>
        </row>
        <row r="98651">
          <cell r="O98651">
            <v>43539</v>
          </cell>
        </row>
        <row r="98652">
          <cell r="O98652">
            <v>43539</v>
          </cell>
        </row>
        <row r="98653">
          <cell r="O98653">
            <v>43539</v>
          </cell>
        </row>
        <row r="98654">
          <cell r="O98654">
            <v>43539</v>
          </cell>
        </row>
        <row r="98655">
          <cell r="O98655">
            <v>43539</v>
          </cell>
        </row>
        <row r="98656">
          <cell r="O98656">
            <v>43539</v>
          </cell>
        </row>
        <row r="98657">
          <cell r="O98657">
            <v>43539</v>
          </cell>
        </row>
        <row r="98658">
          <cell r="O98658">
            <v>43539</v>
          </cell>
        </row>
        <row r="98659">
          <cell r="O98659">
            <v>43539</v>
          </cell>
        </row>
        <row r="98660">
          <cell r="O98660">
            <v>43539</v>
          </cell>
        </row>
        <row r="98661">
          <cell r="O98661">
            <v>43539</v>
          </cell>
        </row>
        <row r="98662">
          <cell r="O98662">
            <v>43539</v>
          </cell>
        </row>
        <row r="98663">
          <cell r="O98663">
            <v>43539</v>
          </cell>
        </row>
        <row r="98664">
          <cell r="O98664">
            <v>43539</v>
          </cell>
        </row>
        <row r="98665">
          <cell r="O98665">
            <v>43539</v>
          </cell>
        </row>
        <row r="98666">
          <cell r="O98666">
            <v>43539</v>
          </cell>
        </row>
        <row r="98667">
          <cell r="O98667">
            <v>43539</v>
          </cell>
        </row>
        <row r="98668">
          <cell r="O98668">
            <v>43539</v>
          </cell>
        </row>
        <row r="98669">
          <cell r="O98669">
            <v>43539</v>
          </cell>
        </row>
        <row r="98670">
          <cell r="O98670">
            <v>43539</v>
          </cell>
        </row>
        <row r="98671">
          <cell r="O98671">
            <v>43539</v>
          </cell>
        </row>
        <row r="98672">
          <cell r="O98672">
            <v>43539</v>
          </cell>
        </row>
        <row r="98673">
          <cell r="O98673">
            <v>43539</v>
          </cell>
        </row>
        <row r="98674">
          <cell r="O98674">
            <v>43539</v>
          </cell>
        </row>
        <row r="98675">
          <cell r="O98675">
            <v>43539</v>
          </cell>
        </row>
        <row r="98676">
          <cell r="O98676">
            <v>43539</v>
          </cell>
        </row>
        <row r="98677">
          <cell r="O98677">
            <v>43539</v>
          </cell>
        </row>
        <row r="98678">
          <cell r="O98678">
            <v>43539</v>
          </cell>
        </row>
        <row r="98679">
          <cell r="O98679">
            <v>43539</v>
          </cell>
        </row>
        <row r="98680">
          <cell r="O98680">
            <v>43539</v>
          </cell>
        </row>
        <row r="98681">
          <cell r="O98681">
            <v>43539</v>
          </cell>
        </row>
        <row r="98682">
          <cell r="O98682">
            <v>43539</v>
          </cell>
        </row>
        <row r="98683">
          <cell r="O98683">
            <v>43539</v>
          </cell>
        </row>
        <row r="98684">
          <cell r="O98684">
            <v>43539</v>
          </cell>
        </row>
        <row r="98685">
          <cell r="O98685">
            <v>43539</v>
          </cell>
        </row>
        <row r="98686">
          <cell r="O98686">
            <v>43539</v>
          </cell>
        </row>
        <row r="98687">
          <cell r="O98687">
            <v>43539</v>
          </cell>
        </row>
        <row r="98688">
          <cell r="O98688">
            <v>43539</v>
          </cell>
        </row>
        <row r="98689">
          <cell r="O98689">
            <v>43539</v>
          </cell>
        </row>
        <row r="98690">
          <cell r="O98690">
            <v>43539</v>
          </cell>
        </row>
        <row r="98691">
          <cell r="O98691">
            <v>43539</v>
          </cell>
        </row>
        <row r="98692">
          <cell r="O98692">
            <v>43539</v>
          </cell>
        </row>
        <row r="98693">
          <cell r="O98693">
            <v>43539</v>
          </cell>
        </row>
        <row r="98694">
          <cell r="O98694">
            <v>43539</v>
          </cell>
        </row>
        <row r="98695">
          <cell r="O98695">
            <v>43539</v>
          </cell>
        </row>
        <row r="98696">
          <cell r="O98696">
            <v>43539</v>
          </cell>
        </row>
        <row r="98697">
          <cell r="O98697">
            <v>43539</v>
          </cell>
        </row>
        <row r="98698">
          <cell r="O98698">
            <v>43539</v>
          </cell>
        </row>
        <row r="98699">
          <cell r="O98699">
            <v>43539</v>
          </cell>
        </row>
        <row r="98700">
          <cell r="O98700">
            <v>43539</v>
          </cell>
        </row>
        <row r="98701">
          <cell r="O98701">
            <v>43539</v>
          </cell>
        </row>
        <row r="98702">
          <cell r="O98702">
            <v>43539</v>
          </cell>
        </row>
        <row r="98703">
          <cell r="O98703">
            <v>43539</v>
          </cell>
        </row>
        <row r="98704">
          <cell r="O98704">
            <v>43539</v>
          </cell>
        </row>
        <row r="98705">
          <cell r="O98705">
            <v>43539</v>
          </cell>
        </row>
        <row r="98706">
          <cell r="O98706">
            <v>43539</v>
          </cell>
        </row>
        <row r="98707">
          <cell r="O98707">
            <v>43539</v>
          </cell>
        </row>
        <row r="98708">
          <cell r="O98708">
            <v>43539</v>
          </cell>
        </row>
        <row r="98709">
          <cell r="O98709">
            <v>43539</v>
          </cell>
        </row>
        <row r="98710">
          <cell r="O98710">
            <v>43539</v>
          </cell>
        </row>
        <row r="98711">
          <cell r="O98711">
            <v>43539</v>
          </cell>
        </row>
        <row r="98712">
          <cell r="O98712">
            <v>43539</v>
          </cell>
        </row>
        <row r="98713">
          <cell r="O98713">
            <v>43539</v>
          </cell>
        </row>
        <row r="98714">
          <cell r="O98714">
            <v>43539</v>
          </cell>
        </row>
        <row r="98715">
          <cell r="O98715">
            <v>43539</v>
          </cell>
        </row>
        <row r="98716">
          <cell r="O98716">
            <v>43539</v>
          </cell>
        </row>
        <row r="98717">
          <cell r="O98717">
            <v>43539</v>
          </cell>
        </row>
        <row r="98718">
          <cell r="O98718">
            <v>43539</v>
          </cell>
        </row>
        <row r="98719">
          <cell r="O98719">
            <v>43539</v>
          </cell>
        </row>
        <row r="98720">
          <cell r="O98720">
            <v>43539</v>
          </cell>
        </row>
        <row r="98721">
          <cell r="O98721">
            <v>43539</v>
          </cell>
        </row>
        <row r="98722">
          <cell r="O98722">
            <v>43539</v>
          </cell>
        </row>
        <row r="98723">
          <cell r="O98723">
            <v>43539</v>
          </cell>
        </row>
        <row r="98724">
          <cell r="O98724">
            <v>43539</v>
          </cell>
        </row>
        <row r="98725">
          <cell r="O98725">
            <v>43539</v>
          </cell>
        </row>
        <row r="98726">
          <cell r="O98726">
            <v>43539</v>
          </cell>
        </row>
        <row r="98727">
          <cell r="O98727">
            <v>43539</v>
          </cell>
        </row>
        <row r="98728">
          <cell r="O98728">
            <v>43539</v>
          </cell>
        </row>
        <row r="98729">
          <cell r="O98729">
            <v>43539</v>
          </cell>
        </row>
        <row r="98730">
          <cell r="O98730">
            <v>43539</v>
          </cell>
        </row>
        <row r="98731">
          <cell r="O98731">
            <v>43539</v>
          </cell>
        </row>
        <row r="98732">
          <cell r="O98732">
            <v>43539</v>
          </cell>
        </row>
        <row r="98733">
          <cell r="O98733">
            <v>43539</v>
          </cell>
        </row>
        <row r="98734">
          <cell r="O98734">
            <v>43539</v>
          </cell>
        </row>
        <row r="98735">
          <cell r="O98735">
            <v>43539</v>
          </cell>
        </row>
        <row r="98736">
          <cell r="O98736">
            <v>43539</v>
          </cell>
        </row>
        <row r="98737">
          <cell r="O98737">
            <v>43539</v>
          </cell>
        </row>
        <row r="98738">
          <cell r="O98738">
            <v>43539</v>
          </cell>
        </row>
        <row r="98739">
          <cell r="O98739">
            <v>43539</v>
          </cell>
        </row>
        <row r="98740">
          <cell r="O98740">
            <v>43539</v>
          </cell>
        </row>
        <row r="98741">
          <cell r="O98741">
            <v>43539</v>
          </cell>
        </row>
        <row r="98742">
          <cell r="O98742">
            <v>43539</v>
          </cell>
        </row>
        <row r="98743">
          <cell r="O98743">
            <v>43539</v>
          </cell>
        </row>
        <row r="98744">
          <cell r="O98744">
            <v>43539</v>
          </cell>
        </row>
        <row r="98745">
          <cell r="O98745">
            <v>43539</v>
          </cell>
        </row>
        <row r="98746">
          <cell r="O98746">
            <v>43539</v>
          </cell>
        </row>
        <row r="98747">
          <cell r="O98747">
            <v>43539</v>
          </cell>
        </row>
        <row r="98748">
          <cell r="O98748">
            <v>43539</v>
          </cell>
        </row>
        <row r="98749">
          <cell r="O98749">
            <v>43539</v>
          </cell>
        </row>
        <row r="98750">
          <cell r="O98750">
            <v>43539</v>
          </cell>
        </row>
        <row r="98751">
          <cell r="O98751">
            <v>43539</v>
          </cell>
        </row>
        <row r="98752">
          <cell r="O98752">
            <v>43539</v>
          </cell>
        </row>
        <row r="98753">
          <cell r="O98753">
            <v>43539</v>
          </cell>
        </row>
        <row r="98754">
          <cell r="O98754">
            <v>43539</v>
          </cell>
        </row>
        <row r="98755">
          <cell r="O98755">
            <v>43539</v>
          </cell>
        </row>
        <row r="98756">
          <cell r="O98756">
            <v>43539</v>
          </cell>
        </row>
        <row r="98757">
          <cell r="O98757">
            <v>43539</v>
          </cell>
        </row>
        <row r="98758">
          <cell r="O98758">
            <v>43539</v>
          </cell>
        </row>
        <row r="98759">
          <cell r="O98759">
            <v>43539</v>
          </cell>
        </row>
        <row r="98760">
          <cell r="O98760">
            <v>43539</v>
          </cell>
        </row>
        <row r="98761">
          <cell r="O98761">
            <v>43539</v>
          </cell>
        </row>
        <row r="98762">
          <cell r="O98762">
            <v>43539</v>
          </cell>
        </row>
        <row r="98763">
          <cell r="O98763">
            <v>43539</v>
          </cell>
        </row>
        <row r="98764">
          <cell r="O98764">
            <v>43539</v>
          </cell>
        </row>
        <row r="98765">
          <cell r="O98765">
            <v>43539</v>
          </cell>
        </row>
        <row r="98766">
          <cell r="O98766">
            <v>43539</v>
          </cell>
        </row>
        <row r="98767">
          <cell r="O98767">
            <v>43539</v>
          </cell>
        </row>
        <row r="98768">
          <cell r="O98768">
            <v>43539</v>
          </cell>
        </row>
        <row r="98769">
          <cell r="O98769">
            <v>43539</v>
          </cell>
        </row>
        <row r="98770">
          <cell r="O98770">
            <v>43539</v>
          </cell>
        </row>
        <row r="98771">
          <cell r="O98771">
            <v>43539</v>
          </cell>
        </row>
        <row r="98772">
          <cell r="O98772">
            <v>43539</v>
          </cell>
        </row>
        <row r="98773">
          <cell r="O98773">
            <v>43539</v>
          </cell>
        </row>
        <row r="98774">
          <cell r="O98774">
            <v>43539</v>
          </cell>
        </row>
        <row r="98775">
          <cell r="O98775">
            <v>43539</v>
          </cell>
        </row>
        <row r="98776">
          <cell r="O98776">
            <v>43539</v>
          </cell>
        </row>
        <row r="98777">
          <cell r="O98777">
            <v>43539</v>
          </cell>
        </row>
        <row r="98778">
          <cell r="O98778">
            <v>43539</v>
          </cell>
        </row>
        <row r="98779">
          <cell r="O98779">
            <v>43539</v>
          </cell>
        </row>
        <row r="98780">
          <cell r="O98780">
            <v>43539</v>
          </cell>
        </row>
        <row r="98781">
          <cell r="O98781">
            <v>43539</v>
          </cell>
        </row>
        <row r="98782">
          <cell r="O98782">
            <v>43539</v>
          </cell>
        </row>
        <row r="98783">
          <cell r="O98783">
            <v>43539</v>
          </cell>
        </row>
        <row r="98784">
          <cell r="O98784">
            <v>43539</v>
          </cell>
        </row>
        <row r="98785">
          <cell r="O98785">
            <v>43539</v>
          </cell>
        </row>
        <row r="98786">
          <cell r="O98786">
            <v>43539</v>
          </cell>
        </row>
        <row r="98787">
          <cell r="O98787">
            <v>43539</v>
          </cell>
        </row>
        <row r="98788">
          <cell r="O98788">
            <v>43539</v>
          </cell>
        </row>
        <row r="98789">
          <cell r="O98789">
            <v>43539</v>
          </cell>
        </row>
        <row r="98790">
          <cell r="O98790">
            <v>43539</v>
          </cell>
        </row>
        <row r="98791">
          <cell r="O98791">
            <v>43539</v>
          </cell>
        </row>
        <row r="98792">
          <cell r="O98792">
            <v>43539</v>
          </cell>
        </row>
        <row r="98793">
          <cell r="O98793">
            <v>43539</v>
          </cell>
        </row>
        <row r="98794">
          <cell r="O98794">
            <v>43539</v>
          </cell>
        </row>
        <row r="98795">
          <cell r="O98795">
            <v>43539</v>
          </cell>
        </row>
        <row r="98796">
          <cell r="O98796">
            <v>43539</v>
          </cell>
        </row>
        <row r="98797">
          <cell r="O98797">
            <v>43539</v>
          </cell>
        </row>
        <row r="98798">
          <cell r="O98798">
            <v>43539</v>
          </cell>
        </row>
        <row r="98799">
          <cell r="O98799">
            <v>43539</v>
          </cell>
        </row>
        <row r="98800">
          <cell r="O98800">
            <v>43539</v>
          </cell>
        </row>
        <row r="98801">
          <cell r="O98801">
            <v>43539</v>
          </cell>
        </row>
        <row r="98802">
          <cell r="O98802">
            <v>43539</v>
          </cell>
        </row>
        <row r="98803">
          <cell r="O98803">
            <v>43539</v>
          </cell>
        </row>
        <row r="98804">
          <cell r="O98804">
            <v>43539</v>
          </cell>
        </row>
        <row r="98805">
          <cell r="O98805">
            <v>43539</v>
          </cell>
        </row>
        <row r="98806">
          <cell r="O98806">
            <v>43539</v>
          </cell>
        </row>
        <row r="98807">
          <cell r="O98807">
            <v>43539</v>
          </cell>
        </row>
        <row r="98808">
          <cell r="O98808">
            <v>43539</v>
          </cell>
        </row>
        <row r="98809">
          <cell r="O98809">
            <v>43539</v>
          </cell>
        </row>
        <row r="98810">
          <cell r="O98810">
            <v>43539</v>
          </cell>
        </row>
        <row r="98811">
          <cell r="O98811">
            <v>43539</v>
          </cell>
        </row>
        <row r="98812">
          <cell r="O98812">
            <v>43539</v>
          </cell>
        </row>
        <row r="98813">
          <cell r="O98813">
            <v>43539</v>
          </cell>
        </row>
        <row r="98814">
          <cell r="O98814">
            <v>43539</v>
          </cell>
        </row>
        <row r="98815">
          <cell r="O98815">
            <v>43539</v>
          </cell>
        </row>
        <row r="98816">
          <cell r="O98816">
            <v>43539</v>
          </cell>
        </row>
        <row r="98817">
          <cell r="O98817">
            <v>43539</v>
          </cell>
        </row>
        <row r="98818">
          <cell r="O98818">
            <v>43539</v>
          </cell>
        </row>
        <row r="98819">
          <cell r="O98819">
            <v>43539</v>
          </cell>
        </row>
        <row r="98820">
          <cell r="O98820">
            <v>43539</v>
          </cell>
        </row>
        <row r="98821">
          <cell r="O98821">
            <v>43539</v>
          </cell>
        </row>
        <row r="98822">
          <cell r="O98822">
            <v>43539</v>
          </cell>
        </row>
        <row r="98823">
          <cell r="O98823">
            <v>43539</v>
          </cell>
        </row>
        <row r="98824">
          <cell r="O98824">
            <v>43539</v>
          </cell>
        </row>
        <row r="98825">
          <cell r="O98825">
            <v>43539</v>
          </cell>
        </row>
        <row r="98826">
          <cell r="O98826">
            <v>43539</v>
          </cell>
        </row>
        <row r="98827">
          <cell r="O98827">
            <v>43539</v>
          </cell>
        </row>
        <row r="98828">
          <cell r="O98828">
            <v>43536</v>
          </cell>
        </row>
        <row r="98829">
          <cell r="O98829">
            <v>43536</v>
          </cell>
        </row>
        <row r="98830">
          <cell r="O98830">
            <v>43536</v>
          </cell>
        </row>
        <row r="98831">
          <cell r="O98831">
            <v>43536</v>
          </cell>
        </row>
        <row r="98832">
          <cell r="O98832">
            <v>43536</v>
          </cell>
        </row>
        <row r="98833">
          <cell r="O98833">
            <v>43536</v>
          </cell>
        </row>
        <row r="98834">
          <cell r="O98834">
            <v>43536</v>
          </cell>
        </row>
        <row r="98835">
          <cell r="O98835">
            <v>43536</v>
          </cell>
        </row>
        <row r="98836">
          <cell r="O98836">
            <v>43536</v>
          </cell>
        </row>
        <row r="98837">
          <cell r="O98837">
            <v>43536</v>
          </cell>
        </row>
        <row r="98838">
          <cell r="O98838">
            <v>43536</v>
          </cell>
        </row>
        <row r="98839">
          <cell r="O98839">
            <v>43536</v>
          </cell>
        </row>
        <row r="98840">
          <cell r="O98840">
            <v>43536</v>
          </cell>
        </row>
        <row r="98841">
          <cell r="O98841">
            <v>43536</v>
          </cell>
        </row>
        <row r="98842">
          <cell r="O98842">
            <v>43536</v>
          </cell>
        </row>
        <row r="98843">
          <cell r="O98843">
            <v>43536</v>
          </cell>
        </row>
        <row r="98844">
          <cell r="O98844">
            <v>43536</v>
          </cell>
        </row>
        <row r="98845">
          <cell r="O98845">
            <v>43536</v>
          </cell>
        </row>
        <row r="98846">
          <cell r="O98846">
            <v>43536</v>
          </cell>
        </row>
        <row r="98847">
          <cell r="O98847">
            <v>43536</v>
          </cell>
        </row>
        <row r="98848">
          <cell r="O98848">
            <v>43536</v>
          </cell>
        </row>
        <row r="98849">
          <cell r="O98849">
            <v>43536</v>
          </cell>
        </row>
        <row r="98850">
          <cell r="O98850">
            <v>43536</v>
          </cell>
        </row>
        <row r="98851">
          <cell r="O98851">
            <v>43536</v>
          </cell>
        </row>
        <row r="98852">
          <cell r="O98852">
            <v>43536</v>
          </cell>
        </row>
        <row r="98853">
          <cell r="O98853">
            <v>43536</v>
          </cell>
        </row>
        <row r="98854">
          <cell r="O98854">
            <v>43536</v>
          </cell>
        </row>
        <row r="98855">
          <cell r="O98855">
            <v>43536</v>
          </cell>
        </row>
        <row r="98856">
          <cell r="O98856">
            <v>43536</v>
          </cell>
        </row>
        <row r="98857">
          <cell r="O98857">
            <v>43536</v>
          </cell>
        </row>
        <row r="98858">
          <cell r="O98858">
            <v>43536</v>
          </cell>
        </row>
        <row r="98859">
          <cell r="O98859">
            <v>43536</v>
          </cell>
        </row>
        <row r="98860">
          <cell r="O98860">
            <v>43537</v>
          </cell>
        </row>
        <row r="98861">
          <cell r="O98861">
            <v>43537</v>
          </cell>
        </row>
        <row r="98862">
          <cell r="O98862">
            <v>43537</v>
          </cell>
        </row>
        <row r="98863">
          <cell r="O98863">
            <v>43539</v>
          </cell>
        </row>
        <row r="98864">
          <cell r="O98864">
            <v>43539</v>
          </cell>
        </row>
        <row r="98865">
          <cell r="O98865">
            <v>43539</v>
          </cell>
        </row>
        <row r="98866">
          <cell r="O98866">
            <v>43539</v>
          </cell>
        </row>
        <row r="98867">
          <cell r="O98867">
            <v>43539</v>
          </cell>
        </row>
        <row r="98868">
          <cell r="O98868">
            <v>43539</v>
          </cell>
        </row>
        <row r="98869">
          <cell r="O98869">
            <v>43539</v>
          </cell>
        </row>
        <row r="98870">
          <cell r="O98870">
            <v>43539</v>
          </cell>
        </row>
        <row r="98871">
          <cell r="O98871">
            <v>43539</v>
          </cell>
        </row>
        <row r="98872">
          <cell r="O98872">
            <v>43539</v>
          </cell>
        </row>
        <row r="98873">
          <cell r="O98873">
            <v>43539</v>
          </cell>
        </row>
        <row r="98874">
          <cell r="O98874">
            <v>43539</v>
          </cell>
        </row>
        <row r="98875">
          <cell r="O98875">
            <v>43539</v>
          </cell>
        </row>
        <row r="98876">
          <cell r="O98876">
            <v>43539</v>
          </cell>
        </row>
        <row r="98877">
          <cell r="O98877">
            <v>43539</v>
          </cell>
        </row>
        <row r="98878">
          <cell r="O98878">
            <v>43539</v>
          </cell>
        </row>
        <row r="98879">
          <cell r="O98879">
            <v>43539</v>
          </cell>
        </row>
        <row r="98880">
          <cell r="O98880">
            <v>43539</v>
          </cell>
        </row>
        <row r="98881">
          <cell r="O98881">
            <v>43539</v>
          </cell>
        </row>
        <row r="98882">
          <cell r="O98882">
            <v>43539</v>
          </cell>
        </row>
        <row r="98883">
          <cell r="O98883">
            <v>43539</v>
          </cell>
        </row>
        <row r="98884">
          <cell r="O98884">
            <v>43539</v>
          </cell>
        </row>
        <row r="98885">
          <cell r="O98885">
            <v>43539</v>
          </cell>
        </row>
        <row r="98886">
          <cell r="O98886">
            <v>43539</v>
          </cell>
        </row>
        <row r="98887">
          <cell r="O98887">
            <v>43539</v>
          </cell>
        </row>
        <row r="98888">
          <cell r="O98888">
            <v>43539</v>
          </cell>
        </row>
        <row r="98889">
          <cell r="O98889">
            <v>43539</v>
          </cell>
        </row>
        <row r="98890">
          <cell r="O98890">
            <v>43539</v>
          </cell>
        </row>
        <row r="98891">
          <cell r="O98891">
            <v>43539</v>
          </cell>
        </row>
        <row r="98892">
          <cell r="O98892">
            <v>43536</v>
          </cell>
        </row>
        <row r="98893">
          <cell r="O98893">
            <v>43536</v>
          </cell>
        </row>
        <row r="98894">
          <cell r="O98894">
            <v>43536</v>
          </cell>
        </row>
        <row r="98895">
          <cell r="O98895">
            <v>43536</v>
          </cell>
        </row>
        <row r="98896">
          <cell r="O98896">
            <v>43536</v>
          </cell>
        </row>
        <row r="98897">
          <cell r="O98897">
            <v>43536</v>
          </cell>
        </row>
        <row r="98898">
          <cell r="O98898">
            <v>43536</v>
          </cell>
        </row>
        <row r="98899">
          <cell r="O98899">
            <v>43536</v>
          </cell>
        </row>
        <row r="98900">
          <cell r="O98900">
            <v>43536</v>
          </cell>
        </row>
        <row r="98901">
          <cell r="O98901">
            <v>43536</v>
          </cell>
        </row>
        <row r="98902">
          <cell r="O98902">
            <v>43536</v>
          </cell>
        </row>
        <row r="98903">
          <cell r="O98903">
            <v>43536</v>
          </cell>
        </row>
        <row r="98904">
          <cell r="O98904">
            <v>43536</v>
          </cell>
        </row>
        <row r="98905">
          <cell r="O98905">
            <v>43536</v>
          </cell>
        </row>
        <row r="98906">
          <cell r="O98906">
            <v>43536</v>
          </cell>
        </row>
        <row r="98907">
          <cell r="O98907">
            <v>43536</v>
          </cell>
        </row>
        <row r="98908">
          <cell r="O98908">
            <v>43536</v>
          </cell>
        </row>
        <row r="98909">
          <cell r="O98909">
            <v>43536</v>
          </cell>
        </row>
        <row r="98910">
          <cell r="O98910">
            <v>43536</v>
          </cell>
        </row>
        <row r="98911">
          <cell r="O98911">
            <v>43536</v>
          </cell>
        </row>
        <row r="98912">
          <cell r="O98912">
            <v>43536</v>
          </cell>
        </row>
        <row r="98913">
          <cell r="O98913">
            <v>43536</v>
          </cell>
        </row>
        <row r="98914">
          <cell r="O98914">
            <v>43536</v>
          </cell>
        </row>
        <row r="98915">
          <cell r="O98915">
            <v>43536</v>
          </cell>
        </row>
        <row r="98916">
          <cell r="O98916">
            <v>43536</v>
          </cell>
        </row>
        <row r="98917">
          <cell r="O98917">
            <v>43536</v>
          </cell>
        </row>
        <row r="98918">
          <cell r="O98918">
            <v>43536</v>
          </cell>
        </row>
        <row r="98919">
          <cell r="O98919">
            <v>43536</v>
          </cell>
        </row>
        <row r="98920">
          <cell r="O98920">
            <v>43536</v>
          </cell>
        </row>
        <row r="98921">
          <cell r="O98921">
            <v>43536</v>
          </cell>
        </row>
        <row r="98922">
          <cell r="O98922">
            <v>43536</v>
          </cell>
        </row>
        <row r="98923">
          <cell r="O98923">
            <v>43536</v>
          </cell>
        </row>
        <row r="98924">
          <cell r="O98924">
            <v>43536</v>
          </cell>
        </row>
        <row r="98925">
          <cell r="O98925">
            <v>43536</v>
          </cell>
        </row>
        <row r="98926">
          <cell r="O98926">
            <v>43536</v>
          </cell>
        </row>
        <row r="98927">
          <cell r="O98927">
            <v>43536</v>
          </cell>
        </row>
        <row r="98928">
          <cell r="O98928">
            <v>43536</v>
          </cell>
        </row>
        <row r="98929">
          <cell r="O98929">
            <v>43536</v>
          </cell>
        </row>
        <row r="98930">
          <cell r="O98930">
            <v>43539</v>
          </cell>
        </row>
        <row r="98931">
          <cell r="O98931">
            <v>43539</v>
          </cell>
        </row>
        <row r="98932">
          <cell r="O98932">
            <v>43539</v>
          </cell>
        </row>
        <row r="98933">
          <cell r="O98933">
            <v>43539</v>
          </cell>
        </row>
        <row r="98934">
          <cell r="O98934">
            <v>43539</v>
          </cell>
        </row>
        <row r="98935">
          <cell r="O98935">
            <v>43539</v>
          </cell>
        </row>
        <row r="98936">
          <cell r="O98936">
            <v>43539</v>
          </cell>
        </row>
        <row r="98937">
          <cell r="O98937">
            <v>43539</v>
          </cell>
        </row>
        <row r="98938">
          <cell r="O98938">
            <v>43539</v>
          </cell>
        </row>
        <row r="98939">
          <cell r="O98939">
            <v>43539</v>
          </cell>
        </row>
        <row r="98940">
          <cell r="O98940">
            <v>43539</v>
          </cell>
        </row>
        <row r="98941">
          <cell r="O98941">
            <v>43539</v>
          </cell>
        </row>
        <row r="98942">
          <cell r="O98942">
            <v>43539</v>
          </cell>
        </row>
        <row r="98943">
          <cell r="O98943">
            <v>43539</v>
          </cell>
        </row>
        <row r="98944">
          <cell r="O98944">
            <v>43539</v>
          </cell>
        </row>
        <row r="98945">
          <cell r="O98945">
            <v>43539</v>
          </cell>
        </row>
        <row r="98946">
          <cell r="O98946">
            <v>43539</v>
          </cell>
        </row>
        <row r="98947">
          <cell r="O98947">
            <v>43539</v>
          </cell>
        </row>
        <row r="98948">
          <cell r="O98948">
            <v>43539</v>
          </cell>
        </row>
        <row r="98949">
          <cell r="O98949">
            <v>43539</v>
          </cell>
        </row>
        <row r="98950">
          <cell r="O98950">
            <v>43539</v>
          </cell>
        </row>
        <row r="98951">
          <cell r="O98951">
            <v>43539</v>
          </cell>
        </row>
        <row r="98952">
          <cell r="O98952">
            <v>43536</v>
          </cell>
        </row>
        <row r="98953">
          <cell r="O98953">
            <v>43536</v>
          </cell>
        </row>
        <row r="98954">
          <cell r="O98954">
            <v>43536</v>
          </cell>
        </row>
        <row r="98955">
          <cell r="O98955">
            <v>43536</v>
          </cell>
        </row>
        <row r="98956">
          <cell r="O98956">
            <v>43536</v>
          </cell>
        </row>
        <row r="98957">
          <cell r="O98957">
            <v>43536</v>
          </cell>
        </row>
        <row r="98958">
          <cell r="O98958">
            <v>43536</v>
          </cell>
        </row>
        <row r="98959">
          <cell r="O98959">
            <v>43536</v>
          </cell>
        </row>
        <row r="98960">
          <cell r="O98960">
            <v>43536</v>
          </cell>
        </row>
        <row r="98961">
          <cell r="O98961">
            <v>43536</v>
          </cell>
        </row>
        <row r="98962">
          <cell r="O98962">
            <v>43536</v>
          </cell>
        </row>
        <row r="98963">
          <cell r="O98963">
            <v>43536</v>
          </cell>
        </row>
        <row r="98964">
          <cell r="O98964">
            <v>43536</v>
          </cell>
        </row>
        <row r="98965">
          <cell r="O98965">
            <v>43536</v>
          </cell>
        </row>
        <row r="98966">
          <cell r="O98966">
            <v>43536</v>
          </cell>
        </row>
        <row r="98967">
          <cell r="O98967">
            <v>43536</v>
          </cell>
        </row>
        <row r="98968">
          <cell r="O98968">
            <v>43536</v>
          </cell>
        </row>
        <row r="98969">
          <cell r="O98969">
            <v>43536</v>
          </cell>
        </row>
        <row r="98970">
          <cell r="O98970">
            <v>43536</v>
          </cell>
        </row>
        <row r="98971">
          <cell r="O98971">
            <v>43536</v>
          </cell>
        </row>
        <row r="98972">
          <cell r="O98972">
            <v>43536</v>
          </cell>
        </row>
        <row r="98973">
          <cell r="O98973">
            <v>43536</v>
          </cell>
        </row>
        <row r="98974">
          <cell r="O98974">
            <v>43536</v>
          </cell>
        </row>
        <row r="98975">
          <cell r="O98975">
            <v>43536</v>
          </cell>
        </row>
        <row r="98976">
          <cell r="O98976">
            <v>43536</v>
          </cell>
        </row>
        <row r="98977">
          <cell r="O98977">
            <v>43536</v>
          </cell>
        </row>
        <row r="98978">
          <cell r="O98978">
            <v>43536</v>
          </cell>
        </row>
        <row r="98979">
          <cell r="O98979">
            <v>43536</v>
          </cell>
        </row>
        <row r="98980">
          <cell r="O98980">
            <v>43536</v>
          </cell>
        </row>
        <row r="98981">
          <cell r="O98981">
            <v>43536</v>
          </cell>
        </row>
        <row r="98982">
          <cell r="O98982">
            <v>43536</v>
          </cell>
        </row>
        <row r="98983">
          <cell r="O98983">
            <v>43536</v>
          </cell>
        </row>
        <row r="98984">
          <cell r="O98984">
            <v>43536</v>
          </cell>
        </row>
        <row r="98985">
          <cell r="O98985">
            <v>43536</v>
          </cell>
        </row>
        <row r="98986">
          <cell r="O98986">
            <v>43536</v>
          </cell>
        </row>
        <row r="98987">
          <cell r="O98987">
            <v>43536</v>
          </cell>
        </row>
        <row r="98988">
          <cell r="O98988">
            <v>43536</v>
          </cell>
        </row>
        <row r="98989">
          <cell r="O98989">
            <v>43536</v>
          </cell>
        </row>
        <row r="98990">
          <cell r="O98990">
            <v>43536</v>
          </cell>
        </row>
        <row r="98991">
          <cell r="O98991">
            <v>43536</v>
          </cell>
        </row>
        <row r="98992">
          <cell r="O98992">
            <v>43536</v>
          </cell>
        </row>
        <row r="98993">
          <cell r="O98993">
            <v>43536</v>
          </cell>
        </row>
        <row r="98994">
          <cell r="O98994">
            <v>43539</v>
          </cell>
        </row>
        <row r="98995">
          <cell r="O98995">
            <v>43539</v>
          </cell>
        </row>
        <row r="98996">
          <cell r="O98996">
            <v>43539</v>
          </cell>
        </row>
        <row r="98997">
          <cell r="O98997">
            <v>43539</v>
          </cell>
        </row>
        <row r="98998">
          <cell r="O98998">
            <v>43539</v>
          </cell>
        </row>
        <row r="98999">
          <cell r="O98999">
            <v>43539</v>
          </cell>
        </row>
        <row r="99000">
          <cell r="O99000">
            <v>43539</v>
          </cell>
        </row>
        <row r="99001">
          <cell r="O99001">
            <v>43539</v>
          </cell>
        </row>
        <row r="99002">
          <cell r="O99002">
            <v>43539</v>
          </cell>
        </row>
        <row r="99003">
          <cell r="O99003">
            <v>43539</v>
          </cell>
        </row>
        <row r="99004">
          <cell r="O99004">
            <v>43539</v>
          </cell>
        </row>
        <row r="99005">
          <cell r="O99005">
            <v>43539</v>
          </cell>
        </row>
        <row r="99006">
          <cell r="O99006">
            <v>43539</v>
          </cell>
        </row>
        <row r="99007">
          <cell r="O99007">
            <v>43539</v>
          </cell>
        </row>
        <row r="99008">
          <cell r="O99008">
            <v>43539</v>
          </cell>
        </row>
        <row r="99009">
          <cell r="O99009">
            <v>43539</v>
          </cell>
        </row>
        <row r="99010">
          <cell r="O99010">
            <v>43539</v>
          </cell>
        </row>
        <row r="99011">
          <cell r="O99011">
            <v>43539</v>
          </cell>
        </row>
        <row r="99012">
          <cell r="O99012">
            <v>43539</v>
          </cell>
        </row>
        <row r="99013">
          <cell r="O99013">
            <v>43539</v>
          </cell>
        </row>
        <row r="99014">
          <cell r="O99014">
            <v>43539</v>
          </cell>
        </row>
        <row r="99015">
          <cell r="O99015">
            <v>43539</v>
          </cell>
        </row>
        <row r="99016">
          <cell r="O99016">
            <v>43536</v>
          </cell>
        </row>
        <row r="99017">
          <cell r="O99017">
            <v>43536</v>
          </cell>
        </row>
        <row r="99018">
          <cell r="O99018">
            <v>43536</v>
          </cell>
        </row>
        <row r="99019">
          <cell r="O99019">
            <v>43536</v>
          </cell>
        </row>
        <row r="99020">
          <cell r="O99020">
            <v>43536</v>
          </cell>
        </row>
        <row r="99021">
          <cell r="O99021">
            <v>43536</v>
          </cell>
        </row>
        <row r="99022">
          <cell r="O99022">
            <v>43536</v>
          </cell>
        </row>
        <row r="99023">
          <cell r="O99023">
            <v>43536</v>
          </cell>
        </row>
        <row r="99024">
          <cell r="O99024">
            <v>43536</v>
          </cell>
        </row>
        <row r="99025">
          <cell r="O99025">
            <v>43536</v>
          </cell>
        </row>
        <row r="99026">
          <cell r="O99026">
            <v>43536</v>
          </cell>
        </row>
        <row r="99027">
          <cell r="O99027">
            <v>43536</v>
          </cell>
        </row>
        <row r="99028">
          <cell r="O99028">
            <v>43536</v>
          </cell>
        </row>
        <row r="99029">
          <cell r="O99029">
            <v>43536</v>
          </cell>
        </row>
        <row r="99030">
          <cell r="O99030">
            <v>43536</v>
          </cell>
        </row>
        <row r="99031">
          <cell r="O99031">
            <v>43536</v>
          </cell>
        </row>
        <row r="99032">
          <cell r="O99032">
            <v>43536</v>
          </cell>
        </row>
        <row r="99033">
          <cell r="O99033">
            <v>43536</v>
          </cell>
        </row>
        <row r="99034">
          <cell r="O99034">
            <v>43536</v>
          </cell>
        </row>
        <row r="99035">
          <cell r="O99035">
            <v>43536</v>
          </cell>
        </row>
        <row r="99036">
          <cell r="O99036">
            <v>43536</v>
          </cell>
        </row>
        <row r="99037">
          <cell r="O99037">
            <v>43536</v>
          </cell>
        </row>
        <row r="99038">
          <cell r="O99038">
            <v>43536</v>
          </cell>
        </row>
        <row r="99039">
          <cell r="O99039">
            <v>43536</v>
          </cell>
        </row>
        <row r="99040">
          <cell r="O99040">
            <v>43536</v>
          </cell>
        </row>
        <row r="99041">
          <cell r="O99041">
            <v>43536</v>
          </cell>
        </row>
        <row r="99042">
          <cell r="O99042">
            <v>43536</v>
          </cell>
        </row>
        <row r="99043">
          <cell r="O99043">
            <v>43536</v>
          </cell>
        </row>
        <row r="99044">
          <cell r="O99044">
            <v>43536</v>
          </cell>
        </row>
        <row r="99045">
          <cell r="O99045">
            <v>43536</v>
          </cell>
        </row>
        <row r="99046">
          <cell r="O99046">
            <v>43536</v>
          </cell>
        </row>
        <row r="99047">
          <cell r="O99047">
            <v>43536</v>
          </cell>
        </row>
        <row r="99048">
          <cell r="O99048">
            <v>43536</v>
          </cell>
        </row>
        <row r="99049">
          <cell r="O99049">
            <v>43536</v>
          </cell>
        </row>
        <row r="99050">
          <cell r="O99050">
            <v>43536</v>
          </cell>
        </row>
        <row r="99051">
          <cell r="O99051">
            <v>43536</v>
          </cell>
        </row>
        <row r="99052">
          <cell r="O99052">
            <v>43536</v>
          </cell>
        </row>
        <row r="99053">
          <cell r="O99053">
            <v>43536</v>
          </cell>
        </row>
        <row r="99054">
          <cell r="O99054">
            <v>43536</v>
          </cell>
        </row>
        <row r="99055">
          <cell r="O99055">
            <v>43536</v>
          </cell>
        </row>
        <row r="99056">
          <cell r="O99056">
            <v>43536</v>
          </cell>
        </row>
        <row r="99057">
          <cell r="O99057">
            <v>43536</v>
          </cell>
        </row>
        <row r="99058">
          <cell r="O99058">
            <v>43536</v>
          </cell>
        </row>
        <row r="99059">
          <cell r="O99059">
            <v>43536</v>
          </cell>
        </row>
        <row r="99060">
          <cell r="O99060">
            <v>43536</v>
          </cell>
        </row>
        <row r="99061">
          <cell r="O99061">
            <v>43536</v>
          </cell>
        </row>
        <row r="99062">
          <cell r="O99062">
            <v>43536</v>
          </cell>
        </row>
        <row r="99063">
          <cell r="O99063">
            <v>43536</v>
          </cell>
        </row>
        <row r="99064">
          <cell r="O99064">
            <v>43536</v>
          </cell>
        </row>
        <row r="99065">
          <cell r="O99065">
            <v>43536</v>
          </cell>
        </row>
        <row r="99066">
          <cell r="O99066">
            <v>43536</v>
          </cell>
        </row>
        <row r="99067">
          <cell r="O99067">
            <v>43536</v>
          </cell>
        </row>
        <row r="99068">
          <cell r="O99068">
            <v>43536</v>
          </cell>
        </row>
        <row r="99069">
          <cell r="O99069">
            <v>43536</v>
          </cell>
        </row>
        <row r="99070">
          <cell r="O99070">
            <v>43536</v>
          </cell>
        </row>
        <row r="99071">
          <cell r="O99071">
            <v>43536</v>
          </cell>
        </row>
        <row r="99072">
          <cell r="O99072">
            <v>43536</v>
          </cell>
        </row>
        <row r="99073">
          <cell r="O99073">
            <v>43539</v>
          </cell>
        </row>
        <row r="99074">
          <cell r="O99074">
            <v>43536</v>
          </cell>
        </row>
        <row r="99075">
          <cell r="O99075">
            <v>43536</v>
          </cell>
        </row>
        <row r="99076">
          <cell r="O99076">
            <v>43536</v>
          </cell>
        </row>
        <row r="99077">
          <cell r="O99077">
            <v>43536</v>
          </cell>
        </row>
        <row r="99078">
          <cell r="O99078">
            <v>43536</v>
          </cell>
        </row>
        <row r="99079">
          <cell r="O99079">
            <v>43536</v>
          </cell>
        </row>
        <row r="99080">
          <cell r="O99080">
            <v>43536</v>
          </cell>
        </row>
        <row r="99081">
          <cell r="O99081">
            <v>43536</v>
          </cell>
        </row>
        <row r="99082">
          <cell r="O99082">
            <v>43536</v>
          </cell>
        </row>
        <row r="99083">
          <cell r="O99083">
            <v>43536</v>
          </cell>
        </row>
        <row r="99084">
          <cell r="O99084">
            <v>43536</v>
          </cell>
        </row>
        <row r="99085">
          <cell r="O99085">
            <v>43536</v>
          </cell>
        </row>
        <row r="99086">
          <cell r="O99086">
            <v>43536</v>
          </cell>
        </row>
        <row r="99087">
          <cell r="O99087">
            <v>43536</v>
          </cell>
        </row>
        <row r="99088">
          <cell r="O99088">
            <v>43536</v>
          </cell>
        </row>
        <row r="99089">
          <cell r="O99089">
            <v>43536</v>
          </cell>
        </row>
        <row r="99090">
          <cell r="O99090">
            <v>43536</v>
          </cell>
        </row>
        <row r="99091">
          <cell r="O99091">
            <v>43536</v>
          </cell>
        </row>
        <row r="99092">
          <cell r="O99092">
            <v>43536</v>
          </cell>
        </row>
        <row r="99093">
          <cell r="O99093">
            <v>43536</v>
          </cell>
        </row>
        <row r="99094">
          <cell r="O99094">
            <v>43536</v>
          </cell>
        </row>
        <row r="99095">
          <cell r="O99095">
            <v>43536</v>
          </cell>
        </row>
        <row r="99096">
          <cell r="O99096">
            <v>43536</v>
          </cell>
        </row>
        <row r="99097">
          <cell r="O99097">
            <v>43536</v>
          </cell>
        </row>
        <row r="99098">
          <cell r="O99098">
            <v>43536</v>
          </cell>
        </row>
        <row r="99099">
          <cell r="O99099">
            <v>43536</v>
          </cell>
        </row>
        <row r="99100">
          <cell r="O99100">
            <v>43536</v>
          </cell>
        </row>
        <row r="99101">
          <cell r="O99101">
            <v>43536</v>
          </cell>
        </row>
        <row r="99102">
          <cell r="O99102">
            <v>43536</v>
          </cell>
        </row>
        <row r="99103">
          <cell r="O99103">
            <v>43536</v>
          </cell>
        </row>
        <row r="99104">
          <cell r="O99104">
            <v>43536</v>
          </cell>
        </row>
        <row r="99105">
          <cell r="O99105">
            <v>43536</v>
          </cell>
        </row>
        <row r="99106">
          <cell r="O99106">
            <v>43536</v>
          </cell>
        </row>
        <row r="99107">
          <cell r="O99107">
            <v>43536</v>
          </cell>
        </row>
        <row r="99108">
          <cell r="O99108">
            <v>43536</v>
          </cell>
        </row>
        <row r="99109">
          <cell r="O99109">
            <v>43536</v>
          </cell>
        </row>
        <row r="99110">
          <cell r="O99110">
            <v>43536</v>
          </cell>
        </row>
        <row r="99111">
          <cell r="O99111">
            <v>43536</v>
          </cell>
        </row>
        <row r="99112">
          <cell r="O99112">
            <v>43536</v>
          </cell>
        </row>
        <row r="99113">
          <cell r="O99113">
            <v>43536</v>
          </cell>
        </row>
        <row r="99114">
          <cell r="O99114">
            <v>43536</v>
          </cell>
        </row>
        <row r="99115">
          <cell r="O99115">
            <v>43536</v>
          </cell>
        </row>
        <row r="99116">
          <cell r="O99116">
            <v>43536</v>
          </cell>
        </row>
        <row r="99117">
          <cell r="O99117">
            <v>43536</v>
          </cell>
        </row>
        <row r="99118">
          <cell r="O99118">
            <v>43536</v>
          </cell>
        </row>
        <row r="99119">
          <cell r="O99119">
            <v>43536</v>
          </cell>
        </row>
        <row r="99120">
          <cell r="O99120">
            <v>43536</v>
          </cell>
        </row>
        <row r="99121">
          <cell r="O99121">
            <v>43536</v>
          </cell>
        </row>
        <row r="99122">
          <cell r="O99122">
            <v>43536</v>
          </cell>
        </row>
        <row r="99123">
          <cell r="O99123">
            <v>43536</v>
          </cell>
        </row>
        <row r="99124">
          <cell r="O99124">
            <v>43536</v>
          </cell>
        </row>
        <row r="99125">
          <cell r="O99125">
            <v>43536</v>
          </cell>
        </row>
        <row r="99126">
          <cell r="O99126">
            <v>43536</v>
          </cell>
        </row>
        <row r="99127">
          <cell r="O99127">
            <v>43536</v>
          </cell>
        </row>
        <row r="99128">
          <cell r="O99128">
            <v>43536</v>
          </cell>
        </row>
        <row r="99129">
          <cell r="O99129">
            <v>43536</v>
          </cell>
        </row>
        <row r="99130">
          <cell r="O99130">
            <v>43536</v>
          </cell>
        </row>
        <row r="99131">
          <cell r="O99131">
            <v>43536</v>
          </cell>
        </row>
        <row r="99132">
          <cell r="O99132">
            <v>43536</v>
          </cell>
        </row>
        <row r="99133">
          <cell r="O99133">
            <v>43536</v>
          </cell>
        </row>
        <row r="99134">
          <cell r="O99134">
            <v>43536</v>
          </cell>
        </row>
        <row r="99135">
          <cell r="O99135">
            <v>43536</v>
          </cell>
        </row>
        <row r="99136">
          <cell r="O99136">
            <v>43536</v>
          </cell>
        </row>
        <row r="99137">
          <cell r="O99137">
            <v>43539</v>
          </cell>
        </row>
        <row r="99138">
          <cell r="O99138">
            <v>43536</v>
          </cell>
        </row>
        <row r="99139">
          <cell r="O99139">
            <v>43536</v>
          </cell>
        </row>
        <row r="99140">
          <cell r="O99140">
            <v>43536</v>
          </cell>
        </row>
        <row r="99141">
          <cell r="O99141">
            <v>43536</v>
          </cell>
        </row>
        <row r="99142">
          <cell r="O99142">
            <v>43536</v>
          </cell>
        </row>
        <row r="99143">
          <cell r="O99143">
            <v>43536</v>
          </cell>
        </row>
        <row r="99144">
          <cell r="O99144">
            <v>43536</v>
          </cell>
        </row>
        <row r="99145">
          <cell r="O99145">
            <v>43536</v>
          </cell>
        </row>
        <row r="99146">
          <cell r="O99146">
            <v>43536</v>
          </cell>
        </row>
        <row r="99147">
          <cell r="O99147">
            <v>43536</v>
          </cell>
        </row>
        <row r="99148">
          <cell r="O99148">
            <v>43536</v>
          </cell>
        </row>
        <row r="99149">
          <cell r="O99149">
            <v>43536</v>
          </cell>
        </row>
        <row r="99150">
          <cell r="O99150">
            <v>43536</v>
          </cell>
        </row>
        <row r="99151">
          <cell r="O99151">
            <v>43536</v>
          </cell>
        </row>
        <row r="99152">
          <cell r="O99152">
            <v>43536</v>
          </cell>
        </row>
        <row r="99153">
          <cell r="O99153">
            <v>43536</v>
          </cell>
        </row>
        <row r="99154">
          <cell r="O99154">
            <v>43536</v>
          </cell>
        </row>
        <row r="99155">
          <cell r="O99155">
            <v>43536</v>
          </cell>
        </row>
        <row r="99156">
          <cell r="O99156">
            <v>43536</v>
          </cell>
        </row>
        <row r="99157">
          <cell r="O99157">
            <v>43536</v>
          </cell>
        </row>
        <row r="99158">
          <cell r="O99158">
            <v>43536</v>
          </cell>
        </row>
        <row r="99159">
          <cell r="O99159">
            <v>43536</v>
          </cell>
        </row>
        <row r="99160">
          <cell r="O99160">
            <v>43536</v>
          </cell>
        </row>
        <row r="99161">
          <cell r="O99161">
            <v>43536</v>
          </cell>
        </row>
        <row r="99162">
          <cell r="O99162">
            <v>43536</v>
          </cell>
        </row>
        <row r="99163">
          <cell r="O99163">
            <v>43536</v>
          </cell>
        </row>
        <row r="99164">
          <cell r="O99164">
            <v>43536</v>
          </cell>
        </row>
        <row r="99165">
          <cell r="O99165">
            <v>43536</v>
          </cell>
        </row>
        <row r="99166">
          <cell r="O99166">
            <v>43536</v>
          </cell>
        </row>
        <row r="99167">
          <cell r="O99167">
            <v>43536</v>
          </cell>
        </row>
        <row r="99168">
          <cell r="O99168">
            <v>43536</v>
          </cell>
        </row>
        <row r="99169">
          <cell r="O99169">
            <v>43536</v>
          </cell>
        </row>
        <row r="99170">
          <cell r="O99170">
            <v>43536</v>
          </cell>
        </row>
        <row r="99171">
          <cell r="O99171">
            <v>43536</v>
          </cell>
        </row>
        <row r="99172">
          <cell r="O99172">
            <v>43536</v>
          </cell>
        </row>
        <row r="99173">
          <cell r="O99173">
            <v>43536</v>
          </cell>
        </row>
        <row r="99174">
          <cell r="O99174">
            <v>43536</v>
          </cell>
        </row>
        <row r="99175">
          <cell r="O99175">
            <v>43536</v>
          </cell>
        </row>
        <row r="99176">
          <cell r="O99176">
            <v>43536</v>
          </cell>
        </row>
        <row r="99177">
          <cell r="O99177">
            <v>43536</v>
          </cell>
        </row>
        <row r="99178">
          <cell r="O99178">
            <v>43536</v>
          </cell>
        </row>
        <row r="99179">
          <cell r="O99179">
            <v>43536</v>
          </cell>
        </row>
        <row r="99180">
          <cell r="O99180">
            <v>43536</v>
          </cell>
        </row>
        <row r="99181">
          <cell r="O99181">
            <v>43536</v>
          </cell>
        </row>
        <row r="99182">
          <cell r="O99182">
            <v>43536</v>
          </cell>
        </row>
        <row r="99183">
          <cell r="O99183">
            <v>43536</v>
          </cell>
        </row>
        <row r="99184">
          <cell r="O99184">
            <v>43536</v>
          </cell>
        </row>
        <row r="99185">
          <cell r="O99185">
            <v>43536</v>
          </cell>
        </row>
        <row r="99186">
          <cell r="O99186">
            <v>43536</v>
          </cell>
        </row>
        <row r="99187">
          <cell r="O99187">
            <v>43536</v>
          </cell>
        </row>
        <row r="99188">
          <cell r="O99188">
            <v>43536</v>
          </cell>
        </row>
        <row r="99189">
          <cell r="O99189">
            <v>43536</v>
          </cell>
        </row>
        <row r="99190">
          <cell r="O99190">
            <v>43536</v>
          </cell>
        </row>
        <row r="99191">
          <cell r="O99191">
            <v>43536</v>
          </cell>
        </row>
        <row r="99192">
          <cell r="O99192">
            <v>43536</v>
          </cell>
        </row>
        <row r="99193">
          <cell r="O99193">
            <v>43536</v>
          </cell>
        </row>
        <row r="99194">
          <cell r="O99194">
            <v>43536</v>
          </cell>
        </row>
        <row r="99195">
          <cell r="O99195">
            <v>43536</v>
          </cell>
        </row>
        <row r="99196">
          <cell r="O99196">
            <v>43536</v>
          </cell>
        </row>
        <row r="99197">
          <cell r="O99197">
            <v>43536</v>
          </cell>
        </row>
        <row r="99198">
          <cell r="O99198">
            <v>43536</v>
          </cell>
        </row>
        <row r="99199">
          <cell r="O99199">
            <v>43536</v>
          </cell>
        </row>
        <row r="99200">
          <cell r="O99200">
            <v>43536</v>
          </cell>
        </row>
        <row r="99201">
          <cell r="O99201">
            <v>43536</v>
          </cell>
        </row>
        <row r="99202">
          <cell r="O99202">
            <v>43536</v>
          </cell>
        </row>
        <row r="99203">
          <cell r="O99203">
            <v>43536</v>
          </cell>
        </row>
        <row r="99204">
          <cell r="O99204">
            <v>43536</v>
          </cell>
        </row>
        <row r="99205">
          <cell r="O99205">
            <v>43536</v>
          </cell>
        </row>
        <row r="99206">
          <cell r="O99206">
            <v>43536</v>
          </cell>
        </row>
        <row r="99207">
          <cell r="O99207">
            <v>43536</v>
          </cell>
        </row>
        <row r="99208">
          <cell r="O99208">
            <v>43536</v>
          </cell>
        </row>
        <row r="99209">
          <cell r="O99209">
            <v>43536</v>
          </cell>
        </row>
        <row r="99210">
          <cell r="O99210">
            <v>43536</v>
          </cell>
        </row>
        <row r="99211">
          <cell r="O99211">
            <v>43536</v>
          </cell>
        </row>
        <row r="99212">
          <cell r="O99212">
            <v>43536</v>
          </cell>
        </row>
        <row r="99213">
          <cell r="O99213">
            <v>43536</v>
          </cell>
        </row>
        <row r="99214">
          <cell r="O99214">
            <v>43536</v>
          </cell>
        </row>
        <row r="99215">
          <cell r="O99215">
            <v>43536</v>
          </cell>
        </row>
        <row r="99216">
          <cell r="O99216">
            <v>43536</v>
          </cell>
        </row>
        <row r="99217">
          <cell r="O99217">
            <v>43536</v>
          </cell>
        </row>
        <row r="99218">
          <cell r="O99218">
            <v>43536</v>
          </cell>
        </row>
        <row r="99219">
          <cell r="O99219">
            <v>43536</v>
          </cell>
        </row>
        <row r="99220">
          <cell r="O99220">
            <v>43536</v>
          </cell>
        </row>
        <row r="99221">
          <cell r="O99221">
            <v>43536</v>
          </cell>
        </row>
        <row r="99222">
          <cell r="O99222">
            <v>43536</v>
          </cell>
        </row>
        <row r="99223">
          <cell r="O99223">
            <v>43536</v>
          </cell>
        </row>
        <row r="99224">
          <cell r="O99224">
            <v>43536</v>
          </cell>
        </row>
        <row r="99225">
          <cell r="O99225">
            <v>43536</v>
          </cell>
        </row>
        <row r="99226">
          <cell r="O99226">
            <v>43536</v>
          </cell>
        </row>
        <row r="99227">
          <cell r="O99227">
            <v>43536</v>
          </cell>
        </row>
        <row r="99228">
          <cell r="O99228">
            <v>43536</v>
          </cell>
        </row>
        <row r="99229">
          <cell r="O99229">
            <v>43536</v>
          </cell>
        </row>
        <row r="99230">
          <cell r="O99230">
            <v>43536</v>
          </cell>
        </row>
        <row r="99231">
          <cell r="O99231">
            <v>43536</v>
          </cell>
        </row>
        <row r="99232">
          <cell r="O99232">
            <v>43536</v>
          </cell>
        </row>
        <row r="99233">
          <cell r="O99233">
            <v>43536</v>
          </cell>
        </row>
        <row r="99234">
          <cell r="O99234">
            <v>43536</v>
          </cell>
        </row>
        <row r="99235">
          <cell r="O99235">
            <v>43536</v>
          </cell>
        </row>
        <row r="99236">
          <cell r="O99236">
            <v>43536</v>
          </cell>
        </row>
        <row r="99237">
          <cell r="O99237">
            <v>43536</v>
          </cell>
        </row>
        <row r="99238">
          <cell r="O99238">
            <v>43536</v>
          </cell>
        </row>
        <row r="99239">
          <cell r="O99239">
            <v>43536</v>
          </cell>
        </row>
        <row r="99240">
          <cell r="O99240">
            <v>43536</v>
          </cell>
        </row>
        <row r="99241">
          <cell r="O99241">
            <v>43536</v>
          </cell>
        </row>
        <row r="99242">
          <cell r="O99242">
            <v>43536</v>
          </cell>
        </row>
        <row r="99243">
          <cell r="O99243">
            <v>43536</v>
          </cell>
        </row>
        <row r="99244">
          <cell r="O99244">
            <v>43536</v>
          </cell>
        </row>
        <row r="99245">
          <cell r="O99245">
            <v>43536</v>
          </cell>
        </row>
        <row r="99246">
          <cell r="O99246">
            <v>43536</v>
          </cell>
        </row>
        <row r="99247">
          <cell r="O99247">
            <v>43536</v>
          </cell>
        </row>
        <row r="99248">
          <cell r="O99248">
            <v>43536</v>
          </cell>
        </row>
        <row r="99249">
          <cell r="O99249">
            <v>43536</v>
          </cell>
        </row>
        <row r="99250">
          <cell r="O99250">
            <v>43536</v>
          </cell>
        </row>
        <row r="99251">
          <cell r="O99251">
            <v>43536</v>
          </cell>
        </row>
        <row r="99252">
          <cell r="O99252">
            <v>43536</v>
          </cell>
        </row>
        <row r="99253">
          <cell r="O99253">
            <v>43536</v>
          </cell>
        </row>
        <row r="99254">
          <cell r="O99254">
            <v>43536</v>
          </cell>
        </row>
        <row r="99255">
          <cell r="O99255">
            <v>43536</v>
          </cell>
        </row>
        <row r="99256">
          <cell r="O99256">
            <v>43536</v>
          </cell>
        </row>
        <row r="99257">
          <cell r="O99257">
            <v>43536</v>
          </cell>
        </row>
        <row r="99258">
          <cell r="O99258">
            <v>43536</v>
          </cell>
        </row>
        <row r="99259">
          <cell r="O99259">
            <v>43536</v>
          </cell>
        </row>
        <row r="99260">
          <cell r="O99260">
            <v>43536</v>
          </cell>
        </row>
        <row r="99261">
          <cell r="O99261">
            <v>43536</v>
          </cell>
        </row>
        <row r="99262">
          <cell r="O99262">
            <v>43536</v>
          </cell>
        </row>
        <row r="99263">
          <cell r="O99263">
            <v>43536</v>
          </cell>
        </row>
        <row r="99264">
          <cell r="O99264">
            <v>43536</v>
          </cell>
        </row>
        <row r="99265">
          <cell r="O99265">
            <v>43536</v>
          </cell>
        </row>
        <row r="99266">
          <cell r="O99266">
            <v>43536</v>
          </cell>
        </row>
        <row r="99267">
          <cell r="O99267">
            <v>43536</v>
          </cell>
        </row>
        <row r="99268">
          <cell r="O99268">
            <v>43536</v>
          </cell>
        </row>
        <row r="99269">
          <cell r="O99269">
            <v>43536</v>
          </cell>
        </row>
        <row r="99270">
          <cell r="O99270">
            <v>43536</v>
          </cell>
        </row>
        <row r="99271">
          <cell r="O99271">
            <v>43536</v>
          </cell>
        </row>
        <row r="99272">
          <cell r="O99272">
            <v>43536</v>
          </cell>
        </row>
        <row r="99273">
          <cell r="O99273">
            <v>43536</v>
          </cell>
        </row>
        <row r="99274">
          <cell r="O99274">
            <v>43536</v>
          </cell>
        </row>
        <row r="99275">
          <cell r="O99275">
            <v>43536</v>
          </cell>
        </row>
        <row r="99276">
          <cell r="O99276">
            <v>43536</v>
          </cell>
        </row>
        <row r="99277">
          <cell r="O99277">
            <v>43536</v>
          </cell>
        </row>
        <row r="99278">
          <cell r="O99278">
            <v>43536</v>
          </cell>
        </row>
        <row r="99279">
          <cell r="O99279">
            <v>43536</v>
          </cell>
        </row>
        <row r="99280">
          <cell r="O99280">
            <v>43536</v>
          </cell>
        </row>
        <row r="99281">
          <cell r="O99281">
            <v>43536</v>
          </cell>
        </row>
        <row r="99282">
          <cell r="O99282">
            <v>43536</v>
          </cell>
        </row>
        <row r="99283">
          <cell r="O99283">
            <v>43536</v>
          </cell>
        </row>
        <row r="99284">
          <cell r="O99284">
            <v>43536</v>
          </cell>
        </row>
        <row r="99285">
          <cell r="O99285">
            <v>43536</v>
          </cell>
        </row>
        <row r="99286">
          <cell r="O99286">
            <v>43536</v>
          </cell>
        </row>
        <row r="99287">
          <cell r="O99287">
            <v>43536</v>
          </cell>
        </row>
        <row r="99288">
          <cell r="O99288">
            <v>43536</v>
          </cell>
        </row>
        <row r="99289">
          <cell r="O99289">
            <v>43536</v>
          </cell>
        </row>
        <row r="99290">
          <cell r="O99290">
            <v>43536</v>
          </cell>
        </row>
        <row r="99291">
          <cell r="O99291">
            <v>43536</v>
          </cell>
        </row>
        <row r="99292">
          <cell r="O99292">
            <v>43536</v>
          </cell>
        </row>
        <row r="99293">
          <cell r="O99293">
            <v>43536</v>
          </cell>
        </row>
        <row r="99294">
          <cell r="O99294">
            <v>43536</v>
          </cell>
        </row>
        <row r="99295">
          <cell r="O99295">
            <v>43536</v>
          </cell>
        </row>
        <row r="99296">
          <cell r="O99296">
            <v>43536</v>
          </cell>
        </row>
        <row r="99297">
          <cell r="O99297">
            <v>43536</v>
          </cell>
        </row>
        <row r="99298">
          <cell r="O99298">
            <v>43536</v>
          </cell>
        </row>
        <row r="99299">
          <cell r="O99299">
            <v>43536</v>
          </cell>
        </row>
        <row r="99300">
          <cell r="O99300">
            <v>43536</v>
          </cell>
        </row>
        <row r="99301">
          <cell r="O99301">
            <v>43536</v>
          </cell>
        </row>
        <row r="99302">
          <cell r="O99302">
            <v>43536</v>
          </cell>
        </row>
        <row r="99303">
          <cell r="O99303">
            <v>43536</v>
          </cell>
        </row>
        <row r="99304">
          <cell r="O99304">
            <v>43536</v>
          </cell>
        </row>
        <row r="99305">
          <cell r="O99305">
            <v>43536</v>
          </cell>
        </row>
        <row r="99306">
          <cell r="O99306">
            <v>43536</v>
          </cell>
        </row>
        <row r="99307">
          <cell r="O99307">
            <v>43536</v>
          </cell>
        </row>
        <row r="99308">
          <cell r="O99308">
            <v>43536</v>
          </cell>
        </row>
        <row r="99309">
          <cell r="O99309">
            <v>43536</v>
          </cell>
        </row>
        <row r="99310">
          <cell r="O99310">
            <v>43536</v>
          </cell>
        </row>
        <row r="99311">
          <cell r="O99311">
            <v>43536</v>
          </cell>
        </row>
        <row r="99312">
          <cell r="O99312">
            <v>43536</v>
          </cell>
        </row>
        <row r="99313">
          <cell r="O99313">
            <v>43536</v>
          </cell>
        </row>
        <row r="99314">
          <cell r="O99314">
            <v>43536</v>
          </cell>
        </row>
        <row r="99315">
          <cell r="O99315">
            <v>43536</v>
          </cell>
        </row>
        <row r="99316">
          <cell r="O99316">
            <v>43536</v>
          </cell>
        </row>
        <row r="99317">
          <cell r="O99317">
            <v>43536</v>
          </cell>
        </row>
        <row r="99318">
          <cell r="O99318">
            <v>43536</v>
          </cell>
        </row>
        <row r="99319">
          <cell r="O99319">
            <v>43536</v>
          </cell>
        </row>
        <row r="99320">
          <cell r="O99320">
            <v>43536</v>
          </cell>
        </row>
        <row r="99321">
          <cell r="O99321">
            <v>43536</v>
          </cell>
        </row>
        <row r="99322">
          <cell r="O99322">
            <v>43536</v>
          </cell>
        </row>
        <row r="99323">
          <cell r="O99323">
            <v>43536</v>
          </cell>
        </row>
        <row r="99324">
          <cell r="O99324">
            <v>43536</v>
          </cell>
        </row>
        <row r="99325">
          <cell r="O99325">
            <v>43536</v>
          </cell>
        </row>
        <row r="99326">
          <cell r="O99326">
            <v>43536</v>
          </cell>
        </row>
        <row r="99327">
          <cell r="O99327">
            <v>43536</v>
          </cell>
        </row>
        <row r="99328">
          <cell r="O99328">
            <v>43536</v>
          </cell>
        </row>
        <row r="99329">
          <cell r="O99329">
            <v>43536</v>
          </cell>
        </row>
        <row r="99330">
          <cell r="O99330">
            <v>43536</v>
          </cell>
        </row>
        <row r="99331">
          <cell r="O99331">
            <v>43536</v>
          </cell>
        </row>
        <row r="99332">
          <cell r="O99332">
            <v>43536</v>
          </cell>
        </row>
        <row r="99333">
          <cell r="O99333">
            <v>43536</v>
          </cell>
        </row>
        <row r="99334">
          <cell r="O99334">
            <v>43536</v>
          </cell>
        </row>
        <row r="99335">
          <cell r="O99335">
            <v>43536</v>
          </cell>
        </row>
        <row r="99336">
          <cell r="O99336">
            <v>43536</v>
          </cell>
        </row>
        <row r="99337">
          <cell r="O99337">
            <v>43536</v>
          </cell>
        </row>
        <row r="99338">
          <cell r="O99338">
            <v>43536</v>
          </cell>
        </row>
        <row r="99339">
          <cell r="O99339">
            <v>43536</v>
          </cell>
        </row>
        <row r="99340">
          <cell r="O99340">
            <v>43536</v>
          </cell>
        </row>
        <row r="99341">
          <cell r="O99341">
            <v>43536</v>
          </cell>
        </row>
        <row r="99342">
          <cell r="O99342">
            <v>43536</v>
          </cell>
        </row>
        <row r="99343">
          <cell r="O99343">
            <v>43536</v>
          </cell>
        </row>
        <row r="99344">
          <cell r="O99344">
            <v>43536</v>
          </cell>
        </row>
        <row r="99345">
          <cell r="O99345">
            <v>43536</v>
          </cell>
        </row>
        <row r="99346">
          <cell r="O99346">
            <v>43536</v>
          </cell>
        </row>
        <row r="99347">
          <cell r="O99347">
            <v>43536</v>
          </cell>
        </row>
        <row r="99348">
          <cell r="O99348">
            <v>43536</v>
          </cell>
        </row>
        <row r="99349">
          <cell r="O99349">
            <v>43536</v>
          </cell>
        </row>
        <row r="99350">
          <cell r="O99350">
            <v>43536</v>
          </cell>
        </row>
        <row r="99351">
          <cell r="O99351">
            <v>43536</v>
          </cell>
        </row>
        <row r="99352">
          <cell r="O99352">
            <v>43536</v>
          </cell>
        </row>
        <row r="99353">
          <cell r="O99353">
            <v>43536</v>
          </cell>
        </row>
        <row r="99354">
          <cell r="O99354">
            <v>43536</v>
          </cell>
        </row>
        <row r="99355">
          <cell r="O99355">
            <v>43536</v>
          </cell>
        </row>
        <row r="99356">
          <cell r="O99356">
            <v>43536</v>
          </cell>
        </row>
        <row r="99357">
          <cell r="O99357">
            <v>43536</v>
          </cell>
        </row>
        <row r="99358">
          <cell r="O99358">
            <v>43536</v>
          </cell>
        </row>
        <row r="99359">
          <cell r="O99359">
            <v>43536</v>
          </cell>
        </row>
        <row r="99360">
          <cell r="O99360">
            <v>43536</v>
          </cell>
        </row>
        <row r="99361">
          <cell r="O99361">
            <v>43536</v>
          </cell>
        </row>
        <row r="99362">
          <cell r="O99362">
            <v>43536</v>
          </cell>
        </row>
        <row r="99363">
          <cell r="O99363">
            <v>43536</v>
          </cell>
        </row>
        <row r="99364">
          <cell r="O99364">
            <v>43536</v>
          </cell>
        </row>
        <row r="99365">
          <cell r="O99365">
            <v>43536</v>
          </cell>
        </row>
        <row r="99366">
          <cell r="O99366">
            <v>43536</v>
          </cell>
        </row>
        <row r="99367">
          <cell r="O99367">
            <v>43536</v>
          </cell>
        </row>
        <row r="99368">
          <cell r="O99368">
            <v>43536</v>
          </cell>
        </row>
        <row r="99369">
          <cell r="O99369">
            <v>43536</v>
          </cell>
        </row>
        <row r="99370">
          <cell r="O99370">
            <v>43536</v>
          </cell>
        </row>
        <row r="99371">
          <cell r="O99371">
            <v>43536</v>
          </cell>
        </row>
        <row r="99372">
          <cell r="O99372">
            <v>43536</v>
          </cell>
        </row>
        <row r="99373">
          <cell r="O99373">
            <v>43536</v>
          </cell>
        </row>
        <row r="99374">
          <cell r="O99374">
            <v>43536</v>
          </cell>
        </row>
        <row r="99375">
          <cell r="O99375">
            <v>43536</v>
          </cell>
        </row>
        <row r="99376">
          <cell r="O99376">
            <v>43536</v>
          </cell>
        </row>
        <row r="99377">
          <cell r="O99377">
            <v>43536</v>
          </cell>
        </row>
        <row r="99378">
          <cell r="O99378">
            <v>43536</v>
          </cell>
        </row>
        <row r="99379">
          <cell r="O99379">
            <v>43536</v>
          </cell>
        </row>
        <row r="99380">
          <cell r="O99380">
            <v>43536</v>
          </cell>
        </row>
        <row r="99381">
          <cell r="O99381">
            <v>43536</v>
          </cell>
        </row>
        <row r="99382">
          <cell r="O99382">
            <v>43536</v>
          </cell>
        </row>
        <row r="99383">
          <cell r="O99383">
            <v>43536</v>
          </cell>
        </row>
        <row r="99384">
          <cell r="O99384">
            <v>43536</v>
          </cell>
        </row>
        <row r="99385">
          <cell r="O99385">
            <v>43536</v>
          </cell>
        </row>
        <row r="99386">
          <cell r="O99386">
            <v>43536</v>
          </cell>
        </row>
        <row r="99387">
          <cell r="O99387">
            <v>43536</v>
          </cell>
        </row>
        <row r="99388">
          <cell r="O99388">
            <v>43536</v>
          </cell>
        </row>
        <row r="99389">
          <cell r="O99389">
            <v>43536</v>
          </cell>
        </row>
        <row r="99390">
          <cell r="O99390">
            <v>43536</v>
          </cell>
        </row>
        <row r="99391">
          <cell r="O99391">
            <v>43536</v>
          </cell>
        </row>
        <row r="99392">
          <cell r="O99392">
            <v>43536</v>
          </cell>
        </row>
        <row r="99393">
          <cell r="O99393">
            <v>43536</v>
          </cell>
        </row>
        <row r="99394">
          <cell r="O99394">
            <v>43536</v>
          </cell>
        </row>
        <row r="99395">
          <cell r="O99395">
            <v>43536</v>
          </cell>
        </row>
        <row r="99396">
          <cell r="O99396">
            <v>43536</v>
          </cell>
        </row>
        <row r="99397">
          <cell r="O99397">
            <v>43536</v>
          </cell>
        </row>
        <row r="99398">
          <cell r="O99398">
            <v>43536</v>
          </cell>
        </row>
        <row r="99399">
          <cell r="O99399">
            <v>43536</v>
          </cell>
        </row>
        <row r="99400">
          <cell r="O99400">
            <v>43536</v>
          </cell>
        </row>
        <row r="99401">
          <cell r="O99401">
            <v>43536</v>
          </cell>
        </row>
        <row r="99402">
          <cell r="O99402">
            <v>43536</v>
          </cell>
        </row>
        <row r="99403">
          <cell r="O99403">
            <v>43536</v>
          </cell>
        </row>
        <row r="99404">
          <cell r="O99404">
            <v>43536</v>
          </cell>
        </row>
        <row r="99405">
          <cell r="O99405">
            <v>43536</v>
          </cell>
        </row>
        <row r="99406">
          <cell r="O99406">
            <v>43536</v>
          </cell>
        </row>
        <row r="99407">
          <cell r="O99407">
            <v>43536</v>
          </cell>
        </row>
        <row r="99408">
          <cell r="O99408">
            <v>43536</v>
          </cell>
        </row>
        <row r="99409">
          <cell r="O99409">
            <v>43536</v>
          </cell>
        </row>
        <row r="99410">
          <cell r="O99410">
            <v>43536</v>
          </cell>
        </row>
        <row r="99411">
          <cell r="O99411">
            <v>43536</v>
          </cell>
        </row>
        <row r="99412">
          <cell r="O99412">
            <v>43536</v>
          </cell>
        </row>
        <row r="99413">
          <cell r="O99413">
            <v>43536</v>
          </cell>
        </row>
        <row r="99414">
          <cell r="O99414">
            <v>43536</v>
          </cell>
        </row>
        <row r="99415">
          <cell r="O99415">
            <v>43536</v>
          </cell>
        </row>
        <row r="99416">
          <cell r="O99416">
            <v>43536</v>
          </cell>
        </row>
        <row r="99417">
          <cell r="O99417">
            <v>43536</v>
          </cell>
        </row>
        <row r="99418">
          <cell r="O99418">
            <v>43536</v>
          </cell>
        </row>
        <row r="99419">
          <cell r="O99419">
            <v>43536</v>
          </cell>
        </row>
        <row r="99420">
          <cell r="O99420">
            <v>43536</v>
          </cell>
        </row>
        <row r="99421">
          <cell r="O99421">
            <v>43536</v>
          </cell>
        </row>
        <row r="99422">
          <cell r="O99422">
            <v>43536</v>
          </cell>
        </row>
        <row r="99423">
          <cell r="O99423">
            <v>43536</v>
          </cell>
        </row>
        <row r="99424">
          <cell r="O99424">
            <v>43536</v>
          </cell>
        </row>
        <row r="99425">
          <cell r="O99425">
            <v>43536</v>
          </cell>
        </row>
        <row r="99426">
          <cell r="O99426">
            <v>43536</v>
          </cell>
        </row>
        <row r="99427">
          <cell r="O99427">
            <v>43536</v>
          </cell>
        </row>
        <row r="99428">
          <cell r="O99428">
            <v>43536</v>
          </cell>
        </row>
        <row r="99429">
          <cell r="O99429">
            <v>43536</v>
          </cell>
        </row>
        <row r="99430">
          <cell r="O99430">
            <v>43536</v>
          </cell>
        </row>
        <row r="99431">
          <cell r="O99431">
            <v>43536</v>
          </cell>
        </row>
        <row r="99432">
          <cell r="O99432">
            <v>43536</v>
          </cell>
        </row>
        <row r="99433">
          <cell r="O99433">
            <v>43536</v>
          </cell>
        </row>
        <row r="99434">
          <cell r="O99434">
            <v>43536</v>
          </cell>
        </row>
        <row r="99435">
          <cell r="O99435">
            <v>43536</v>
          </cell>
        </row>
        <row r="99436">
          <cell r="O99436">
            <v>43536</v>
          </cell>
        </row>
        <row r="99437">
          <cell r="O99437">
            <v>43536</v>
          </cell>
        </row>
        <row r="99438">
          <cell r="O99438">
            <v>43536</v>
          </cell>
        </row>
        <row r="99439">
          <cell r="O99439">
            <v>43536</v>
          </cell>
        </row>
        <row r="99440">
          <cell r="O99440">
            <v>43536</v>
          </cell>
        </row>
        <row r="99441">
          <cell r="O99441">
            <v>43536</v>
          </cell>
        </row>
        <row r="99442">
          <cell r="O99442">
            <v>43536</v>
          </cell>
        </row>
        <row r="99443">
          <cell r="O99443">
            <v>43536</v>
          </cell>
        </row>
        <row r="99444">
          <cell r="O99444">
            <v>43536</v>
          </cell>
        </row>
        <row r="99445">
          <cell r="O99445">
            <v>43536</v>
          </cell>
        </row>
        <row r="99446">
          <cell r="O99446">
            <v>43536</v>
          </cell>
        </row>
        <row r="99447">
          <cell r="O99447">
            <v>43536</v>
          </cell>
        </row>
        <row r="99448">
          <cell r="O99448">
            <v>43536</v>
          </cell>
        </row>
        <row r="99449">
          <cell r="O99449">
            <v>43536</v>
          </cell>
        </row>
        <row r="99450">
          <cell r="O99450">
            <v>43536</v>
          </cell>
        </row>
        <row r="99451">
          <cell r="O99451">
            <v>43536</v>
          </cell>
        </row>
        <row r="99452">
          <cell r="O99452">
            <v>43536</v>
          </cell>
        </row>
        <row r="99453">
          <cell r="O99453">
            <v>43536</v>
          </cell>
        </row>
        <row r="99454">
          <cell r="O99454">
            <v>43536</v>
          </cell>
        </row>
        <row r="99455">
          <cell r="O99455">
            <v>43536</v>
          </cell>
        </row>
        <row r="99456">
          <cell r="O99456">
            <v>43536</v>
          </cell>
        </row>
        <row r="99457">
          <cell r="O99457">
            <v>43536</v>
          </cell>
        </row>
        <row r="99458">
          <cell r="O99458">
            <v>43536</v>
          </cell>
        </row>
        <row r="99459">
          <cell r="O99459">
            <v>43536</v>
          </cell>
        </row>
        <row r="99460">
          <cell r="O99460">
            <v>43536</v>
          </cell>
        </row>
        <row r="99461">
          <cell r="O99461">
            <v>43536</v>
          </cell>
        </row>
        <row r="99462">
          <cell r="O99462">
            <v>43536</v>
          </cell>
        </row>
        <row r="99463">
          <cell r="O99463">
            <v>43536</v>
          </cell>
        </row>
        <row r="99464">
          <cell r="O99464">
            <v>43536</v>
          </cell>
        </row>
        <row r="99465">
          <cell r="O99465">
            <v>43536</v>
          </cell>
        </row>
        <row r="99466">
          <cell r="O99466">
            <v>43536</v>
          </cell>
        </row>
        <row r="99467">
          <cell r="O99467">
            <v>43536</v>
          </cell>
        </row>
        <row r="99468">
          <cell r="O99468">
            <v>43536</v>
          </cell>
        </row>
        <row r="99469">
          <cell r="O99469">
            <v>43536</v>
          </cell>
        </row>
        <row r="99470">
          <cell r="O99470">
            <v>43536</v>
          </cell>
        </row>
        <row r="99471">
          <cell r="O99471">
            <v>43536</v>
          </cell>
        </row>
        <row r="99472">
          <cell r="O99472">
            <v>43536</v>
          </cell>
        </row>
        <row r="99473">
          <cell r="O99473">
            <v>43536</v>
          </cell>
        </row>
        <row r="99474">
          <cell r="O99474">
            <v>43536</v>
          </cell>
        </row>
        <row r="99475">
          <cell r="O99475">
            <v>43536</v>
          </cell>
        </row>
        <row r="99476">
          <cell r="O99476">
            <v>43536</v>
          </cell>
        </row>
        <row r="99477">
          <cell r="O99477">
            <v>43536</v>
          </cell>
        </row>
        <row r="99478">
          <cell r="O99478">
            <v>43536</v>
          </cell>
        </row>
        <row r="99479">
          <cell r="O99479">
            <v>43536</v>
          </cell>
        </row>
        <row r="99480">
          <cell r="O99480">
            <v>43536</v>
          </cell>
        </row>
        <row r="99481">
          <cell r="O99481">
            <v>43536</v>
          </cell>
        </row>
        <row r="99482">
          <cell r="O99482">
            <v>43536</v>
          </cell>
        </row>
        <row r="99483">
          <cell r="O99483">
            <v>43536</v>
          </cell>
        </row>
        <row r="99484">
          <cell r="O99484">
            <v>43536</v>
          </cell>
        </row>
        <row r="99485">
          <cell r="O99485">
            <v>43536</v>
          </cell>
        </row>
        <row r="99486">
          <cell r="O99486">
            <v>43536</v>
          </cell>
        </row>
        <row r="99487">
          <cell r="O99487">
            <v>43536</v>
          </cell>
        </row>
        <row r="99488">
          <cell r="O99488">
            <v>43536</v>
          </cell>
        </row>
        <row r="99489">
          <cell r="O99489">
            <v>43536</v>
          </cell>
        </row>
        <row r="99490">
          <cell r="O99490">
            <v>43536</v>
          </cell>
        </row>
        <row r="99491">
          <cell r="O99491">
            <v>43536</v>
          </cell>
        </row>
        <row r="99492">
          <cell r="O99492">
            <v>43536</v>
          </cell>
        </row>
        <row r="99493">
          <cell r="O99493">
            <v>43536</v>
          </cell>
        </row>
        <row r="99494">
          <cell r="O99494">
            <v>43536</v>
          </cell>
        </row>
        <row r="99495">
          <cell r="O99495">
            <v>43536</v>
          </cell>
        </row>
        <row r="99496">
          <cell r="O99496">
            <v>43536</v>
          </cell>
        </row>
        <row r="99497">
          <cell r="O99497">
            <v>43536</v>
          </cell>
        </row>
        <row r="99498">
          <cell r="O99498">
            <v>43536</v>
          </cell>
        </row>
        <row r="99499">
          <cell r="O99499">
            <v>43536</v>
          </cell>
        </row>
        <row r="99500">
          <cell r="O99500">
            <v>43536</v>
          </cell>
        </row>
        <row r="99501">
          <cell r="O99501">
            <v>43536</v>
          </cell>
        </row>
        <row r="99502">
          <cell r="O99502">
            <v>43536</v>
          </cell>
        </row>
        <row r="99503">
          <cell r="O99503">
            <v>43536</v>
          </cell>
        </row>
        <row r="99504">
          <cell r="O99504">
            <v>43536</v>
          </cell>
        </row>
        <row r="99505">
          <cell r="O99505">
            <v>43536</v>
          </cell>
        </row>
        <row r="99506">
          <cell r="O99506">
            <v>43536</v>
          </cell>
        </row>
        <row r="99507">
          <cell r="O99507">
            <v>43536</v>
          </cell>
        </row>
        <row r="99508">
          <cell r="O99508">
            <v>43536</v>
          </cell>
        </row>
        <row r="99509">
          <cell r="O99509">
            <v>43536</v>
          </cell>
        </row>
        <row r="99510">
          <cell r="O99510">
            <v>43536</v>
          </cell>
        </row>
        <row r="99511">
          <cell r="O99511">
            <v>43536</v>
          </cell>
        </row>
        <row r="99512">
          <cell r="O99512">
            <v>43536</v>
          </cell>
        </row>
        <row r="99513">
          <cell r="O99513">
            <v>43536</v>
          </cell>
        </row>
        <row r="99514">
          <cell r="O99514">
            <v>43536</v>
          </cell>
        </row>
        <row r="99515">
          <cell r="O99515">
            <v>43536</v>
          </cell>
        </row>
        <row r="99516">
          <cell r="O99516">
            <v>43536</v>
          </cell>
        </row>
        <row r="99517">
          <cell r="O99517">
            <v>43536</v>
          </cell>
        </row>
        <row r="99518">
          <cell r="O99518">
            <v>43536</v>
          </cell>
        </row>
        <row r="99519">
          <cell r="O99519">
            <v>43536</v>
          </cell>
        </row>
        <row r="99520">
          <cell r="O99520">
            <v>43536</v>
          </cell>
        </row>
        <row r="99521">
          <cell r="O99521">
            <v>43536</v>
          </cell>
        </row>
        <row r="99522">
          <cell r="O99522">
            <v>43536</v>
          </cell>
        </row>
        <row r="99523">
          <cell r="O99523">
            <v>43536</v>
          </cell>
        </row>
        <row r="99524">
          <cell r="O99524">
            <v>43536</v>
          </cell>
        </row>
        <row r="99525">
          <cell r="O99525">
            <v>43536</v>
          </cell>
        </row>
        <row r="99526">
          <cell r="O99526">
            <v>43536</v>
          </cell>
        </row>
        <row r="99527">
          <cell r="O99527">
            <v>43536</v>
          </cell>
        </row>
        <row r="99528">
          <cell r="O99528">
            <v>43536</v>
          </cell>
        </row>
        <row r="99529">
          <cell r="O99529">
            <v>43536</v>
          </cell>
        </row>
        <row r="99530">
          <cell r="O99530">
            <v>43536</v>
          </cell>
        </row>
        <row r="99531">
          <cell r="O99531">
            <v>43536</v>
          </cell>
        </row>
        <row r="99532">
          <cell r="O99532">
            <v>43536</v>
          </cell>
        </row>
        <row r="99533">
          <cell r="O99533">
            <v>43536</v>
          </cell>
        </row>
        <row r="99534">
          <cell r="O99534">
            <v>43536</v>
          </cell>
        </row>
        <row r="99535">
          <cell r="O99535">
            <v>43536</v>
          </cell>
        </row>
        <row r="99536">
          <cell r="O99536">
            <v>43536</v>
          </cell>
        </row>
        <row r="99537">
          <cell r="O99537">
            <v>43536</v>
          </cell>
        </row>
        <row r="99538">
          <cell r="O99538">
            <v>43536</v>
          </cell>
        </row>
        <row r="99539">
          <cell r="O99539">
            <v>43536</v>
          </cell>
        </row>
        <row r="99540">
          <cell r="O99540">
            <v>43536</v>
          </cell>
        </row>
        <row r="99541">
          <cell r="O99541">
            <v>43536</v>
          </cell>
        </row>
        <row r="99542">
          <cell r="O99542">
            <v>43536</v>
          </cell>
        </row>
        <row r="99543">
          <cell r="O99543">
            <v>43536</v>
          </cell>
        </row>
        <row r="99544">
          <cell r="O99544">
            <v>43536</v>
          </cell>
        </row>
        <row r="99545">
          <cell r="O99545">
            <v>43536</v>
          </cell>
        </row>
        <row r="99546">
          <cell r="O99546">
            <v>43536</v>
          </cell>
        </row>
        <row r="99547">
          <cell r="O99547">
            <v>43536</v>
          </cell>
        </row>
        <row r="99548">
          <cell r="O99548">
            <v>43536</v>
          </cell>
        </row>
        <row r="99549">
          <cell r="O99549">
            <v>43536</v>
          </cell>
        </row>
        <row r="99550">
          <cell r="O99550">
            <v>43536</v>
          </cell>
        </row>
        <row r="99551">
          <cell r="O99551">
            <v>43536</v>
          </cell>
        </row>
        <row r="99552">
          <cell r="O99552">
            <v>43536</v>
          </cell>
        </row>
        <row r="99553">
          <cell r="O99553">
            <v>43536</v>
          </cell>
        </row>
        <row r="99554">
          <cell r="O99554">
            <v>43536</v>
          </cell>
        </row>
        <row r="99555">
          <cell r="O99555">
            <v>43536</v>
          </cell>
        </row>
        <row r="99556">
          <cell r="O99556">
            <v>43536</v>
          </cell>
        </row>
        <row r="99557">
          <cell r="O99557">
            <v>43536</v>
          </cell>
        </row>
        <row r="99558">
          <cell r="O99558">
            <v>43536</v>
          </cell>
        </row>
        <row r="99559">
          <cell r="O99559">
            <v>43536</v>
          </cell>
        </row>
        <row r="99560">
          <cell r="O99560">
            <v>43536</v>
          </cell>
        </row>
        <row r="99561">
          <cell r="O99561">
            <v>43536</v>
          </cell>
        </row>
        <row r="99562">
          <cell r="O99562">
            <v>43536</v>
          </cell>
        </row>
        <row r="99563">
          <cell r="O99563">
            <v>43536</v>
          </cell>
        </row>
        <row r="99564">
          <cell r="O99564">
            <v>43536</v>
          </cell>
        </row>
        <row r="99565">
          <cell r="O99565">
            <v>43536</v>
          </cell>
        </row>
        <row r="99566">
          <cell r="O99566">
            <v>43536</v>
          </cell>
        </row>
        <row r="99567">
          <cell r="O99567">
            <v>43536</v>
          </cell>
        </row>
        <row r="99568">
          <cell r="O99568">
            <v>43536</v>
          </cell>
        </row>
        <row r="99569">
          <cell r="O99569">
            <v>43536</v>
          </cell>
        </row>
        <row r="99570">
          <cell r="O99570">
            <v>43536</v>
          </cell>
        </row>
        <row r="99571">
          <cell r="O99571">
            <v>43536</v>
          </cell>
        </row>
        <row r="99572">
          <cell r="O99572">
            <v>43536</v>
          </cell>
        </row>
        <row r="99573">
          <cell r="O99573">
            <v>43536</v>
          </cell>
        </row>
        <row r="99574">
          <cell r="O99574">
            <v>43536</v>
          </cell>
        </row>
        <row r="99575">
          <cell r="O99575">
            <v>43536</v>
          </cell>
        </row>
        <row r="99576">
          <cell r="O99576">
            <v>43536</v>
          </cell>
        </row>
        <row r="99577">
          <cell r="O99577">
            <v>43536</v>
          </cell>
        </row>
        <row r="99578">
          <cell r="O99578">
            <v>43536</v>
          </cell>
        </row>
        <row r="99579">
          <cell r="O99579">
            <v>43536</v>
          </cell>
        </row>
        <row r="99580">
          <cell r="O99580">
            <v>43536</v>
          </cell>
        </row>
        <row r="99581">
          <cell r="O99581">
            <v>43536</v>
          </cell>
        </row>
        <row r="99582">
          <cell r="O99582">
            <v>43536</v>
          </cell>
        </row>
        <row r="99583">
          <cell r="O99583">
            <v>43536</v>
          </cell>
        </row>
        <row r="99584">
          <cell r="O99584">
            <v>43536</v>
          </cell>
        </row>
        <row r="99585">
          <cell r="O99585">
            <v>43536</v>
          </cell>
        </row>
        <row r="99586">
          <cell r="O99586">
            <v>43536</v>
          </cell>
        </row>
        <row r="99587">
          <cell r="O99587">
            <v>43536</v>
          </cell>
        </row>
        <row r="99588">
          <cell r="O99588">
            <v>43536</v>
          </cell>
        </row>
        <row r="99589">
          <cell r="O99589">
            <v>43536</v>
          </cell>
        </row>
        <row r="99590">
          <cell r="O99590">
            <v>43536</v>
          </cell>
        </row>
        <row r="99591">
          <cell r="O99591">
            <v>43536</v>
          </cell>
        </row>
        <row r="99592">
          <cell r="O99592">
            <v>43536</v>
          </cell>
        </row>
        <row r="99593">
          <cell r="O99593">
            <v>43536</v>
          </cell>
        </row>
        <row r="99594">
          <cell r="O99594">
            <v>43536</v>
          </cell>
        </row>
        <row r="99595">
          <cell r="O99595">
            <v>43536</v>
          </cell>
        </row>
        <row r="99596">
          <cell r="O99596">
            <v>43536</v>
          </cell>
        </row>
        <row r="99597">
          <cell r="O99597">
            <v>43532</v>
          </cell>
        </row>
        <row r="99598">
          <cell r="O99598">
            <v>43532</v>
          </cell>
        </row>
        <row r="99599">
          <cell r="O99599">
            <v>43532</v>
          </cell>
        </row>
        <row r="99600">
          <cell r="O99600">
            <v>43536</v>
          </cell>
        </row>
        <row r="99601">
          <cell r="O99601">
            <v>43536</v>
          </cell>
        </row>
        <row r="99602">
          <cell r="O99602">
            <v>43536</v>
          </cell>
        </row>
        <row r="99603">
          <cell r="O99603">
            <v>43536</v>
          </cell>
        </row>
        <row r="99604">
          <cell r="O99604">
            <v>43536</v>
          </cell>
        </row>
        <row r="99605">
          <cell r="O99605">
            <v>43536</v>
          </cell>
        </row>
        <row r="99606">
          <cell r="O99606">
            <v>43536</v>
          </cell>
        </row>
        <row r="99607">
          <cell r="O99607">
            <v>43536</v>
          </cell>
        </row>
        <row r="99608">
          <cell r="O99608">
            <v>43536</v>
          </cell>
        </row>
        <row r="99609">
          <cell r="O99609">
            <v>43536</v>
          </cell>
        </row>
        <row r="99610">
          <cell r="O99610">
            <v>43536</v>
          </cell>
        </row>
        <row r="99611">
          <cell r="O99611">
            <v>43536</v>
          </cell>
        </row>
        <row r="99612">
          <cell r="O99612">
            <v>43536</v>
          </cell>
        </row>
        <row r="99613">
          <cell r="O99613">
            <v>43536</v>
          </cell>
        </row>
        <row r="99614">
          <cell r="O99614">
            <v>43536</v>
          </cell>
        </row>
        <row r="99615">
          <cell r="O99615">
            <v>43536</v>
          </cell>
        </row>
        <row r="99616">
          <cell r="O99616">
            <v>43536</v>
          </cell>
        </row>
        <row r="99617">
          <cell r="O99617">
            <v>43536</v>
          </cell>
        </row>
        <row r="99618">
          <cell r="O99618">
            <v>43536</v>
          </cell>
        </row>
        <row r="99619">
          <cell r="O99619">
            <v>43536</v>
          </cell>
        </row>
        <row r="99620">
          <cell r="O99620">
            <v>43536</v>
          </cell>
        </row>
        <row r="99621">
          <cell r="O99621">
            <v>43536</v>
          </cell>
        </row>
        <row r="99622">
          <cell r="O99622">
            <v>43536</v>
          </cell>
        </row>
        <row r="99623">
          <cell r="O99623">
            <v>43536</v>
          </cell>
        </row>
        <row r="99624">
          <cell r="O99624">
            <v>43536</v>
          </cell>
        </row>
        <row r="99625">
          <cell r="O99625">
            <v>43536</v>
          </cell>
        </row>
        <row r="99626">
          <cell r="O99626">
            <v>43536</v>
          </cell>
        </row>
        <row r="99627">
          <cell r="O99627">
            <v>43536</v>
          </cell>
        </row>
        <row r="99628">
          <cell r="O99628">
            <v>43536</v>
          </cell>
        </row>
        <row r="99629">
          <cell r="O99629">
            <v>43536</v>
          </cell>
        </row>
        <row r="99630">
          <cell r="O99630">
            <v>43536</v>
          </cell>
        </row>
        <row r="99631">
          <cell r="O99631">
            <v>43536</v>
          </cell>
        </row>
        <row r="99632">
          <cell r="O99632">
            <v>43536</v>
          </cell>
        </row>
        <row r="99633">
          <cell r="O99633">
            <v>43536</v>
          </cell>
        </row>
        <row r="99634">
          <cell r="O99634">
            <v>43536</v>
          </cell>
        </row>
        <row r="99635">
          <cell r="O99635">
            <v>43536</v>
          </cell>
        </row>
        <row r="99636">
          <cell r="O99636">
            <v>43536</v>
          </cell>
        </row>
        <row r="99637">
          <cell r="O99637">
            <v>43536</v>
          </cell>
        </row>
        <row r="99638">
          <cell r="O99638">
            <v>43536</v>
          </cell>
        </row>
        <row r="99639">
          <cell r="O99639">
            <v>43536</v>
          </cell>
        </row>
        <row r="99640">
          <cell r="O99640">
            <v>43536</v>
          </cell>
        </row>
        <row r="99641">
          <cell r="O99641">
            <v>43536</v>
          </cell>
        </row>
        <row r="99642">
          <cell r="O99642">
            <v>43536</v>
          </cell>
        </row>
        <row r="99643">
          <cell r="O99643">
            <v>43536</v>
          </cell>
        </row>
        <row r="99644">
          <cell r="O99644">
            <v>43536</v>
          </cell>
        </row>
        <row r="99645">
          <cell r="O99645">
            <v>43536</v>
          </cell>
        </row>
        <row r="99646">
          <cell r="O99646">
            <v>43536</v>
          </cell>
        </row>
        <row r="99647">
          <cell r="O99647">
            <v>43536</v>
          </cell>
        </row>
        <row r="99648">
          <cell r="O99648">
            <v>43536</v>
          </cell>
        </row>
        <row r="99649">
          <cell r="O99649">
            <v>43536</v>
          </cell>
        </row>
        <row r="99650">
          <cell r="O99650">
            <v>43536</v>
          </cell>
        </row>
        <row r="99651">
          <cell r="O99651">
            <v>43536</v>
          </cell>
        </row>
        <row r="99652">
          <cell r="O99652">
            <v>43536</v>
          </cell>
        </row>
        <row r="99653">
          <cell r="O99653">
            <v>43536</v>
          </cell>
        </row>
        <row r="99654">
          <cell r="O99654">
            <v>43536</v>
          </cell>
        </row>
        <row r="99655">
          <cell r="O99655">
            <v>43536</v>
          </cell>
        </row>
        <row r="99656">
          <cell r="O99656">
            <v>43536</v>
          </cell>
        </row>
        <row r="99657">
          <cell r="O99657">
            <v>43536</v>
          </cell>
        </row>
        <row r="99658">
          <cell r="O99658">
            <v>43536</v>
          </cell>
        </row>
        <row r="99659">
          <cell r="O99659">
            <v>43536</v>
          </cell>
        </row>
        <row r="99660">
          <cell r="O99660">
            <v>43544</v>
          </cell>
        </row>
        <row r="99661">
          <cell r="O99661">
            <v>43544</v>
          </cell>
        </row>
        <row r="99662">
          <cell r="O99662">
            <v>43544</v>
          </cell>
        </row>
        <row r="99663">
          <cell r="O99663">
            <v>43544</v>
          </cell>
        </row>
        <row r="99664">
          <cell r="O99664">
            <v>43544</v>
          </cell>
        </row>
        <row r="99665">
          <cell r="O99665">
            <v>43544</v>
          </cell>
        </row>
        <row r="99666">
          <cell r="O99666">
            <v>43544</v>
          </cell>
        </row>
        <row r="99667">
          <cell r="O99667">
            <v>43544</v>
          </cell>
        </row>
        <row r="99668">
          <cell r="O99668">
            <v>43544</v>
          </cell>
        </row>
        <row r="99669">
          <cell r="O99669">
            <v>43544</v>
          </cell>
        </row>
        <row r="99670">
          <cell r="O99670">
            <v>43544</v>
          </cell>
        </row>
        <row r="99671">
          <cell r="O99671">
            <v>43544</v>
          </cell>
        </row>
        <row r="99672">
          <cell r="O99672">
            <v>43544</v>
          </cell>
        </row>
        <row r="99673">
          <cell r="O99673">
            <v>43544</v>
          </cell>
        </row>
        <row r="99674">
          <cell r="O99674">
            <v>43544</v>
          </cell>
        </row>
        <row r="99675">
          <cell r="O99675">
            <v>43544</v>
          </cell>
        </row>
        <row r="99676">
          <cell r="O99676">
            <v>43544</v>
          </cell>
        </row>
        <row r="99677">
          <cell r="O99677">
            <v>43544</v>
          </cell>
        </row>
        <row r="99678">
          <cell r="O99678">
            <v>43544</v>
          </cell>
        </row>
        <row r="99679">
          <cell r="O99679">
            <v>43544</v>
          </cell>
        </row>
        <row r="99680">
          <cell r="O99680">
            <v>43544</v>
          </cell>
        </row>
        <row r="99681">
          <cell r="O99681">
            <v>43544</v>
          </cell>
        </row>
        <row r="99682">
          <cell r="O99682">
            <v>43544</v>
          </cell>
        </row>
        <row r="99683">
          <cell r="O99683">
            <v>43544</v>
          </cell>
        </row>
        <row r="99684">
          <cell r="O99684">
            <v>43544</v>
          </cell>
        </row>
        <row r="99685">
          <cell r="O99685">
            <v>43544</v>
          </cell>
        </row>
        <row r="99686">
          <cell r="O99686">
            <v>43544</v>
          </cell>
        </row>
        <row r="99687">
          <cell r="O99687">
            <v>43544</v>
          </cell>
        </row>
        <row r="99688">
          <cell r="O99688">
            <v>43544</v>
          </cell>
        </row>
        <row r="99689">
          <cell r="O99689">
            <v>43544</v>
          </cell>
        </row>
        <row r="99690">
          <cell r="O99690">
            <v>43544</v>
          </cell>
        </row>
        <row r="99691">
          <cell r="O99691">
            <v>43544</v>
          </cell>
        </row>
        <row r="99692">
          <cell r="O99692">
            <v>43544</v>
          </cell>
        </row>
        <row r="99693">
          <cell r="O99693">
            <v>43544</v>
          </cell>
        </row>
        <row r="99694">
          <cell r="O99694">
            <v>43544</v>
          </cell>
        </row>
        <row r="99695">
          <cell r="O99695">
            <v>43544</v>
          </cell>
        </row>
        <row r="99696">
          <cell r="O99696">
            <v>43544</v>
          </cell>
        </row>
        <row r="99697">
          <cell r="O99697">
            <v>43544</v>
          </cell>
        </row>
        <row r="99698">
          <cell r="O99698">
            <v>43544</v>
          </cell>
        </row>
        <row r="99699">
          <cell r="O99699">
            <v>43544</v>
          </cell>
        </row>
        <row r="99700">
          <cell r="O99700">
            <v>43544</v>
          </cell>
        </row>
        <row r="99701">
          <cell r="O99701">
            <v>43544</v>
          </cell>
        </row>
        <row r="99702">
          <cell r="O99702">
            <v>43544</v>
          </cell>
        </row>
        <row r="99703">
          <cell r="O99703">
            <v>43544</v>
          </cell>
        </row>
        <row r="99704">
          <cell r="O99704">
            <v>43544</v>
          </cell>
        </row>
        <row r="99705">
          <cell r="O99705">
            <v>43544</v>
          </cell>
        </row>
        <row r="99706">
          <cell r="O99706">
            <v>43544</v>
          </cell>
        </row>
        <row r="99707">
          <cell r="O99707">
            <v>43544</v>
          </cell>
        </row>
        <row r="99708">
          <cell r="O99708">
            <v>43544</v>
          </cell>
        </row>
        <row r="99709">
          <cell r="O99709">
            <v>43544</v>
          </cell>
        </row>
        <row r="99710">
          <cell r="O99710">
            <v>43544</v>
          </cell>
        </row>
        <row r="99711">
          <cell r="O99711">
            <v>43544</v>
          </cell>
        </row>
        <row r="99712">
          <cell r="O99712">
            <v>43544</v>
          </cell>
        </row>
        <row r="99713">
          <cell r="O99713">
            <v>43544</v>
          </cell>
        </row>
        <row r="99714">
          <cell r="O99714">
            <v>43544</v>
          </cell>
        </row>
        <row r="99715">
          <cell r="O99715">
            <v>43544</v>
          </cell>
        </row>
        <row r="99716">
          <cell r="O99716">
            <v>43544</v>
          </cell>
        </row>
        <row r="99717">
          <cell r="O99717">
            <v>43544</v>
          </cell>
        </row>
        <row r="99718">
          <cell r="O99718">
            <v>43544</v>
          </cell>
        </row>
        <row r="99719">
          <cell r="O99719">
            <v>43544</v>
          </cell>
        </row>
        <row r="99720">
          <cell r="O99720">
            <v>43544</v>
          </cell>
        </row>
        <row r="99721">
          <cell r="O99721">
            <v>43544</v>
          </cell>
        </row>
        <row r="99722">
          <cell r="O99722">
            <v>43544</v>
          </cell>
        </row>
        <row r="99723">
          <cell r="O99723">
            <v>43544</v>
          </cell>
        </row>
        <row r="99724">
          <cell r="O99724">
            <v>43544</v>
          </cell>
        </row>
        <row r="99725">
          <cell r="O99725">
            <v>43544</v>
          </cell>
        </row>
        <row r="99726">
          <cell r="O99726">
            <v>43544</v>
          </cell>
        </row>
        <row r="99727">
          <cell r="O99727">
            <v>43544</v>
          </cell>
        </row>
        <row r="99728">
          <cell r="O99728">
            <v>43544</v>
          </cell>
        </row>
        <row r="99729">
          <cell r="O99729">
            <v>43544</v>
          </cell>
        </row>
        <row r="99730">
          <cell r="O99730">
            <v>43544</v>
          </cell>
        </row>
        <row r="99731">
          <cell r="O99731">
            <v>43544</v>
          </cell>
        </row>
        <row r="99732">
          <cell r="O99732">
            <v>43544</v>
          </cell>
        </row>
        <row r="99733">
          <cell r="O99733">
            <v>43544</v>
          </cell>
        </row>
        <row r="99734">
          <cell r="O99734">
            <v>43544</v>
          </cell>
        </row>
        <row r="99735">
          <cell r="O99735">
            <v>43544</v>
          </cell>
        </row>
        <row r="99736">
          <cell r="O99736">
            <v>43544</v>
          </cell>
        </row>
        <row r="99737">
          <cell r="O99737">
            <v>43544</v>
          </cell>
        </row>
        <row r="99738">
          <cell r="O99738">
            <v>43544</v>
          </cell>
        </row>
        <row r="99739">
          <cell r="O99739">
            <v>43544</v>
          </cell>
        </row>
        <row r="99740">
          <cell r="O99740">
            <v>43544</v>
          </cell>
        </row>
        <row r="99741">
          <cell r="O99741">
            <v>43544</v>
          </cell>
        </row>
        <row r="99742">
          <cell r="O99742">
            <v>43544</v>
          </cell>
        </row>
        <row r="99743">
          <cell r="O99743">
            <v>43544</v>
          </cell>
        </row>
        <row r="99744">
          <cell r="O99744">
            <v>43544</v>
          </cell>
        </row>
        <row r="99745">
          <cell r="O99745">
            <v>43544</v>
          </cell>
        </row>
        <row r="99746">
          <cell r="O99746">
            <v>43544</v>
          </cell>
        </row>
        <row r="99747">
          <cell r="O99747">
            <v>43544</v>
          </cell>
        </row>
        <row r="99748">
          <cell r="O99748">
            <v>43544</v>
          </cell>
        </row>
        <row r="99749">
          <cell r="O99749">
            <v>43544</v>
          </cell>
        </row>
        <row r="99750">
          <cell r="O99750">
            <v>43544</v>
          </cell>
        </row>
        <row r="99751">
          <cell r="O99751">
            <v>43544</v>
          </cell>
        </row>
        <row r="99752">
          <cell r="O99752">
            <v>43544</v>
          </cell>
        </row>
        <row r="99753">
          <cell r="O99753">
            <v>43544</v>
          </cell>
        </row>
        <row r="99754">
          <cell r="O99754">
            <v>43544</v>
          </cell>
        </row>
        <row r="99755">
          <cell r="O99755">
            <v>43544</v>
          </cell>
        </row>
        <row r="99756">
          <cell r="O99756">
            <v>43544</v>
          </cell>
        </row>
        <row r="99757">
          <cell r="O99757">
            <v>43544</v>
          </cell>
        </row>
        <row r="99758">
          <cell r="O99758">
            <v>43544</v>
          </cell>
        </row>
        <row r="99759">
          <cell r="O99759">
            <v>43544</v>
          </cell>
        </row>
        <row r="99760">
          <cell r="O99760">
            <v>43544</v>
          </cell>
        </row>
        <row r="99761">
          <cell r="O99761">
            <v>43544</v>
          </cell>
        </row>
        <row r="99762">
          <cell r="O99762">
            <v>43544</v>
          </cell>
        </row>
        <row r="99763">
          <cell r="O99763">
            <v>43544</v>
          </cell>
        </row>
        <row r="99764">
          <cell r="O99764">
            <v>43544</v>
          </cell>
        </row>
        <row r="99765">
          <cell r="O99765">
            <v>43544</v>
          </cell>
        </row>
        <row r="99766">
          <cell r="O99766">
            <v>43544</v>
          </cell>
        </row>
        <row r="99767">
          <cell r="O99767">
            <v>43544</v>
          </cell>
        </row>
        <row r="99768">
          <cell r="O99768">
            <v>43544</v>
          </cell>
        </row>
        <row r="99769">
          <cell r="O99769">
            <v>43544</v>
          </cell>
        </row>
        <row r="99770">
          <cell r="O99770">
            <v>43544</v>
          </cell>
        </row>
        <row r="99771">
          <cell r="O99771">
            <v>43544</v>
          </cell>
        </row>
        <row r="99772">
          <cell r="O99772">
            <v>43544</v>
          </cell>
        </row>
        <row r="99773">
          <cell r="O99773">
            <v>43544</v>
          </cell>
        </row>
        <row r="99774">
          <cell r="O99774">
            <v>43544</v>
          </cell>
        </row>
        <row r="99775">
          <cell r="O99775">
            <v>43544</v>
          </cell>
        </row>
        <row r="99776">
          <cell r="O99776">
            <v>43544</v>
          </cell>
        </row>
        <row r="99777">
          <cell r="O99777">
            <v>43544</v>
          </cell>
        </row>
        <row r="99778">
          <cell r="O99778">
            <v>43544</v>
          </cell>
        </row>
        <row r="99779">
          <cell r="O99779">
            <v>43544</v>
          </cell>
        </row>
        <row r="99780">
          <cell r="O99780">
            <v>43544</v>
          </cell>
        </row>
        <row r="99781">
          <cell r="O99781">
            <v>43544</v>
          </cell>
        </row>
        <row r="99782">
          <cell r="O99782">
            <v>43544</v>
          </cell>
        </row>
        <row r="99783">
          <cell r="O99783">
            <v>43544</v>
          </cell>
        </row>
        <row r="99784">
          <cell r="O99784">
            <v>43544</v>
          </cell>
        </row>
        <row r="99785">
          <cell r="O99785">
            <v>43544</v>
          </cell>
        </row>
        <row r="99786">
          <cell r="O99786">
            <v>43544</v>
          </cell>
        </row>
        <row r="99787">
          <cell r="O99787">
            <v>43544</v>
          </cell>
        </row>
        <row r="99788">
          <cell r="O99788">
            <v>43544</v>
          </cell>
        </row>
        <row r="99789">
          <cell r="O99789">
            <v>43544</v>
          </cell>
        </row>
        <row r="99790">
          <cell r="O99790">
            <v>43544</v>
          </cell>
        </row>
        <row r="99791">
          <cell r="O99791">
            <v>43544</v>
          </cell>
        </row>
        <row r="99792">
          <cell r="O99792">
            <v>43544</v>
          </cell>
        </row>
        <row r="99793">
          <cell r="O99793">
            <v>43544</v>
          </cell>
        </row>
        <row r="99794">
          <cell r="O99794">
            <v>43544</v>
          </cell>
        </row>
        <row r="99795">
          <cell r="O99795">
            <v>43544</v>
          </cell>
        </row>
        <row r="99796">
          <cell r="O99796">
            <v>43544</v>
          </cell>
        </row>
        <row r="99797">
          <cell r="O99797">
            <v>43544</v>
          </cell>
        </row>
        <row r="99798">
          <cell r="O99798">
            <v>43544</v>
          </cell>
        </row>
        <row r="99799">
          <cell r="O99799">
            <v>43544</v>
          </cell>
        </row>
        <row r="99800">
          <cell r="O99800">
            <v>43544</v>
          </cell>
        </row>
        <row r="99801">
          <cell r="O99801">
            <v>43544</v>
          </cell>
        </row>
        <row r="99802">
          <cell r="O99802">
            <v>43544</v>
          </cell>
        </row>
        <row r="99803">
          <cell r="O99803">
            <v>43544</v>
          </cell>
        </row>
        <row r="99804">
          <cell r="O99804">
            <v>43544</v>
          </cell>
        </row>
        <row r="99805">
          <cell r="O99805">
            <v>43544</v>
          </cell>
        </row>
        <row r="99806">
          <cell r="O99806">
            <v>43544</v>
          </cell>
        </row>
        <row r="99807">
          <cell r="O99807">
            <v>43544</v>
          </cell>
        </row>
        <row r="99808">
          <cell r="O99808">
            <v>43544</v>
          </cell>
        </row>
        <row r="99809">
          <cell r="O99809">
            <v>43544</v>
          </cell>
        </row>
        <row r="99810">
          <cell r="O99810">
            <v>43544</v>
          </cell>
        </row>
        <row r="99811">
          <cell r="O99811">
            <v>43544</v>
          </cell>
        </row>
        <row r="99812">
          <cell r="O99812">
            <v>43544</v>
          </cell>
        </row>
        <row r="99813">
          <cell r="O99813">
            <v>43544</v>
          </cell>
        </row>
        <row r="99814">
          <cell r="O99814">
            <v>43544</v>
          </cell>
        </row>
        <row r="99815">
          <cell r="O99815">
            <v>43544</v>
          </cell>
        </row>
        <row r="99816">
          <cell r="O99816">
            <v>43544</v>
          </cell>
        </row>
        <row r="99817">
          <cell r="O99817">
            <v>43544</v>
          </cell>
        </row>
        <row r="99818">
          <cell r="O99818">
            <v>43544</v>
          </cell>
        </row>
        <row r="99819">
          <cell r="O99819">
            <v>43544</v>
          </cell>
        </row>
        <row r="99820">
          <cell r="O99820">
            <v>43544</v>
          </cell>
        </row>
        <row r="99821">
          <cell r="O99821">
            <v>43544</v>
          </cell>
        </row>
        <row r="99822">
          <cell r="O99822">
            <v>43544</v>
          </cell>
        </row>
        <row r="99823">
          <cell r="O99823">
            <v>43544</v>
          </cell>
        </row>
        <row r="99824">
          <cell r="O99824">
            <v>43544</v>
          </cell>
        </row>
        <row r="99825">
          <cell r="O99825">
            <v>43544</v>
          </cell>
        </row>
        <row r="99826">
          <cell r="O99826">
            <v>43544</v>
          </cell>
        </row>
        <row r="99827">
          <cell r="O99827">
            <v>43544</v>
          </cell>
        </row>
        <row r="99828">
          <cell r="O99828">
            <v>43544</v>
          </cell>
        </row>
        <row r="99829">
          <cell r="O99829">
            <v>43544</v>
          </cell>
        </row>
        <row r="99830">
          <cell r="O99830">
            <v>43544</v>
          </cell>
        </row>
        <row r="99831">
          <cell r="O99831">
            <v>43544</v>
          </cell>
        </row>
        <row r="99832">
          <cell r="O99832">
            <v>43544</v>
          </cell>
        </row>
        <row r="99833">
          <cell r="O99833">
            <v>43544</v>
          </cell>
        </row>
        <row r="99834">
          <cell r="O99834">
            <v>43544</v>
          </cell>
        </row>
        <row r="99835">
          <cell r="O99835">
            <v>43544</v>
          </cell>
        </row>
        <row r="99836">
          <cell r="O99836">
            <v>43544</v>
          </cell>
        </row>
        <row r="99837">
          <cell r="O99837">
            <v>43544</v>
          </cell>
        </row>
        <row r="99838">
          <cell r="O99838">
            <v>43544</v>
          </cell>
        </row>
        <row r="99839">
          <cell r="O99839">
            <v>43544</v>
          </cell>
        </row>
        <row r="99840">
          <cell r="O99840">
            <v>43544</v>
          </cell>
        </row>
        <row r="99841">
          <cell r="O99841">
            <v>43544</v>
          </cell>
        </row>
        <row r="99842">
          <cell r="O99842">
            <v>43544</v>
          </cell>
        </row>
        <row r="99843">
          <cell r="O99843">
            <v>43544</v>
          </cell>
        </row>
        <row r="99844">
          <cell r="O99844">
            <v>43544</v>
          </cell>
        </row>
        <row r="99845">
          <cell r="O99845">
            <v>43544</v>
          </cell>
        </row>
        <row r="99846">
          <cell r="O99846">
            <v>43544</v>
          </cell>
        </row>
        <row r="99847">
          <cell r="O99847">
            <v>43544</v>
          </cell>
        </row>
        <row r="99848">
          <cell r="O99848">
            <v>43544</v>
          </cell>
        </row>
        <row r="99849">
          <cell r="O99849">
            <v>43544</v>
          </cell>
        </row>
        <row r="99850">
          <cell r="O99850">
            <v>43544</v>
          </cell>
        </row>
        <row r="99851">
          <cell r="O99851">
            <v>43544</v>
          </cell>
        </row>
        <row r="99852">
          <cell r="O99852">
            <v>43544</v>
          </cell>
        </row>
        <row r="99853">
          <cell r="O99853">
            <v>43544</v>
          </cell>
        </row>
        <row r="99854">
          <cell r="O99854">
            <v>43544</v>
          </cell>
        </row>
        <row r="99855">
          <cell r="O99855">
            <v>43544</v>
          </cell>
        </row>
        <row r="99856">
          <cell r="O99856">
            <v>43544</v>
          </cell>
        </row>
        <row r="99857">
          <cell r="O99857">
            <v>43544</v>
          </cell>
        </row>
        <row r="99858">
          <cell r="O99858">
            <v>43544</v>
          </cell>
        </row>
        <row r="99859">
          <cell r="O99859">
            <v>43544</v>
          </cell>
        </row>
        <row r="99860">
          <cell r="O99860">
            <v>43544</v>
          </cell>
        </row>
        <row r="99861">
          <cell r="O99861">
            <v>43544</v>
          </cell>
        </row>
        <row r="99862">
          <cell r="O99862">
            <v>43544</v>
          </cell>
        </row>
        <row r="99863">
          <cell r="O99863">
            <v>43544</v>
          </cell>
        </row>
        <row r="99864">
          <cell r="O99864">
            <v>43544</v>
          </cell>
        </row>
        <row r="99865">
          <cell r="O99865">
            <v>43544</v>
          </cell>
        </row>
        <row r="99866">
          <cell r="O99866">
            <v>43544</v>
          </cell>
        </row>
        <row r="99867">
          <cell r="O99867">
            <v>43544</v>
          </cell>
        </row>
        <row r="99868">
          <cell r="O99868">
            <v>43544</v>
          </cell>
        </row>
        <row r="99869">
          <cell r="O99869">
            <v>43544</v>
          </cell>
        </row>
        <row r="99870">
          <cell r="O99870">
            <v>43544</v>
          </cell>
        </row>
        <row r="99871">
          <cell r="O99871">
            <v>43544</v>
          </cell>
        </row>
        <row r="99872">
          <cell r="O99872">
            <v>43544</v>
          </cell>
        </row>
        <row r="99873">
          <cell r="O99873">
            <v>43544</v>
          </cell>
        </row>
        <row r="99874">
          <cell r="O99874">
            <v>43544</v>
          </cell>
        </row>
        <row r="99875">
          <cell r="O99875">
            <v>43544</v>
          </cell>
        </row>
        <row r="99876">
          <cell r="O99876">
            <v>43544</v>
          </cell>
        </row>
        <row r="99877">
          <cell r="O99877">
            <v>43544</v>
          </cell>
        </row>
        <row r="99878">
          <cell r="O99878">
            <v>43544</v>
          </cell>
        </row>
        <row r="99879">
          <cell r="O99879">
            <v>43544</v>
          </cell>
        </row>
        <row r="99880">
          <cell r="O99880">
            <v>43544</v>
          </cell>
        </row>
        <row r="99881">
          <cell r="O99881">
            <v>43544</v>
          </cell>
        </row>
        <row r="99882">
          <cell r="O99882">
            <v>43544</v>
          </cell>
        </row>
        <row r="99883">
          <cell r="O99883">
            <v>43544</v>
          </cell>
        </row>
        <row r="99884">
          <cell r="O99884">
            <v>43544</v>
          </cell>
        </row>
        <row r="99885">
          <cell r="O99885">
            <v>43544</v>
          </cell>
        </row>
        <row r="99886">
          <cell r="O99886">
            <v>43544</v>
          </cell>
        </row>
        <row r="99887">
          <cell r="O99887">
            <v>43544</v>
          </cell>
        </row>
        <row r="99888">
          <cell r="O99888">
            <v>43544</v>
          </cell>
        </row>
        <row r="99889">
          <cell r="O99889">
            <v>43544</v>
          </cell>
        </row>
        <row r="99890">
          <cell r="O99890">
            <v>43544</v>
          </cell>
        </row>
        <row r="99891">
          <cell r="O99891">
            <v>43544</v>
          </cell>
        </row>
        <row r="99892">
          <cell r="O99892">
            <v>43544</v>
          </cell>
        </row>
        <row r="99893">
          <cell r="O99893">
            <v>43544</v>
          </cell>
        </row>
        <row r="99894">
          <cell r="O99894">
            <v>43544</v>
          </cell>
        </row>
        <row r="99895">
          <cell r="O99895">
            <v>43544</v>
          </cell>
        </row>
        <row r="99896">
          <cell r="O99896">
            <v>43544</v>
          </cell>
        </row>
        <row r="99897">
          <cell r="O99897">
            <v>43544</v>
          </cell>
        </row>
        <row r="99898">
          <cell r="O99898">
            <v>43544</v>
          </cell>
        </row>
        <row r="99899">
          <cell r="O99899">
            <v>43544</v>
          </cell>
        </row>
        <row r="99900">
          <cell r="O99900">
            <v>43544</v>
          </cell>
        </row>
        <row r="99901">
          <cell r="O99901">
            <v>43544</v>
          </cell>
        </row>
        <row r="99902">
          <cell r="O99902">
            <v>43544</v>
          </cell>
        </row>
        <row r="99903">
          <cell r="O99903">
            <v>43544</v>
          </cell>
        </row>
        <row r="99904">
          <cell r="O99904">
            <v>43544</v>
          </cell>
        </row>
        <row r="99905">
          <cell r="O99905">
            <v>43544</v>
          </cell>
        </row>
        <row r="99906">
          <cell r="O99906">
            <v>43544</v>
          </cell>
        </row>
        <row r="99907">
          <cell r="O99907">
            <v>43544</v>
          </cell>
        </row>
        <row r="99908">
          <cell r="O99908">
            <v>43544</v>
          </cell>
        </row>
        <row r="99909">
          <cell r="O99909">
            <v>43544</v>
          </cell>
        </row>
        <row r="99910">
          <cell r="O99910">
            <v>43544</v>
          </cell>
        </row>
        <row r="99911">
          <cell r="O99911">
            <v>43544</v>
          </cell>
        </row>
        <row r="99912">
          <cell r="O99912">
            <v>43544</v>
          </cell>
        </row>
        <row r="99913">
          <cell r="O99913">
            <v>43544</v>
          </cell>
        </row>
        <row r="99914">
          <cell r="O99914">
            <v>43544</v>
          </cell>
        </row>
        <row r="99915">
          <cell r="O99915">
            <v>43544</v>
          </cell>
        </row>
        <row r="99916">
          <cell r="O99916">
            <v>43544</v>
          </cell>
        </row>
        <row r="99917">
          <cell r="O99917">
            <v>43544</v>
          </cell>
        </row>
        <row r="99918">
          <cell r="O99918">
            <v>43544</v>
          </cell>
        </row>
        <row r="99919">
          <cell r="O99919">
            <v>43544</v>
          </cell>
        </row>
        <row r="99920">
          <cell r="O99920">
            <v>43544</v>
          </cell>
        </row>
        <row r="99921">
          <cell r="O99921">
            <v>43544</v>
          </cell>
        </row>
        <row r="99922">
          <cell r="O99922">
            <v>43544</v>
          </cell>
        </row>
        <row r="99923">
          <cell r="O99923">
            <v>43544</v>
          </cell>
        </row>
        <row r="99924">
          <cell r="O99924">
            <v>43544</v>
          </cell>
        </row>
        <row r="99925">
          <cell r="O99925">
            <v>43544</v>
          </cell>
        </row>
        <row r="99926">
          <cell r="O99926">
            <v>43544</v>
          </cell>
        </row>
        <row r="99927">
          <cell r="O99927">
            <v>43544</v>
          </cell>
        </row>
        <row r="99928">
          <cell r="O99928">
            <v>43544</v>
          </cell>
        </row>
        <row r="99929">
          <cell r="O99929">
            <v>43544</v>
          </cell>
        </row>
        <row r="99930">
          <cell r="O99930">
            <v>43544</v>
          </cell>
        </row>
        <row r="99931">
          <cell r="O99931">
            <v>43544</v>
          </cell>
        </row>
        <row r="99932">
          <cell r="O99932">
            <v>43544</v>
          </cell>
        </row>
        <row r="99933">
          <cell r="O99933">
            <v>43544</v>
          </cell>
        </row>
        <row r="99934">
          <cell r="O99934">
            <v>43544</v>
          </cell>
        </row>
        <row r="99935">
          <cell r="O99935">
            <v>43544</v>
          </cell>
        </row>
        <row r="99936">
          <cell r="O99936">
            <v>43544</v>
          </cell>
        </row>
        <row r="99937">
          <cell r="O99937">
            <v>43544</v>
          </cell>
        </row>
        <row r="99938">
          <cell r="O99938">
            <v>43544</v>
          </cell>
        </row>
        <row r="99939">
          <cell r="O99939">
            <v>43544</v>
          </cell>
        </row>
        <row r="99940">
          <cell r="O99940">
            <v>43544</v>
          </cell>
        </row>
        <row r="99941">
          <cell r="O99941">
            <v>43544</v>
          </cell>
        </row>
        <row r="99942">
          <cell r="O99942">
            <v>43544</v>
          </cell>
        </row>
        <row r="99943">
          <cell r="O99943">
            <v>43544</v>
          </cell>
        </row>
        <row r="99944">
          <cell r="O99944">
            <v>43544</v>
          </cell>
        </row>
        <row r="99945">
          <cell r="O99945">
            <v>43544</v>
          </cell>
        </row>
        <row r="99946">
          <cell r="O99946">
            <v>43544</v>
          </cell>
        </row>
        <row r="99947">
          <cell r="O99947">
            <v>43544</v>
          </cell>
        </row>
        <row r="99948">
          <cell r="O99948">
            <v>43544</v>
          </cell>
        </row>
        <row r="99949">
          <cell r="O99949">
            <v>43544</v>
          </cell>
        </row>
        <row r="99950">
          <cell r="O99950">
            <v>43544</v>
          </cell>
        </row>
        <row r="99951">
          <cell r="O99951">
            <v>43544</v>
          </cell>
        </row>
        <row r="99952">
          <cell r="O99952">
            <v>43544</v>
          </cell>
        </row>
        <row r="99953">
          <cell r="O99953">
            <v>43544</v>
          </cell>
        </row>
        <row r="99954">
          <cell r="O99954">
            <v>43544</v>
          </cell>
        </row>
        <row r="99955">
          <cell r="O99955">
            <v>43544</v>
          </cell>
        </row>
        <row r="99956">
          <cell r="O99956">
            <v>43544</v>
          </cell>
        </row>
        <row r="99957">
          <cell r="O99957">
            <v>43544</v>
          </cell>
        </row>
        <row r="99958">
          <cell r="O99958">
            <v>43544</v>
          </cell>
        </row>
        <row r="99959">
          <cell r="O99959">
            <v>43544</v>
          </cell>
        </row>
        <row r="99960">
          <cell r="O99960">
            <v>43544</v>
          </cell>
        </row>
        <row r="99961">
          <cell r="O99961">
            <v>43544</v>
          </cell>
        </row>
        <row r="99962">
          <cell r="O99962">
            <v>43544</v>
          </cell>
        </row>
        <row r="99963">
          <cell r="O99963">
            <v>43544</v>
          </cell>
        </row>
        <row r="99964">
          <cell r="O99964">
            <v>43544</v>
          </cell>
        </row>
        <row r="99965">
          <cell r="O99965">
            <v>43544</v>
          </cell>
        </row>
        <row r="99966">
          <cell r="O99966">
            <v>43544</v>
          </cell>
        </row>
        <row r="99967">
          <cell r="O99967">
            <v>43544</v>
          </cell>
        </row>
        <row r="99968">
          <cell r="O99968">
            <v>43544</v>
          </cell>
        </row>
        <row r="99969">
          <cell r="O99969">
            <v>43544</v>
          </cell>
        </row>
        <row r="99970">
          <cell r="O99970">
            <v>43544</v>
          </cell>
        </row>
        <row r="99971">
          <cell r="O99971">
            <v>43544</v>
          </cell>
        </row>
        <row r="99972">
          <cell r="O99972">
            <v>43544</v>
          </cell>
        </row>
        <row r="99973">
          <cell r="O99973">
            <v>43544</v>
          </cell>
        </row>
        <row r="99974">
          <cell r="O99974">
            <v>43544</v>
          </cell>
        </row>
        <row r="99975">
          <cell r="O99975">
            <v>43544</v>
          </cell>
        </row>
        <row r="99976">
          <cell r="O99976">
            <v>43544</v>
          </cell>
        </row>
        <row r="99977">
          <cell r="O99977">
            <v>43544</v>
          </cell>
        </row>
        <row r="99978">
          <cell r="O99978">
            <v>43544</v>
          </cell>
        </row>
        <row r="99979">
          <cell r="O99979">
            <v>43544</v>
          </cell>
        </row>
        <row r="99980">
          <cell r="O99980">
            <v>43544</v>
          </cell>
        </row>
        <row r="99981">
          <cell r="O99981">
            <v>43544</v>
          </cell>
        </row>
        <row r="99982">
          <cell r="O99982">
            <v>43544</v>
          </cell>
        </row>
        <row r="99983">
          <cell r="O99983">
            <v>43544</v>
          </cell>
        </row>
        <row r="99984">
          <cell r="O99984">
            <v>43544</v>
          </cell>
        </row>
        <row r="99985">
          <cell r="O99985">
            <v>43544</v>
          </cell>
        </row>
        <row r="99986">
          <cell r="O99986">
            <v>43544</v>
          </cell>
        </row>
        <row r="99987">
          <cell r="O99987">
            <v>43544</v>
          </cell>
        </row>
        <row r="99988">
          <cell r="O99988">
            <v>43544</v>
          </cell>
        </row>
        <row r="99989">
          <cell r="O99989">
            <v>43544</v>
          </cell>
        </row>
        <row r="99990">
          <cell r="O99990">
            <v>43544</v>
          </cell>
        </row>
        <row r="99991">
          <cell r="O99991">
            <v>43544</v>
          </cell>
        </row>
        <row r="99992">
          <cell r="O99992">
            <v>43544</v>
          </cell>
        </row>
        <row r="99993">
          <cell r="O99993">
            <v>43544</v>
          </cell>
        </row>
        <row r="99994">
          <cell r="O99994">
            <v>43544</v>
          </cell>
        </row>
        <row r="99995">
          <cell r="O99995">
            <v>43544</v>
          </cell>
        </row>
        <row r="99996">
          <cell r="O99996">
            <v>43544</v>
          </cell>
        </row>
        <row r="99997">
          <cell r="O99997">
            <v>43544</v>
          </cell>
        </row>
        <row r="99998">
          <cell r="O99998">
            <v>43544</v>
          </cell>
        </row>
        <row r="99999">
          <cell r="O99999">
            <v>43544</v>
          </cell>
        </row>
        <row r="100000">
          <cell r="O100000">
            <v>43544</v>
          </cell>
        </row>
        <row r="100001">
          <cell r="O100001">
            <v>43544</v>
          </cell>
        </row>
        <row r="100002">
          <cell r="O100002">
            <v>43544</v>
          </cell>
        </row>
        <row r="100003">
          <cell r="O100003">
            <v>43544</v>
          </cell>
        </row>
        <row r="100004">
          <cell r="O100004">
            <v>43544</v>
          </cell>
        </row>
        <row r="100005">
          <cell r="O100005">
            <v>43544</v>
          </cell>
        </row>
        <row r="100006">
          <cell r="O100006">
            <v>43544</v>
          </cell>
        </row>
        <row r="100007">
          <cell r="O100007">
            <v>43544</v>
          </cell>
        </row>
        <row r="100008">
          <cell r="O100008">
            <v>43544</v>
          </cell>
        </row>
        <row r="100009">
          <cell r="O100009">
            <v>43544</v>
          </cell>
        </row>
        <row r="100010">
          <cell r="O100010">
            <v>43544</v>
          </cell>
        </row>
        <row r="100011">
          <cell r="O100011">
            <v>43544</v>
          </cell>
        </row>
        <row r="100012">
          <cell r="O100012">
            <v>43544</v>
          </cell>
        </row>
        <row r="100013">
          <cell r="O100013">
            <v>43544</v>
          </cell>
        </row>
        <row r="100014">
          <cell r="O100014">
            <v>43544</v>
          </cell>
        </row>
        <row r="100015">
          <cell r="O100015">
            <v>43544</v>
          </cell>
        </row>
        <row r="100016">
          <cell r="O100016">
            <v>43544</v>
          </cell>
        </row>
        <row r="100017">
          <cell r="O100017">
            <v>43544</v>
          </cell>
        </row>
        <row r="100018">
          <cell r="O100018">
            <v>43544</v>
          </cell>
        </row>
        <row r="100019">
          <cell r="O100019">
            <v>43544</v>
          </cell>
        </row>
        <row r="100020">
          <cell r="O100020">
            <v>43544</v>
          </cell>
        </row>
        <row r="100021">
          <cell r="O100021">
            <v>43544</v>
          </cell>
        </row>
        <row r="100022">
          <cell r="O100022">
            <v>43544</v>
          </cell>
        </row>
        <row r="100023">
          <cell r="O100023">
            <v>43544</v>
          </cell>
        </row>
        <row r="100024">
          <cell r="O100024">
            <v>43544</v>
          </cell>
        </row>
        <row r="100025">
          <cell r="O100025">
            <v>43544</v>
          </cell>
        </row>
        <row r="100026">
          <cell r="O100026">
            <v>43544</v>
          </cell>
        </row>
        <row r="100027">
          <cell r="O100027">
            <v>43544</v>
          </cell>
        </row>
        <row r="100028">
          <cell r="O100028">
            <v>43544</v>
          </cell>
        </row>
        <row r="100029">
          <cell r="O100029">
            <v>43544</v>
          </cell>
        </row>
        <row r="100030">
          <cell r="O100030">
            <v>43544</v>
          </cell>
        </row>
        <row r="100031">
          <cell r="O100031">
            <v>43544</v>
          </cell>
        </row>
        <row r="100032">
          <cell r="O100032">
            <v>43544</v>
          </cell>
        </row>
        <row r="100033">
          <cell r="O100033">
            <v>43544</v>
          </cell>
        </row>
        <row r="100034">
          <cell r="O100034">
            <v>43544</v>
          </cell>
        </row>
        <row r="100035">
          <cell r="O100035">
            <v>43544</v>
          </cell>
        </row>
        <row r="100036">
          <cell r="O100036">
            <v>43544</v>
          </cell>
        </row>
        <row r="100037">
          <cell r="O100037">
            <v>43544</v>
          </cell>
        </row>
        <row r="100038">
          <cell r="O100038">
            <v>43544</v>
          </cell>
        </row>
        <row r="100039">
          <cell r="O100039">
            <v>43544</v>
          </cell>
        </row>
        <row r="100040">
          <cell r="O100040">
            <v>43544</v>
          </cell>
        </row>
        <row r="100041">
          <cell r="O100041">
            <v>43544</v>
          </cell>
        </row>
        <row r="100042">
          <cell r="O100042">
            <v>43544</v>
          </cell>
        </row>
        <row r="100043">
          <cell r="O100043">
            <v>43544</v>
          </cell>
        </row>
        <row r="100044">
          <cell r="O100044">
            <v>43544</v>
          </cell>
        </row>
        <row r="100045">
          <cell r="O100045">
            <v>43544</v>
          </cell>
        </row>
        <row r="100046">
          <cell r="O100046">
            <v>43544</v>
          </cell>
        </row>
        <row r="100047">
          <cell r="O100047">
            <v>43544</v>
          </cell>
        </row>
        <row r="100048">
          <cell r="O100048">
            <v>43544</v>
          </cell>
        </row>
        <row r="100049">
          <cell r="O100049">
            <v>43544</v>
          </cell>
        </row>
        <row r="100050">
          <cell r="O100050">
            <v>43544</v>
          </cell>
        </row>
        <row r="100051">
          <cell r="O100051">
            <v>43544</v>
          </cell>
        </row>
        <row r="100052">
          <cell r="O100052">
            <v>43544</v>
          </cell>
        </row>
        <row r="100053">
          <cell r="O100053">
            <v>43544</v>
          </cell>
        </row>
        <row r="100054">
          <cell r="O100054">
            <v>43544</v>
          </cell>
        </row>
        <row r="100055">
          <cell r="O100055">
            <v>43544</v>
          </cell>
        </row>
        <row r="100056">
          <cell r="O100056">
            <v>43544</v>
          </cell>
        </row>
        <row r="100057">
          <cell r="O100057">
            <v>43544</v>
          </cell>
        </row>
        <row r="100058">
          <cell r="O100058">
            <v>43544</v>
          </cell>
        </row>
        <row r="100059">
          <cell r="O100059">
            <v>43544</v>
          </cell>
        </row>
        <row r="100060">
          <cell r="O100060">
            <v>43544</v>
          </cell>
        </row>
        <row r="100061">
          <cell r="O100061">
            <v>43544</v>
          </cell>
        </row>
        <row r="100062">
          <cell r="O100062">
            <v>43544</v>
          </cell>
        </row>
        <row r="100063">
          <cell r="O100063">
            <v>43544</v>
          </cell>
        </row>
        <row r="100064">
          <cell r="O100064">
            <v>43544</v>
          </cell>
        </row>
        <row r="100065">
          <cell r="O100065">
            <v>43544</v>
          </cell>
        </row>
        <row r="100066">
          <cell r="O100066">
            <v>43544</v>
          </cell>
        </row>
        <row r="100067">
          <cell r="O100067">
            <v>43544</v>
          </cell>
        </row>
        <row r="100068">
          <cell r="O100068">
            <v>43544</v>
          </cell>
        </row>
        <row r="100069">
          <cell r="O100069">
            <v>43544</v>
          </cell>
        </row>
        <row r="100070">
          <cell r="O100070">
            <v>43544</v>
          </cell>
        </row>
        <row r="100071">
          <cell r="O100071">
            <v>43544</v>
          </cell>
        </row>
        <row r="100072">
          <cell r="O100072">
            <v>43544</v>
          </cell>
        </row>
        <row r="100073">
          <cell r="O100073">
            <v>43544</v>
          </cell>
        </row>
        <row r="100074">
          <cell r="O100074">
            <v>43544</v>
          </cell>
        </row>
        <row r="100075">
          <cell r="O100075">
            <v>43544</v>
          </cell>
        </row>
        <row r="100076">
          <cell r="O100076">
            <v>43544</v>
          </cell>
        </row>
        <row r="100077">
          <cell r="O100077">
            <v>43544</v>
          </cell>
        </row>
        <row r="100078">
          <cell r="O100078">
            <v>43544</v>
          </cell>
        </row>
        <row r="100079">
          <cell r="O100079">
            <v>43544</v>
          </cell>
        </row>
        <row r="100080">
          <cell r="O100080">
            <v>43544</v>
          </cell>
        </row>
        <row r="100081">
          <cell r="O100081">
            <v>43544</v>
          </cell>
        </row>
        <row r="100082">
          <cell r="O100082">
            <v>43544</v>
          </cell>
        </row>
        <row r="100083">
          <cell r="O100083">
            <v>43544</v>
          </cell>
        </row>
        <row r="100084">
          <cell r="O100084">
            <v>43544</v>
          </cell>
        </row>
        <row r="100085">
          <cell r="O100085">
            <v>43544</v>
          </cell>
        </row>
        <row r="100086">
          <cell r="O100086">
            <v>43544</v>
          </cell>
        </row>
        <row r="100087">
          <cell r="O100087">
            <v>43544</v>
          </cell>
        </row>
        <row r="100088">
          <cell r="O100088">
            <v>43544</v>
          </cell>
        </row>
        <row r="100089">
          <cell r="O100089">
            <v>43544</v>
          </cell>
        </row>
        <row r="100090">
          <cell r="O100090">
            <v>43544</v>
          </cell>
        </row>
        <row r="100091">
          <cell r="O100091">
            <v>43544</v>
          </cell>
        </row>
        <row r="100092">
          <cell r="O100092">
            <v>43544</v>
          </cell>
        </row>
        <row r="100093">
          <cell r="O100093">
            <v>43544</v>
          </cell>
        </row>
        <row r="100094">
          <cell r="O100094">
            <v>43544</v>
          </cell>
        </row>
        <row r="100095">
          <cell r="O100095">
            <v>43544</v>
          </cell>
        </row>
        <row r="100096">
          <cell r="O100096">
            <v>43544</v>
          </cell>
        </row>
        <row r="100097">
          <cell r="O100097">
            <v>43544</v>
          </cell>
        </row>
        <row r="100098">
          <cell r="O100098">
            <v>43544</v>
          </cell>
        </row>
        <row r="100099">
          <cell r="O100099">
            <v>43544</v>
          </cell>
        </row>
        <row r="100100">
          <cell r="O100100">
            <v>43544</v>
          </cell>
        </row>
        <row r="100101">
          <cell r="O100101">
            <v>43544</v>
          </cell>
        </row>
        <row r="100102">
          <cell r="O100102">
            <v>43544</v>
          </cell>
        </row>
        <row r="100103">
          <cell r="O100103">
            <v>43544</v>
          </cell>
        </row>
        <row r="100104">
          <cell r="O100104">
            <v>43544</v>
          </cell>
        </row>
        <row r="100105">
          <cell r="O100105">
            <v>43544</v>
          </cell>
        </row>
        <row r="100106">
          <cell r="O100106">
            <v>43544</v>
          </cell>
        </row>
        <row r="100107">
          <cell r="O100107">
            <v>43544</v>
          </cell>
        </row>
        <row r="100108">
          <cell r="O100108">
            <v>43544</v>
          </cell>
        </row>
        <row r="100109">
          <cell r="O100109">
            <v>43544</v>
          </cell>
        </row>
        <row r="100110">
          <cell r="O100110">
            <v>43544</v>
          </cell>
        </row>
        <row r="100111">
          <cell r="O100111">
            <v>43544</v>
          </cell>
        </row>
        <row r="100112">
          <cell r="O100112">
            <v>43544</v>
          </cell>
        </row>
        <row r="100113">
          <cell r="O100113">
            <v>43544</v>
          </cell>
        </row>
        <row r="100114">
          <cell r="O100114">
            <v>43544</v>
          </cell>
        </row>
        <row r="100115">
          <cell r="O100115">
            <v>43544</v>
          </cell>
        </row>
        <row r="100116">
          <cell r="O100116">
            <v>43544</v>
          </cell>
        </row>
        <row r="100117">
          <cell r="O100117">
            <v>43544</v>
          </cell>
        </row>
        <row r="100118">
          <cell r="O100118">
            <v>43544</v>
          </cell>
        </row>
        <row r="100119">
          <cell r="O100119">
            <v>43544</v>
          </cell>
        </row>
        <row r="100120">
          <cell r="O100120">
            <v>43544</v>
          </cell>
        </row>
        <row r="100121">
          <cell r="O100121">
            <v>43544</v>
          </cell>
        </row>
        <row r="100122">
          <cell r="O100122">
            <v>43544</v>
          </cell>
        </row>
        <row r="100123">
          <cell r="O100123">
            <v>43544</v>
          </cell>
        </row>
        <row r="100124">
          <cell r="O100124">
            <v>43544</v>
          </cell>
        </row>
        <row r="100125">
          <cell r="O100125">
            <v>43544</v>
          </cell>
        </row>
        <row r="100126">
          <cell r="O100126">
            <v>43544</v>
          </cell>
        </row>
        <row r="100127">
          <cell r="O100127">
            <v>43544</v>
          </cell>
        </row>
        <row r="100128">
          <cell r="O100128">
            <v>43544</v>
          </cell>
        </row>
        <row r="100129">
          <cell r="O100129">
            <v>43544</v>
          </cell>
        </row>
        <row r="100130">
          <cell r="O100130">
            <v>43544</v>
          </cell>
        </row>
        <row r="100131">
          <cell r="O100131">
            <v>43544</v>
          </cell>
        </row>
        <row r="100132">
          <cell r="O100132">
            <v>43544</v>
          </cell>
        </row>
        <row r="100133">
          <cell r="O100133">
            <v>43544</v>
          </cell>
        </row>
        <row r="100134">
          <cell r="O100134">
            <v>43544</v>
          </cell>
        </row>
        <row r="100135">
          <cell r="O100135">
            <v>43544</v>
          </cell>
        </row>
        <row r="100136">
          <cell r="O100136">
            <v>43544</v>
          </cell>
        </row>
        <row r="100137">
          <cell r="O100137">
            <v>43544</v>
          </cell>
        </row>
        <row r="100138">
          <cell r="O100138">
            <v>43544</v>
          </cell>
        </row>
        <row r="100139">
          <cell r="O100139">
            <v>43544</v>
          </cell>
        </row>
        <row r="100140">
          <cell r="O100140">
            <v>43544</v>
          </cell>
        </row>
        <row r="100141">
          <cell r="O100141">
            <v>43544</v>
          </cell>
        </row>
        <row r="100142">
          <cell r="O100142">
            <v>43544</v>
          </cell>
        </row>
        <row r="100143">
          <cell r="O100143">
            <v>43544</v>
          </cell>
        </row>
        <row r="100144">
          <cell r="O100144">
            <v>43544</v>
          </cell>
        </row>
        <row r="100145">
          <cell r="O100145">
            <v>43544</v>
          </cell>
        </row>
        <row r="100146">
          <cell r="O100146">
            <v>43544</v>
          </cell>
        </row>
        <row r="100147">
          <cell r="O100147">
            <v>43544</v>
          </cell>
        </row>
        <row r="100148">
          <cell r="O100148">
            <v>43544</v>
          </cell>
        </row>
        <row r="100149">
          <cell r="O100149">
            <v>43544</v>
          </cell>
        </row>
        <row r="100150">
          <cell r="O100150">
            <v>43544</v>
          </cell>
        </row>
        <row r="100151">
          <cell r="O100151">
            <v>43544</v>
          </cell>
        </row>
        <row r="100152">
          <cell r="O100152">
            <v>43544</v>
          </cell>
        </row>
        <row r="100153">
          <cell r="O100153">
            <v>43544</v>
          </cell>
        </row>
        <row r="100154">
          <cell r="O100154">
            <v>43544</v>
          </cell>
        </row>
        <row r="100155">
          <cell r="O100155">
            <v>43544</v>
          </cell>
        </row>
        <row r="100156">
          <cell r="O100156">
            <v>43544</v>
          </cell>
        </row>
        <row r="100157">
          <cell r="O100157">
            <v>43544</v>
          </cell>
        </row>
        <row r="100158">
          <cell r="O100158">
            <v>43544</v>
          </cell>
        </row>
        <row r="100159">
          <cell r="O100159">
            <v>43544</v>
          </cell>
        </row>
        <row r="100160">
          <cell r="O100160">
            <v>43544</v>
          </cell>
        </row>
        <row r="100161">
          <cell r="O100161">
            <v>43544</v>
          </cell>
        </row>
        <row r="100162">
          <cell r="O100162">
            <v>43544</v>
          </cell>
        </row>
        <row r="100163">
          <cell r="O100163">
            <v>43544</v>
          </cell>
        </row>
        <row r="100164">
          <cell r="O100164">
            <v>43544</v>
          </cell>
        </row>
        <row r="100165">
          <cell r="O100165">
            <v>43544</v>
          </cell>
        </row>
        <row r="100166">
          <cell r="O100166">
            <v>43544</v>
          </cell>
        </row>
        <row r="100167">
          <cell r="O100167">
            <v>43544</v>
          </cell>
        </row>
        <row r="100168">
          <cell r="O100168">
            <v>43544</v>
          </cell>
        </row>
        <row r="100169">
          <cell r="O100169">
            <v>43544</v>
          </cell>
        </row>
        <row r="100170">
          <cell r="O100170">
            <v>43544</v>
          </cell>
        </row>
        <row r="100171">
          <cell r="O100171">
            <v>43544</v>
          </cell>
        </row>
        <row r="100172">
          <cell r="O100172">
            <v>43544</v>
          </cell>
        </row>
        <row r="100173">
          <cell r="O100173">
            <v>43544</v>
          </cell>
        </row>
        <row r="100174">
          <cell r="O100174">
            <v>43544</v>
          </cell>
        </row>
        <row r="100175">
          <cell r="O100175">
            <v>43544</v>
          </cell>
        </row>
        <row r="100176">
          <cell r="O100176">
            <v>43544</v>
          </cell>
        </row>
        <row r="100177">
          <cell r="O100177">
            <v>43544</v>
          </cell>
        </row>
        <row r="100178">
          <cell r="O100178">
            <v>43544</v>
          </cell>
        </row>
        <row r="100179">
          <cell r="O100179">
            <v>43544</v>
          </cell>
        </row>
        <row r="100180">
          <cell r="O100180">
            <v>43544</v>
          </cell>
        </row>
        <row r="100181">
          <cell r="O100181">
            <v>43544</v>
          </cell>
        </row>
        <row r="100182">
          <cell r="O100182">
            <v>43544</v>
          </cell>
        </row>
        <row r="100183">
          <cell r="O100183">
            <v>43544</v>
          </cell>
        </row>
        <row r="100184">
          <cell r="O100184">
            <v>43544</v>
          </cell>
        </row>
        <row r="100185">
          <cell r="O100185">
            <v>43544</v>
          </cell>
        </row>
        <row r="100186">
          <cell r="O100186">
            <v>43544</v>
          </cell>
        </row>
        <row r="100187">
          <cell r="O100187">
            <v>43544</v>
          </cell>
        </row>
        <row r="100188">
          <cell r="O100188">
            <v>43544</v>
          </cell>
        </row>
        <row r="100189">
          <cell r="O100189">
            <v>43544</v>
          </cell>
        </row>
        <row r="100190">
          <cell r="O100190">
            <v>43544</v>
          </cell>
        </row>
        <row r="100191">
          <cell r="O100191">
            <v>43544</v>
          </cell>
        </row>
        <row r="100192">
          <cell r="O100192">
            <v>43544</v>
          </cell>
        </row>
        <row r="100193">
          <cell r="O100193">
            <v>43544</v>
          </cell>
        </row>
        <row r="100194">
          <cell r="O100194">
            <v>43544</v>
          </cell>
        </row>
        <row r="100195">
          <cell r="O100195">
            <v>43544</v>
          </cell>
        </row>
        <row r="100196">
          <cell r="O100196">
            <v>43544</v>
          </cell>
        </row>
        <row r="100197">
          <cell r="O100197">
            <v>43544</v>
          </cell>
        </row>
        <row r="100198">
          <cell r="O100198">
            <v>43544</v>
          </cell>
        </row>
        <row r="100199">
          <cell r="O100199">
            <v>43544</v>
          </cell>
        </row>
        <row r="100200">
          <cell r="O100200">
            <v>43544</v>
          </cell>
        </row>
        <row r="100201">
          <cell r="O100201">
            <v>43544</v>
          </cell>
        </row>
        <row r="100202">
          <cell r="O100202">
            <v>43544</v>
          </cell>
        </row>
        <row r="100203">
          <cell r="O100203">
            <v>43544</v>
          </cell>
        </row>
        <row r="100204">
          <cell r="O100204">
            <v>43544</v>
          </cell>
        </row>
        <row r="100205">
          <cell r="O100205">
            <v>43544</v>
          </cell>
        </row>
        <row r="100206">
          <cell r="O100206">
            <v>43544</v>
          </cell>
        </row>
        <row r="100207">
          <cell r="O100207">
            <v>43544</v>
          </cell>
        </row>
        <row r="100208">
          <cell r="O100208">
            <v>43544</v>
          </cell>
        </row>
        <row r="100209">
          <cell r="O100209">
            <v>43544</v>
          </cell>
        </row>
        <row r="100210">
          <cell r="O100210">
            <v>43544</v>
          </cell>
        </row>
        <row r="100211">
          <cell r="O100211">
            <v>43544</v>
          </cell>
        </row>
        <row r="100212">
          <cell r="O100212">
            <v>43544</v>
          </cell>
        </row>
        <row r="100213">
          <cell r="O100213">
            <v>43544</v>
          </cell>
        </row>
        <row r="100214">
          <cell r="O100214">
            <v>43544</v>
          </cell>
        </row>
        <row r="100215">
          <cell r="O100215">
            <v>43544</v>
          </cell>
        </row>
        <row r="100216">
          <cell r="O100216">
            <v>43544</v>
          </cell>
        </row>
        <row r="100217">
          <cell r="O100217">
            <v>43544</v>
          </cell>
        </row>
        <row r="100218">
          <cell r="O100218">
            <v>43544</v>
          </cell>
        </row>
        <row r="100219">
          <cell r="O100219">
            <v>43544</v>
          </cell>
        </row>
        <row r="100220">
          <cell r="O100220">
            <v>43544</v>
          </cell>
        </row>
        <row r="100221">
          <cell r="O100221">
            <v>43544</v>
          </cell>
        </row>
        <row r="100222">
          <cell r="O100222">
            <v>43544</v>
          </cell>
        </row>
        <row r="100223">
          <cell r="O100223">
            <v>43544</v>
          </cell>
        </row>
        <row r="100224">
          <cell r="O100224">
            <v>43544</v>
          </cell>
        </row>
        <row r="100225">
          <cell r="O100225">
            <v>43544</v>
          </cell>
        </row>
        <row r="100226">
          <cell r="O100226">
            <v>43544</v>
          </cell>
        </row>
        <row r="100227">
          <cell r="O100227">
            <v>43544</v>
          </cell>
        </row>
        <row r="100228">
          <cell r="O100228">
            <v>43544</v>
          </cell>
        </row>
        <row r="100229">
          <cell r="O100229">
            <v>43544</v>
          </cell>
        </row>
        <row r="100230">
          <cell r="O100230">
            <v>43544</v>
          </cell>
        </row>
        <row r="100231">
          <cell r="O100231">
            <v>43544</v>
          </cell>
        </row>
        <row r="100232">
          <cell r="O100232">
            <v>43544</v>
          </cell>
        </row>
        <row r="100233">
          <cell r="O100233">
            <v>43544</v>
          </cell>
        </row>
        <row r="100234">
          <cell r="O100234">
            <v>43544</v>
          </cell>
        </row>
        <row r="100235">
          <cell r="O100235">
            <v>43544</v>
          </cell>
        </row>
        <row r="100236">
          <cell r="O100236">
            <v>43544</v>
          </cell>
        </row>
        <row r="100237">
          <cell r="O100237">
            <v>43544</v>
          </cell>
        </row>
        <row r="100238">
          <cell r="O100238">
            <v>43544</v>
          </cell>
        </row>
        <row r="100239">
          <cell r="O100239">
            <v>43544</v>
          </cell>
        </row>
        <row r="100240">
          <cell r="O100240">
            <v>43544</v>
          </cell>
        </row>
        <row r="100241">
          <cell r="O100241">
            <v>43544</v>
          </cell>
        </row>
        <row r="100242">
          <cell r="O100242">
            <v>43544</v>
          </cell>
        </row>
        <row r="100243">
          <cell r="O100243">
            <v>43544</v>
          </cell>
        </row>
        <row r="100244">
          <cell r="O100244">
            <v>43544</v>
          </cell>
        </row>
        <row r="100245">
          <cell r="O100245">
            <v>43544</v>
          </cell>
        </row>
        <row r="100246">
          <cell r="O100246">
            <v>43544</v>
          </cell>
        </row>
        <row r="100247">
          <cell r="O100247">
            <v>43544</v>
          </cell>
        </row>
        <row r="100248">
          <cell r="O100248">
            <v>43544</v>
          </cell>
        </row>
        <row r="100249">
          <cell r="O100249">
            <v>43544</v>
          </cell>
        </row>
        <row r="100250">
          <cell r="O100250">
            <v>43544</v>
          </cell>
        </row>
        <row r="100251">
          <cell r="O100251">
            <v>43544</v>
          </cell>
        </row>
        <row r="100252">
          <cell r="O100252">
            <v>43544</v>
          </cell>
        </row>
        <row r="100253">
          <cell r="O100253">
            <v>43544</v>
          </cell>
        </row>
        <row r="100254">
          <cell r="O100254">
            <v>43544</v>
          </cell>
        </row>
        <row r="100255">
          <cell r="O100255">
            <v>43544</v>
          </cell>
        </row>
        <row r="100256">
          <cell r="O100256">
            <v>43544</v>
          </cell>
        </row>
        <row r="100257">
          <cell r="O100257">
            <v>43544</v>
          </cell>
        </row>
        <row r="100258">
          <cell r="O100258">
            <v>43544</v>
          </cell>
        </row>
        <row r="100259">
          <cell r="O100259">
            <v>43544</v>
          </cell>
        </row>
        <row r="100260">
          <cell r="O100260">
            <v>43544</v>
          </cell>
        </row>
        <row r="100261">
          <cell r="O100261">
            <v>43544</v>
          </cell>
        </row>
        <row r="100262">
          <cell r="O100262">
            <v>43544</v>
          </cell>
        </row>
        <row r="100263">
          <cell r="O100263">
            <v>43544</v>
          </cell>
        </row>
        <row r="100264">
          <cell r="O100264">
            <v>43544</v>
          </cell>
        </row>
        <row r="100265">
          <cell r="O100265">
            <v>43544</v>
          </cell>
        </row>
        <row r="100266">
          <cell r="O100266">
            <v>43544</v>
          </cell>
        </row>
        <row r="100267">
          <cell r="O100267">
            <v>43544</v>
          </cell>
        </row>
        <row r="100268">
          <cell r="O100268">
            <v>43544</v>
          </cell>
        </row>
        <row r="100269">
          <cell r="O100269">
            <v>43544</v>
          </cell>
        </row>
        <row r="100270">
          <cell r="O100270">
            <v>43544</v>
          </cell>
        </row>
        <row r="100271">
          <cell r="O100271">
            <v>43544</v>
          </cell>
        </row>
        <row r="100272">
          <cell r="O100272">
            <v>43544</v>
          </cell>
        </row>
        <row r="100273">
          <cell r="O100273">
            <v>43544</v>
          </cell>
        </row>
        <row r="100274">
          <cell r="O100274">
            <v>43544</v>
          </cell>
        </row>
        <row r="100275">
          <cell r="O100275">
            <v>43544</v>
          </cell>
        </row>
        <row r="100276">
          <cell r="O100276">
            <v>43544</v>
          </cell>
        </row>
        <row r="100277">
          <cell r="O100277">
            <v>43544</v>
          </cell>
        </row>
        <row r="100278">
          <cell r="O100278">
            <v>43544</v>
          </cell>
        </row>
        <row r="100279">
          <cell r="O100279">
            <v>43544</v>
          </cell>
        </row>
        <row r="100280">
          <cell r="O100280">
            <v>43544</v>
          </cell>
        </row>
        <row r="100281">
          <cell r="O100281">
            <v>43544</v>
          </cell>
        </row>
        <row r="100282">
          <cell r="O100282">
            <v>43544</v>
          </cell>
        </row>
        <row r="100283">
          <cell r="O100283">
            <v>43544</v>
          </cell>
        </row>
        <row r="100284">
          <cell r="O100284">
            <v>43544</v>
          </cell>
        </row>
        <row r="100285">
          <cell r="O100285">
            <v>43544</v>
          </cell>
        </row>
        <row r="100286">
          <cell r="O100286">
            <v>43544</v>
          </cell>
        </row>
        <row r="100287">
          <cell r="O100287">
            <v>43544</v>
          </cell>
        </row>
        <row r="100288">
          <cell r="O100288">
            <v>43544</v>
          </cell>
        </row>
        <row r="100289">
          <cell r="O100289">
            <v>43542</v>
          </cell>
        </row>
        <row r="100290">
          <cell r="O100290">
            <v>43542</v>
          </cell>
        </row>
        <row r="100291">
          <cell r="O100291">
            <v>43542</v>
          </cell>
        </row>
        <row r="100292">
          <cell r="O100292">
            <v>43542</v>
          </cell>
        </row>
        <row r="100293">
          <cell r="O100293">
            <v>43542</v>
          </cell>
        </row>
        <row r="100294">
          <cell r="O100294">
            <v>43542</v>
          </cell>
        </row>
        <row r="100295">
          <cell r="O100295">
            <v>43542</v>
          </cell>
        </row>
        <row r="100296">
          <cell r="O100296">
            <v>43542</v>
          </cell>
        </row>
        <row r="100297">
          <cell r="O100297">
            <v>43542</v>
          </cell>
        </row>
        <row r="100298">
          <cell r="O100298">
            <v>43542</v>
          </cell>
        </row>
        <row r="100299">
          <cell r="O100299">
            <v>43542</v>
          </cell>
        </row>
        <row r="100300">
          <cell r="O100300">
            <v>43542</v>
          </cell>
        </row>
        <row r="100301">
          <cell r="O100301">
            <v>43542</v>
          </cell>
        </row>
        <row r="100302">
          <cell r="O100302">
            <v>43542</v>
          </cell>
        </row>
        <row r="100303">
          <cell r="O100303">
            <v>43542</v>
          </cell>
        </row>
        <row r="100304">
          <cell r="O100304">
            <v>43542</v>
          </cell>
        </row>
        <row r="100305">
          <cell r="O100305">
            <v>43542</v>
          </cell>
        </row>
        <row r="100306">
          <cell r="O100306">
            <v>43542</v>
          </cell>
        </row>
        <row r="100307">
          <cell r="O100307">
            <v>43542</v>
          </cell>
        </row>
        <row r="100308">
          <cell r="O100308">
            <v>43542</v>
          </cell>
        </row>
        <row r="100309">
          <cell r="O100309">
            <v>43542</v>
          </cell>
        </row>
        <row r="100310">
          <cell r="O100310">
            <v>43544</v>
          </cell>
        </row>
        <row r="100311">
          <cell r="O100311">
            <v>43544</v>
          </cell>
        </row>
        <row r="100312">
          <cell r="O100312">
            <v>43544</v>
          </cell>
        </row>
        <row r="100313">
          <cell r="O100313">
            <v>43544</v>
          </cell>
        </row>
        <row r="100314">
          <cell r="O100314">
            <v>43544</v>
          </cell>
        </row>
        <row r="100315">
          <cell r="O100315">
            <v>43544</v>
          </cell>
        </row>
        <row r="100316">
          <cell r="O100316">
            <v>43544</v>
          </cell>
        </row>
        <row r="100317">
          <cell r="O100317">
            <v>43544</v>
          </cell>
        </row>
        <row r="100318">
          <cell r="O100318">
            <v>43544</v>
          </cell>
        </row>
        <row r="100319">
          <cell r="O100319">
            <v>43544</v>
          </cell>
        </row>
        <row r="100320">
          <cell r="O100320">
            <v>43544</v>
          </cell>
        </row>
        <row r="100321">
          <cell r="O100321">
            <v>43544</v>
          </cell>
        </row>
        <row r="100322">
          <cell r="O100322">
            <v>43544</v>
          </cell>
        </row>
        <row r="100323">
          <cell r="O100323">
            <v>43544</v>
          </cell>
        </row>
        <row r="100324">
          <cell r="O100324">
            <v>43544</v>
          </cell>
        </row>
        <row r="100325">
          <cell r="O100325">
            <v>43544</v>
          </cell>
        </row>
        <row r="100326">
          <cell r="O100326">
            <v>43544</v>
          </cell>
        </row>
        <row r="100327">
          <cell r="O100327">
            <v>43544</v>
          </cell>
        </row>
        <row r="100328">
          <cell r="O100328">
            <v>43544</v>
          </cell>
        </row>
        <row r="100329">
          <cell r="O100329">
            <v>43544</v>
          </cell>
        </row>
        <row r="100330">
          <cell r="O100330">
            <v>43544</v>
          </cell>
        </row>
        <row r="100331">
          <cell r="O100331">
            <v>43544</v>
          </cell>
        </row>
        <row r="100332">
          <cell r="O100332">
            <v>43544</v>
          </cell>
        </row>
        <row r="100333">
          <cell r="O100333">
            <v>43544</v>
          </cell>
        </row>
        <row r="100334">
          <cell r="O100334">
            <v>43544</v>
          </cell>
        </row>
        <row r="100335">
          <cell r="O100335">
            <v>43544</v>
          </cell>
        </row>
        <row r="100336">
          <cell r="O100336">
            <v>43544</v>
          </cell>
        </row>
        <row r="100337">
          <cell r="O100337">
            <v>43544</v>
          </cell>
        </row>
        <row r="100338">
          <cell r="O100338">
            <v>43544</v>
          </cell>
        </row>
        <row r="100339">
          <cell r="O100339">
            <v>43544</v>
          </cell>
        </row>
        <row r="100340">
          <cell r="O100340">
            <v>43544</v>
          </cell>
        </row>
        <row r="100341">
          <cell r="O100341">
            <v>43544</v>
          </cell>
        </row>
        <row r="100342">
          <cell r="O100342">
            <v>43544</v>
          </cell>
        </row>
        <row r="100343">
          <cell r="O100343">
            <v>43544</v>
          </cell>
        </row>
        <row r="100344">
          <cell r="O100344">
            <v>43544</v>
          </cell>
        </row>
        <row r="100345">
          <cell r="O100345">
            <v>43544</v>
          </cell>
        </row>
        <row r="100346">
          <cell r="O100346">
            <v>43544</v>
          </cell>
        </row>
        <row r="100347">
          <cell r="O100347">
            <v>43544</v>
          </cell>
        </row>
        <row r="100348">
          <cell r="O100348">
            <v>43544</v>
          </cell>
        </row>
        <row r="100349">
          <cell r="O100349">
            <v>43544</v>
          </cell>
        </row>
        <row r="100350">
          <cell r="O100350">
            <v>43544</v>
          </cell>
        </row>
        <row r="100351">
          <cell r="O100351">
            <v>43544</v>
          </cell>
        </row>
        <row r="100352">
          <cell r="O100352">
            <v>43544</v>
          </cell>
        </row>
        <row r="100353">
          <cell r="O100353">
            <v>43542</v>
          </cell>
        </row>
        <row r="100354">
          <cell r="O100354">
            <v>43542</v>
          </cell>
        </row>
        <row r="100355">
          <cell r="O100355">
            <v>43542</v>
          </cell>
        </row>
        <row r="100356">
          <cell r="O100356">
            <v>43542</v>
          </cell>
        </row>
        <row r="100357">
          <cell r="O100357">
            <v>43542</v>
          </cell>
        </row>
        <row r="100358">
          <cell r="O100358">
            <v>43542</v>
          </cell>
        </row>
        <row r="100359">
          <cell r="O100359">
            <v>43542</v>
          </cell>
        </row>
        <row r="100360">
          <cell r="O100360">
            <v>43542</v>
          </cell>
        </row>
        <row r="100361">
          <cell r="O100361">
            <v>43542</v>
          </cell>
        </row>
        <row r="100362">
          <cell r="O100362">
            <v>43542</v>
          </cell>
        </row>
        <row r="100363">
          <cell r="O100363">
            <v>43542</v>
          </cell>
        </row>
        <row r="100364">
          <cell r="O100364">
            <v>43542</v>
          </cell>
        </row>
        <row r="100365">
          <cell r="O100365">
            <v>43542</v>
          </cell>
        </row>
        <row r="100366">
          <cell r="O100366">
            <v>43542</v>
          </cell>
        </row>
        <row r="100367">
          <cell r="O100367">
            <v>43542</v>
          </cell>
        </row>
        <row r="100368">
          <cell r="O100368">
            <v>43542</v>
          </cell>
        </row>
        <row r="100369">
          <cell r="O100369">
            <v>43542</v>
          </cell>
        </row>
        <row r="100370">
          <cell r="O100370">
            <v>43542</v>
          </cell>
        </row>
        <row r="100371">
          <cell r="O100371">
            <v>43542</v>
          </cell>
        </row>
        <row r="100372">
          <cell r="O100372">
            <v>43542</v>
          </cell>
        </row>
        <row r="100373">
          <cell r="O100373">
            <v>43542</v>
          </cell>
        </row>
        <row r="100374">
          <cell r="O100374">
            <v>43542</v>
          </cell>
        </row>
        <row r="100375">
          <cell r="O100375">
            <v>43542</v>
          </cell>
        </row>
        <row r="100376">
          <cell r="O100376">
            <v>43542</v>
          </cell>
        </row>
        <row r="100377">
          <cell r="O100377">
            <v>43542</v>
          </cell>
        </row>
        <row r="100378">
          <cell r="O100378">
            <v>43542</v>
          </cell>
        </row>
        <row r="100379">
          <cell r="O100379">
            <v>43542</v>
          </cell>
        </row>
        <row r="100380">
          <cell r="O100380">
            <v>43542</v>
          </cell>
        </row>
        <row r="100381">
          <cell r="O100381">
            <v>43542</v>
          </cell>
        </row>
        <row r="100382">
          <cell r="O100382">
            <v>43542</v>
          </cell>
        </row>
        <row r="100383">
          <cell r="O100383">
            <v>43542</v>
          </cell>
        </row>
        <row r="100384">
          <cell r="O100384">
            <v>43544</v>
          </cell>
        </row>
        <row r="100385">
          <cell r="O100385">
            <v>43544</v>
          </cell>
        </row>
        <row r="100386">
          <cell r="O100386">
            <v>43544</v>
          </cell>
        </row>
        <row r="100387">
          <cell r="O100387">
            <v>43544</v>
          </cell>
        </row>
        <row r="100388">
          <cell r="O100388">
            <v>43544</v>
          </cell>
        </row>
        <row r="100389">
          <cell r="O100389">
            <v>43544</v>
          </cell>
        </row>
        <row r="100390">
          <cell r="O100390">
            <v>43544</v>
          </cell>
        </row>
        <row r="100391">
          <cell r="O100391">
            <v>43544</v>
          </cell>
        </row>
        <row r="100392">
          <cell r="O100392">
            <v>43544</v>
          </cell>
        </row>
        <row r="100393">
          <cell r="O100393">
            <v>43544</v>
          </cell>
        </row>
        <row r="100394">
          <cell r="O100394">
            <v>43544</v>
          </cell>
        </row>
        <row r="100395">
          <cell r="O100395">
            <v>43544</v>
          </cell>
        </row>
        <row r="100396">
          <cell r="O100396">
            <v>43544</v>
          </cell>
        </row>
        <row r="100397">
          <cell r="O100397">
            <v>43544</v>
          </cell>
        </row>
        <row r="100398">
          <cell r="O100398">
            <v>43544</v>
          </cell>
        </row>
        <row r="100399">
          <cell r="O100399">
            <v>43544</v>
          </cell>
        </row>
        <row r="100400">
          <cell r="O100400">
            <v>43544</v>
          </cell>
        </row>
        <row r="100401">
          <cell r="O100401">
            <v>43544</v>
          </cell>
        </row>
        <row r="100402">
          <cell r="O100402">
            <v>43544</v>
          </cell>
        </row>
        <row r="100403">
          <cell r="O100403">
            <v>43544</v>
          </cell>
        </row>
        <row r="100404">
          <cell r="O100404">
            <v>43544</v>
          </cell>
        </row>
        <row r="100405">
          <cell r="O100405">
            <v>43544</v>
          </cell>
        </row>
        <row r="100406">
          <cell r="O100406">
            <v>43542</v>
          </cell>
        </row>
        <row r="100407">
          <cell r="O100407">
            <v>43542</v>
          </cell>
        </row>
        <row r="100408">
          <cell r="O100408">
            <v>43542</v>
          </cell>
        </row>
        <row r="100409">
          <cell r="O100409">
            <v>43542</v>
          </cell>
        </row>
        <row r="100410">
          <cell r="O100410">
            <v>43542</v>
          </cell>
        </row>
        <row r="100411">
          <cell r="O100411">
            <v>43542</v>
          </cell>
        </row>
        <row r="100412">
          <cell r="O100412">
            <v>43542</v>
          </cell>
        </row>
        <row r="100413">
          <cell r="O100413">
            <v>43542</v>
          </cell>
        </row>
        <row r="100414">
          <cell r="O100414">
            <v>43542</v>
          </cell>
        </row>
        <row r="100415">
          <cell r="O100415">
            <v>43542</v>
          </cell>
        </row>
        <row r="100416">
          <cell r="O100416">
            <v>43542</v>
          </cell>
        </row>
        <row r="100417">
          <cell r="O100417">
            <v>43542</v>
          </cell>
        </row>
        <row r="100418">
          <cell r="O100418">
            <v>43542</v>
          </cell>
        </row>
        <row r="100419">
          <cell r="O100419">
            <v>43542</v>
          </cell>
        </row>
        <row r="100420">
          <cell r="O100420">
            <v>43542</v>
          </cell>
        </row>
        <row r="100421">
          <cell r="O100421">
            <v>43542</v>
          </cell>
        </row>
        <row r="100422">
          <cell r="O100422">
            <v>43542</v>
          </cell>
        </row>
        <row r="100423">
          <cell r="O100423">
            <v>43542</v>
          </cell>
        </row>
        <row r="100424">
          <cell r="O100424">
            <v>43542</v>
          </cell>
        </row>
        <row r="100425">
          <cell r="O100425">
            <v>43542</v>
          </cell>
        </row>
        <row r="100426">
          <cell r="O100426">
            <v>43542</v>
          </cell>
        </row>
        <row r="100427">
          <cell r="O100427">
            <v>43542</v>
          </cell>
        </row>
        <row r="100428">
          <cell r="O100428">
            <v>43542</v>
          </cell>
        </row>
        <row r="100429">
          <cell r="O100429">
            <v>43542</v>
          </cell>
        </row>
        <row r="100430">
          <cell r="O100430">
            <v>43542</v>
          </cell>
        </row>
        <row r="100431">
          <cell r="O100431">
            <v>43542</v>
          </cell>
        </row>
        <row r="100432">
          <cell r="O100432">
            <v>43542</v>
          </cell>
        </row>
        <row r="100433">
          <cell r="O100433">
            <v>43542</v>
          </cell>
        </row>
        <row r="100434">
          <cell r="O100434">
            <v>43542</v>
          </cell>
        </row>
        <row r="100435">
          <cell r="O100435">
            <v>43542</v>
          </cell>
        </row>
        <row r="100436">
          <cell r="O100436">
            <v>43542</v>
          </cell>
        </row>
        <row r="100437">
          <cell r="O100437">
            <v>43542</v>
          </cell>
        </row>
        <row r="100438">
          <cell r="O100438">
            <v>43542</v>
          </cell>
        </row>
        <row r="100439">
          <cell r="O100439">
            <v>43542</v>
          </cell>
        </row>
        <row r="100440">
          <cell r="O100440">
            <v>43542</v>
          </cell>
        </row>
        <row r="100441">
          <cell r="O100441">
            <v>43542</v>
          </cell>
        </row>
        <row r="100442">
          <cell r="O100442">
            <v>43542</v>
          </cell>
        </row>
        <row r="100443">
          <cell r="O100443">
            <v>43542</v>
          </cell>
        </row>
        <row r="100444">
          <cell r="O100444">
            <v>43542</v>
          </cell>
        </row>
        <row r="100445">
          <cell r="O100445">
            <v>43542</v>
          </cell>
        </row>
        <row r="100446">
          <cell r="O100446">
            <v>43542</v>
          </cell>
        </row>
        <row r="100447">
          <cell r="O100447">
            <v>43542</v>
          </cell>
        </row>
        <row r="100448">
          <cell r="O100448">
            <v>43544</v>
          </cell>
        </row>
        <row r="100449">
          <cell r="O100449">
            <v>43544</v>
          </cell>
        </row>
        <row r="100450">
          <cell r="O100450">
            <v>43544</v>
          </cell>
        </row>
        <row r="100451">
          <cell r="O100451">
            <v>43544</v>
          </cell>
        </row>
        <row r="100452">
          <cell r="O100452">
            <v>43544</v>
          </cell>
        </row>
        <row r="100453">
          <cell r="O100453">
            <v>43544</v>
          </cell>
        </row>
        <row r="100454">
          <cell r="O100454">
            <v>43544</v>
          </cell>
        </row>
        <row r="100455">
          <cell r="O100455">
            <v>43544</v>
          </cell>
        </row>
        <row r="100456">
          <cell r="O100456">
            <v>43544</v>
          </cell>
        </row>
        <row r="100457">
          <cell r="O100457">
            <v>43544</v>
          </cell>
        </row>
        <row r="100458">
          <cell r="O100458">
            <v>43544</v>
          </cell>
        </row>
        <row r="100459">
          <cell r="O100459">
            <v>43544</v>
          </cell>
        </row>
        <row r="100460">
          <cell r="O100460">
            <v>43544</v>
          </cell>
        </row>
        <row r="100461">
          <cell r="O100461">
            <v>43544</v>
          </cell>
        </row>
        <row r="100462">
          <cell r="O100462">
            <v>43544</v>
          </cell>
        </row>
        <row r="100463">
          <cell r="O100463">
            <v>43544</v>
          </cell>
        </row>
        <row r="100464">
          <cell r="O100464">
            <v>43544</v>
          </cell>
        </row>
        <row r="100465">
          <cell r="O100465">
            <v>43544</v>
          </cell>
        </row>
        <row r="100466">
          <cell r="O100466">
            <v>43544</v>
          </cell>
        </row>
        <row r="100467">
          <cell r="O100467">
            <v>43544</v>
          </cell>
        </row>
        <row r="100468">
          <cell r="O100468">
            <v>43544</v>
          </cell>
        </row>
        <row r="100469">
          <cell r="O100469">
            <v>43544</v>
          </cell>
        </row>
        <row r="100470">
          <cell r="O100470">
            <v>43542</v>
          </cell>
        </row>
        <row r="100471">
          <cell r="O100471">
            <v>43542</v>
          </cell>
        </row>
        <row r="100472">
          <cell r="O100472">
            <v>43542</v>
          </cell>
        </row>
        <row r="100473">
          <cell r="O100473">
            <v>43542</v>
          </cell>
        </row>
        <row r="100474">
          <cell r="O100474">
            <v>43542</v>
          </cell>
        </row>
        <row r="100475">
          <cell r="O100475">
            <v>43542</v>
          </cell>
        </row>
        <row r="100476">
          <cell r="O100476">
            <v>43542</v>
          </cell>
        </row>
        <row r="100477">
          <cell r="O100477">
            <v>43542</v>
          </cell>
        </row>
        <row r="100478">
          <cell r="O100478">
            <v>43542</v>
          </cell>
        </row>
        <row r="100479">
          <cell r="O100479">
            <v>43542</v>
          </cell>
        </row>
        <row r="100480">
          <cell r="O100480">
            <v>43542</v>
          </cell>
        </row>
        <row r="100481">
          <cell r="O100481">
            <v>43542</v>
          </cell>
        </row>
        <row r="100482">
          <cell r="O100482">
            <v>43542</v>
          </cell>
        </row>
        <row r="100483">
          <cell r="O100483">
            <v>43542</v>
          </cell>
        </row>
        <row r="100484">
          <cell r="O100484">
            <v>43542</v>
          </cell>
        </row>
        <row r="100485">
          <cell r="O100485">
            <v>43542</v>
          </cell>
        </row>
        <row r="100486">
          <cell r="O100486">
            <v>43542</v>
          </cell>
        </row>
        <row r="100487">
          <cell r="O100487">
            <v>43542</v>
          </cell>
        </row>
        <row r="100488">
          <cell r="O100488">
            <v>43542</v>
          </cell>
        </row>
        <row r="100489">
          <cell r="O100489">
            <v>43542</v>
          </cell>
        </row>
        <row r="100490">
          <cell r="O100490">
            <v>43542</v>
          </cell>
        </row>
        <row r="100491">
          <cell r="O100491">
            <v>43542</v>
          </cell>
        </row>
        <row r="100492">
          <cell r="O100492">
            <v>43542</v>
          </cell>
        </row>
        <row r="100493">
          <cell r="O100493">
            <v>43542</v>
          </cell>
        </row>
        <row r="100494">
          <cell r="O100494">
            <v>43542</v>
          </cell>
        </row>
        <row r="100495">
          <cell r="O100495">
            <v>43542</v>
          </cell>
        </row>
        <row r="100496">
          <cell r="O100496">
            <v>43542</v>
          </cell>
        </row>
        <row r="100497">
          <cell r="O100497">
            <v>43542</v>
          </cell>
        </row>
        <row r="100498">
          <cell r="O100498">
            <v>43542</v>
          </cell>
        </row>
        <row r="100499">
          <cell r="O100499">
            <v>43542</v>
          </cell>
        </row>
        <row r="100500">
          <cell r="O100500">
            <v>43542</v>
          </cell>
        </row>
        <row r="100501">
          <cell r="O100501">
            <v>43542</v>
          </cell>
        </row>
        <row r="100502">
          <cell r="O100502">
            <v>43542</v>
          </cell>
        </row>
        <row r="100503">
          <cell r="O100503">
            <v>43542</v>
          </cell>
        </row>
        <row r="100504">
          <cell r="O100504">
            <v>43542</v>
          </cell>
        </row>
        <row r="100505">
          <cell r="O100505">
            <v>43542</v>
          </cell>
        </row>
        <row r="100506">
          <cell r="O100506">
            <v>43542</v>
          </cell>
        </row>
        <row r="100507">
          <cell r="O100507">
            <v>43542</v>
          </cell>
        </row>
        <row r="100508">
          <cell r="O100508">
            <v>43542</v>
          </cell>
        </row>
        <row r="100509">
          <cell r="O100509">
            <v>43542</v>
          </cell>
        </row>
        <row r="100510">
          <cell r="O100510">
            <v>43542</v>
          </cell>
        </row>
        <row r="100511">
          <cell r="O100511">
            <v>43542</v>
          </cell>
        </row>
        <row r="100512">
          <cell r="O100512">
            <v>43542</v>
          </cell>
        </row>
        <row r="100513">
          <cell r="O100513">
            <v>43542</v>
          </cell>
        </row>
        <row r="100514">
          <cell r="O100514">
            <v>43542</v>
          </cell>
        </row>
        <row r="100515">
          <cell r="O100515">
            <v>43542</v>
          </cell>
        </row>
        <row r="100516">
          <cell r="O100516">
            <v>43542</v>
          </cell>
        </row>
        <row r="100517">
          <cell r="O100517">
            <v>43542</v>
          </cell>
        </row>
        <row r="100518">
          <cell r="O100518">
            <v>43542</v>
          </cell>
        </row>
        <row r="100519">
          <cell r="O100519">
            <v>43542</v>
          </cell>
        </row>
        <row r="100520">
          <cell r="O100520">
            <v>43542</v>
          </cell>
        </row>
        <row r="100521">
          <cell r="O100521">
            <v>43542</v>
          </cell>
        </row>
        <row r="100522">
          <cell r="O100522">
            <v>43542</v>
          </cell>
        </row>
        <row r="100523">
          <cell r="O100523">
            <v>43542</v>
          </cell>
        </row>
        <row r="100524">
          <cell r="O100524">
            <v>43542</v>
          </cell>
        </row>
        <row r="100525">
          <cell r="O100525">
            <v>43542</v>
          </cell>
        </row>
        <row r="100526">
          <cell r="O100526">
            <v>43542</v>
          </cell>
        </row>
        <row r="100527">
          <cell r="O100527">
            <v>43542</v>
          </cell>
        </row>
        <row r="100528">
          <cell r="O100528">
            <v>43542</v>
          </cell>
        </row>
        <row r="100529">
          <cell r="O100529">
            <v>43542</v>
          </cell>
        </row>
        <row r="100530">
          <cell r="O100530">
            <v>43542</v>
          </cell>
        </row>
        <row r="100531">
          <cell r="O100531">
            <v>43542</v>
          </cell>
        </row>
        <row r="100532">
          <cell r="O100532">
            <v>43542</v>
          </cell>
        </row>
        <row r="100533">
          <cell r="O100533">
            <v>43542</v>
          </cell>
        </row>
        <row r="100534">
          <cell r="O100534">
            <v>43542</v>
          </cell>
        </row>
        <row r="100535">
          <cell r="O100535">
            <v>43542</v>
          </cell>
        </row>
        <row r="100536">
          <cell r="O100536">
            <v>43542</v>
          </cell>
        </row>
        <row r="100537">
          <cell r="O100537">
            <v>43542</v>
          </cell>
        </row>
        <row r="100538">
          <cell r="O100538">
            <v>43542</v>
          </cell>
        </row>
        <row r="100539">
          <cell r="O100539">
            <v>43542</v>
          </cell>
        </row>
        <row r="100540">
          <cell r="O100540">
            <v>43542</v>
          </cell>
        </row>
        <row r="100541">
          <cell r="O100541">
            <v>43542</v>
          </cell>
        </row>
        <row r="100542">
          <cell r="O100542">
            <v>43542</v>
          </cell>
        </row>
        <row r="100543">
          <cell r="O100543">
            <v>43542</v>
          </cell>
        </row>
        <row r="100544">
          <cell r="O100544">
            <v>43542</v>
          </cell>
        </row>
        <row r="100545">
          <cell r="O100545">
            <v>43542</v>
          </cell>
        </row>
        <row r="100546">
          <cell r="O100546">
            <v>43542</v>
          </cell>
        </row>
        <row r="100547">
          <cell r="O100547">
            <v>43542</v>
          </cell>
        </row>
        <row r="100548">
          <cell r="O100548">
            <v>43542</v>
          </cell>
        </row>
        <row r="100549">
          <cell r="O100549">
            <v>43542</v>
          </cell>
        </row>
        <row r="100550">
          <cell r="O100550">
            <v>43542</v>
          </cell>
        </row>
        <row r="100551">
          <cell r="O100551">
            <v>43542</v>
          </cell>
        </row>
        <row r="100552">
          <cell r="O100552">
            <v>43542</v>
          </cell>
        </row>
        <row r="100553">
          <cell r="O100553">
            <v>43542</v>
          </cell>
        </row>
        <row r="100554">
          <cell r="O100554">
            <v>43542</v>
          </cell>
        </row>
        <row r="100555">
          <cell r="O100555">
            <v>43542</v>
          </cell>
        </row>
        <row r="100556">
          <cell r="O100556">
            <v>43542</v>
          </cell>
        </row>
        <row r="100557">
          <cell r="O100557">
            <v>43542</v>
          </cell>
        </row>
        <row r="100558">
          <cell r="O100558">
            <v>43542</v>
          </cell>
        </row>
        <row r="100559">
          <cell r="O100559">
            <v>43542</v>
          </cell>
        </row>
        <row r="100560">
          <cell r="O100560">
            <v>43542</v>
          </cell>
        </row>
        <row r="100561">
          <cell r="O100561">
            <v>43542</v>
          </cell>
        </row>
        <row r="100562">
          <cell r="O100562">
            <v>43542</v>
          </cell>
        </row>
        <row r="100563">
          <cell r="O100563">
            <v>43542</v>
          </cell>
        </row>
        <row r="100564">
          <cell r="O100564">
            <v>43542</v>
          </cell>
        </row>
        <row r="100565">
          <cell r="O100565">
            <v>43542</v>
          </cell>
        </row>
        <row r="100566">
          <cell r="O100566">
            <v>43542</v>
          </cell>
        </row>
        <row r="100567">
          <cell r="O100567">
            <v>43542</v>
          </cell>
        </row>
        <row r="100568">
          <cell r="O100568">
            <v>43542</v>
          </cell>
        </row>
        <row r="100569">
          <cell r="O100569">
            <v>43542</v>
          </cell>
        </row>
        <row r="100570">
          <cell r="O100570">
            <v>43542</v>
          </cell>
        </row>
        <row r="100571">
          <cell r="O100571">
            <v>43542</v>
          </cell>
        </row>
        <row r="100572">
          <cell r="O100572">
            <v>43542</v>
          </cell>
        </row>
        <row r="100573">
          <cell r="O100573">
            <v>43542</v>
          </cell>
        </row>
        <row r="100574">
          <cell r="O100574">
            <v>43542</v>
          </cell>
        </row>
        <row r="100575">
          <cell r="O100575">
            <v>43542</v>
          </cell>
        </row>
        <row r="100576">
          <cell r="O100576">
            <v>43542</v>
          </cell>
        </row>
        <row r="100577">
          <cell r="O100577">
            <v>43542</v>
          </cell>
        </row>
        <row r="100578">
          <cell r="O100578">
            <v>43542</v>
          </cell>
        </row>
        <row r="100579">
          <cell r="O100579">
            <v>43542</v>
          </cell>
        </row>
        <row r="100580">
          <cell r="O100580">
            <v>43542</v>
          </cell>
        </row>
        <row r="100581">
          <cell r="O100581">
            <v>43542</v>
          </cell>
        </row>
        <row r="100582">
          <cell r="O100582">
            <v>43542</v>
          </cell>
        </row>
        <row r="100583">
          <cell r="O100583">
            <v>43542</v>
          </cell>
        </row>
        <row r="100584">
          <cell r="O100584">
            <v>43542</v>
          </cell>
        </row>
        <row r="100585">
          <cell r="O100585">
            <v>43542</v>
          </cell>
        </row>
        <row r="100586">
          <cell r="O100586">
            <v>43542</v>
          </cell>
        </row>
        <row r="100587">
          <cell r="O100587">
            <v>43542</v>
          </cell>
        </row>
        <row r="100588">
          <cell r="O100588">
            <v>43542</v>
          </cell>
        </row>
        <row r="100589">
          <cell r="O100589">
            <v>43542</v>
          </cell>
        </row>
        <row r="100590">
          <cell r="O100590">
            <v>43542</v>
          </cell>
        </row>
        <row r="100591">
          <cell r="O100591">
            <v>43542</v>
          </cell>
        </row>
        <row r="100592">
          <cell r="O100592">
            <v>43542</v>
          </cell>
        </row>
        <row r="100593">
          <cell r="O100593">
            <v>43542</v>
          </cell>
        </row>
        <row r="100594">
          <cell r="O100594">
            <v>43542</v>
          </cell>
        </row>
        <row r="100595">
          <cell r="O100595">
            <v>43542</v>
          </cell>
        </row>
        <row r="100596">
          <cell r="O100596">
            <v>43542</v>
          </cell>
        </row>
        <row r="100597">
          <cell r="O100597">
            <v>43542</v>
          </cell>
        </row>
        <row r="100598">
          <cell r="O100598">
            <v>43542</v>
          </cell>
        </row>
        <row r="100599">
          <cell r="O100599">
            <v>43542</v>
          </cell>
        </row>
        <row r="100600">
          <cell r="O100600">
            <v>43542</v>
          </cell>
        </row>
        <row r="100601">
          <cell r="O100601">
            <v>43542</v>
          </cell>
        </row>
        <row r="100602">
          <cell r="O100602">
            <v>43542</v>
          </cell>
        </row>
        <row r="100603">
          <cell r="O100603">
            <v>43542</v>
          </cell>
        </row>
        <row r="100604">
          <cell r="O100604">
            <v>43542</v>
          </cell>
        </row>
        <row r="100605">
          <cell r="O100605">
            <v>43542</v>
          </cell>
        </row>
        <row r="100606">
          <cell r="O100606">
            <v>43542</v>
          </cell>
        </row>
        <row r="100607">
          <cell r="O100607">
            <v>43542</v>
          </cell>
        </row>
        <row r="100608">
          <cell r="O100608">
            <v>43542</v>
          </cell>
        </row>
        <row r="100609">
          <cell r="O100609">
            <v>43542</v>
          </cell>
        </row>
        <row r="100610">
          <cell r="O100610">
            <v>43542</v>
          </cell>
        </row>
        <row r="100611">
          <cell r="O100611">
            <v>43542</v>
          </cell>
        </row>
        <row r="100612">
          <cell r="O100612">
            <v>43542</v>
          </cell>
        </row>
        <row r="100613">
          <cell r="O100613">
            <v>43542</v>
          </cell>
        </row>
        <row r="100614">
          <cell r="O100614">
            <v>43542</v>
          </cell>
        </row>
        <row r="100615">
          <cell r="O100615">
            <v>43542</v>
          </cell>
        </row>
        <row r="100616">
          <cell r="O100616">
            <v>43542</v>
          </cell>
        </row>
        <row r="100617">
          <cell r="O100617">
            <v>43542</v>
          </cell>
        </row>
        <row r="100618">
          <cell r="O100618">
            <v>43542</v>
          </cell>
        </row>
        <row r="100619">
          <cell r="O100619">
            <v>43542</v>
          </cell>
        </row>
        <row r="100620">
          <cell r="O100620">
            <v>43542</v>
          </cell>
        </row>
        <row r="100621">
          <cell r="O100621">
            <v>43542</v>
          </cell>
        </row>
        <row r="100622">
          <cell r="O100622">
            <v>43542</v>
          </cell>
        </row>
        <row r="100623">
          <cell r="O100623">
            <v>43542</v>
          </cell>
        </row>
        <row r="100624">
          <cell r="O100624">
            <v>43542</v>
          </cell>
        </row>
        <row r="100625">
          <cell r="O100625">
            <v>43542</v>
          </cell>
        </row>
        <row r="100626">
          <cell r="O100626">
            <v>43542</v>
          </cell>
        </row>
        <row r="100627">
          <cell r="O100627">
            <v>43542</v>
          </cell>
        </row>
        <row r="100628">
          <cell r="O100628">
            <v>43542</v>
          </cell>
        </row>
        <row r="100629">
          <cell r="O100629">
            <v>43542</v>
          </cell>
        </row>
        <row r="100630">
          <cell r="O100630">
            <v>43542</v>
          </cell>
        </row>
        <row r="100631">
          <cell r="O100631">
            <v>43542</v>
          </cell>
        </row>
        <row r="100632">
          <cell r="O100632">
            <v>43542</v>
          </cell>
        </row>
        <row r="100633">
          <cell r="O100633">
            <v>43542</v>
          </cell>
        </row>
        <row r="100634">
          <cell r="O100634">
            <v>43542</v>
          </cell>
        </row>
        <row r="100635">
          <cell r="O100635">
            <v>43542</v>
          </cell>
        </row>
        <row r="100636">
          <cell r="O100636">
            <v>43542</v>
          </cell>
        </row>
        <row r="100637">
          <cell r="O100637">
            <v>43542</v>
          </cell>
        </row>
        <row r="100638">
          <cell r="O100638">
            <v>43542</v>
          </cell>
        </row>
        <row r="100639">
          <cell r="O100639">
            <v>43542</v>
          </cell>
        </row>
        <row r="100640">
          <cell r="O100640">
            <v>43542</v>
          </cell>
        </row>
        <row r="100641">
          <cell r="O100641">
            <v>43542</v>
          </cell>
        </row>
        <row r="100642">
          <cell r="O100642">
            <v>43542</v>
          </cell>
        </row>
        <row r="100643">
          <cell r="O100643">
            <v>43542</v>
          </cell>
        </row>
        <row r="100644">
          <cell r="O100644">
            <v>43542</v>
          </cell>
        </row>
        <row r="100645">
          <cell r="O100645">
            <v>43542</v>
          </cell>
        </row>
        <row r="100646">
          <cell r="O100646">
            <v>43542</v>
          </cell>
        </row>
        <row r="100647">
          <cell r="O100647">
            <v>43542</v>
          </cell>
        </row>
        <row r="100648">
          <cell r="O100648">
            <v>43542</v>
          </cell>
        </row>
        <row r="100649">
          <cell r="O100649">
            <v>43542</v>
          </cell>
        </row>
        <row r="100650">
          <cell r="O100650">
            <v>43542</v>
          </cell>
        </row>
        <row r="100651">
          <cell r="O100651">
            <v>43542</v>
          </cell>
        </row>
        <row r="100652">
          <cell r="O100652">
            <v>43542</v>
          </cell>
        </row>
        <row r="100653">
          <cell r="O100653">
            <v>43542</v>
          </cell>
        </row>
        <row r="100654">
          <cell r="O100654">
            <v>43542</v>
          </cell>
        </row>
        <row r="100655">
          <cell r="O100655">
            <v>43542</v>
          </cell>
        </row>
        <row r="100656">
          <cell r="O100656">
            <v>43542</v>
          </cell>
        </row>
        <row r="100657">
          <cell r="O100657">
            <v>43542</v>
          </cell>
        </row>
        <row r="100658">
          <cell r="O100658">
            <v>43542</v>
          </cell>
        </row>
        <row r="100659">
          <cell r="O100659">
            <v>43542</v>
          </cell>
        </row>
        <row r="100660">
          <cell r="O100660">
            <v>43542</v>
          </cell>
        </row>
        <row r="100661">
          <cell r="O100661">
            <v>43542</v>
          </cell>
        </row>
        <row r="100662">
          <cell r="O100662">
            <v>43542</v>
          </cell>
        </row>
        <row r="100663">
          <cell r="O100663">
            <v>43542</v>
          </cell>
        </row>
        <row r="100664">
          <cell r="O100664">
            <v>43542</v>
          </cell>
        </row>
        <row r="100665">
          <cell r="O100665">
            <v>43542</v>
          </cell>
        </row>
        <row r="100666">
          <cell r="O100666">
            <v>43542</v>
          </cell>
        </row>
        <row r="100667">
          <cell r="O100667">
            <v>43542</v>
          </cell>
        </row>
        <row r="100668">
          <cell r="O100668">
            <v>43542</v>
          </cell>
        </row>
        <row r="100669">
          <cell r="O100669">
            <v>43542</v>
          </cell>
        </row>
        <row r="100670">
          <cell r="O100670">
            <v>43542</v>
          </cell>
        </row>
        <row r="100671">
          <cell r="O100671">
            <v>43542</v>
          </cell>
        </row>
        <row r="100672">
          <cell r="O100672">
            <v>43542</v>
          </cell>
        </row>
        <row r="100673">
          <cell r="O100673">
            <v>43542</v>
          </cell>
        </row>
        <row r="100674">
          <cell r="O100674">
            <v>43542</v>
          </cell>
        </row>
        <row r="100675">
          <cell r="O100675">
            <v>43542</v>
          </cell>
        </row>
        <row r="100676">
          <cell r="O100676">
            <v>43542</v>
          </cell>
        </row>
        <row r="100677">
          <cell r="O100677">
            <v>43542</v>
          </cell>
        </row>
        <row r="100678">
          <cell r="O100678">
            <v>43542</v>
          </cell>
        </row>
        <row r="100679">
          <cell r="O100679">
            <v>43542</v>
          </cell>
        </row>
        <row r="100680">
          <cell r="O100680">
            <v>43542</v>
          </cell>
        </row>
        <row r="100681">
          <cell r="O100681">
            <v>43542</v>
          </cell>
        </row>
        <row r="100682">
          <cell r="O100682">
            <v>43542</v>
          </cell>
        </row>
        <row r="100683">
          <cell r="O100683">
            <v>43542</v>
          </cell>
        </row>
        <row r="100684">
          <cell r="O100684">
            <v>43542</v>
          </cell>
        </row>
        <row r="100685">
          <cell r="O100685">
            <v>43542</v>
          </cell>
        </row>
        <row r="100686">
          <cell r="O100686">
            <v>43542</v>
          </cell>
        </row>
        <row r="100687">
          <cell r="O100687">
            <v>43542</v>
          </cell>
        </row>
        <row r="100688">
          <cell r="O100688">
            <v>43542</v>
          </cell>
        </row>
        <row r="100689">
          <cell r="O100689">
            <v>43542</v>
          </cell>
        </row>
        <row r="100690">
          <cell r="O100690">
            <v>43542</v>
          </cell>
        </row>
        <row r="100691">
          <cell r="O100691">
            <v>43542</v>
          </cell>
        </row>
        <row r="100692">
          <cell r="O100692">
            <v>43542</v>
          </cell>
        </row>
        <row r="100693">
          <cell r="O100693">
            <v>43542</v>
          </cell>
        </row>
        <row r="100694">
          <cell r="O100694">
            <v>43542</v>
          </cell>
        </row>
        <row r="100695">
          <cell r="O100695">
            <v>43542</v>
          </cell>
        </row>
        <row r="100696">
          <cell r="O100696">
            <v>43542</v>
          </cell>
        </row>
        <row r="100697">
          <cell r="O100697">
            <v>43542</v>
          </cell>
        </row>
        <row r="100698">
          <cell r="O100698">
            <v>43542</v>
          </cell>
        </row>
        <row r="100699">
          <cell r="O100699">
            <v>43542</v>
          </cell>
        </row>
        <row r="100700">
          <cell r="O100700">
            <v>43542</v>
          </cell>
        </row>
        <row r="100701">
          <cell r="O100701">
            <v>43542</v>
          </cell>
        </row>
        <row r="100702">
          <cell r="O100702">
            <v>43542</v>
          </cell>
        </row>
        <row r="100703">
          <cell r="O100703">
            <v>43542</v>
          </cell>
        </row>
        <row r="100704">
          <cell r="O100704">
            <v>43542</v>
          </cell>
        </row>
        <row r="100705">
          <cell r="O100705">
            <v>43542</v>
          </cell>
        </row>
        <row r="100706">
          <cell r="O100706">
            <v>43542</v>
          </cell>
        </row>
        <row r="100707">
          <cell r="O100707">
            <v>43542</v>
          </cell>
        </row>
        <row r="100708">
          <cell r="O100708">
            <v>43542</v>
          </cell>
        </row>
        <row r="100709">
          <cell r="O100709">
            <v>43542</v>
          </cell>
        </row>
        <row r="100710">
          <cell r="O100710">
            <v>43542</v>
          </cell>
        </row>
        <row r="100711">
          <cell r="O100711">
            <v>43542</v>
          </cell>
        </row>
        <row r="100712">
          <cell r="O100712">
            <v>43542</v>
          </cell>
        </row>
        <row r="100713">
          <cell r="O100713">
            <v>43542</v>
          </cell>
        </row>
        <row r="100714">
          <cell r="O100714">
            <v>43542</v>
          </cell>
        </row>
        <row r="100715">
          <cell r="O100715">
            <v>43542</v>
          </cell>
        </row>
        <row r="100716">
          <cell r="O100716">
            <v>43542</v>
          </cell>
        </row>
        <row r="100717">
          <cell r="O100717">
            <v>43542</v>
          </cell>
        </row>
        <row r="100718">
          <cell r="O100718">
            <v>43542</v>
          </cell>
        </row>
        <row r="100719">
          <cell r="O100719">
            <v>43542</v>
          </cell>
        </row>
        <row r="100720">
          <cell r="O100720">
            <v>43542</v>
          </cell>
        </row>
        <row r="100721">
          <cell r="O100721">
            <v>43542</v>
          </cell>
        </row>
        <row r="100722">
          <cell r="O100722">
            <v>43542</v>
          </cell>
        </row>
        <row r="100723">
          <cell r="O100723">
            <v>43542</v>
          </cell>
        </row>
        <row r="100724">
          <cell r="O100724">
            <v>43542</v>
          </cell>
        </row>
        <row r="100725">
          <cell r="O100725">
            <v>43542</v>
          </cell>
        </row>
        <row r="100726">
          <cell r="O100726">
            <v>43542</v>
          </cell>
        </row>
        <row r="100727">
          <cell r="O100727">
            <v>43542</v>
          </cell>
        </row>
        <row r="100728">
          <cell r="O100728">
            <v>43542</v>
          </cell>
        </row>
        <row r="100729">
          <cell r="O100729">
            <v>43542</v>
          </cell>
        </row>
        <row r="100730">
          <cell r="O100730">
            <v>43542</v>
          </cell>
        </row>
        <row r="100731">
          <cell r="O100731">
            <v>43542</v>
          </cell>
        </row>
        <row r="100732">
          <cell r="O100732">
            <v>43542</v>
          </cell>
        </row>
        <row r="100733">
          <cell r="O100733">
            <v>43542</v>
          </cell>
        </row>
        <row r="100734">
          <cell r="O100734">
            <v>43542</v>
          </cell>
        </row>
        <row r="100735">
          <cell r="O100735">
            <v>43542</v>
          </cell>
        </row>
        <row r="100736">
          <cell r="O100736">
            <v>43542</v>
          </cell>
        </row>
        <row r="100737">
          <cell r="O100737">
            <v>43542</v>
          </cell>
        </row>
        <row r="100738">
          <cell r="O100738">
            <v>43542</v>
          </cell>
        </row>
        <row r="100739">
          <cell r="O100739">
            <v>43542</v>
          </cell>
        </row>
        <row r="100740">
          <cell r="O100740">
            <v>43542</v>
          </cell>
        </row>
        <row r="100741">
          <cell r="O100741">
            <v>43542</v>
          </cell>
        </row>
        <row r="100742">
          <cell r="O100742">
            <v>43542</v>
          </cell>
        </row>
        <row r="100743">
          <cell r="O100743">
            <v>43542</v>
          </cell>
        </row>
        <row r="100744">
          <cell r="O100744">
            <v>43542</v>
          </cell>
        </row>
        <row r="100745">
          <cell r="O100745">
            <v>43542</v>
          </cell>
        </row>
        <row r="100746">
          <cell r="O100746">
            <v>43542</v>
          </cell>
        </row>
        <row r="100747">
          <cell r="O100747">
            <v>43542</v>
          </cell>
        </row>
        <row r="100748">
          <cell r="O100748">
            <v>43542</v>
          </cell>
        </row>
        <row r="100749">
          <cell r="O100749">
            <v>43542</v>
          </cell>
        </row>
        <row r="100750">
          <cell r="O100750">
            <v>43542</v>
          </cell>
        </row>
        <row r="100751">
          <cell r="O100751">
            <v>43542</v>
          </cell>
        </row>
        <row r="100752">
          <cell r="O100752">
            <v>43542</v>
          </cell>
        </row>
        <row r="100753">
          <cell r="O100753">
            <v>43542</v>
          </cell>
        </row>
        <row r="100754">
          <cell r="O100754">
            <v>43542</v>
          </cell>
        </row>
        <row r="100755">
          <cell r="O100755">
            <v>43542</v>
          </cell>
        </row>
        <row r="100756">
          <cell r="O100756">
            <v>43542</v>
          </cell>
        </row>
        <row r="100757">
          <cell r="O100757">
            <v>43542</v>
          </cell>
        </row>
        <row r="100758">
          <cell r="O100758">
            <v>43542</v>
          </cell>
        </row>
        <row r="100759">
          <cell r="O100759">
            <v>43542</v>
          </cell>
        </row>
        <row r="100760">
          <cell r="O100760">
            <v>43542</v>
          </cell>
        </row>
        <row r="100761">
          <cell r="O100761">
            <v>43542</v>
          </cell>
        </row>
        <row r="100762">
          <cell r="O100762">
            <v>43542</v>
          </cell>
        </row>
        <row r="100763">
          <cell r="O100763">
            <v>43542</v>
          </cell>
        </row>
        <row r="100764">
          <cell r="O100764">
            <v>43542</v>
          </cell>
        </row>
        <row r="100765">
          <cell r="O100765">
            <v>43542</v>
          </cell>
        </row>
        <row r="100766">
          <cell r="O100766">
            <v>43542</v>
          </cell>
        </row>
        <row r="100767">
          <cell r="O100767">
            <v>43542</v>
          </cell>
        </row>
        <row r="100768">
          <cell r="O100768">
            <v>43542</v>
          </cell>
        </row>
        <row r="100769">
          <cell r="O100769">
            <v>43542</v>
          </cell>
        </row>
        <row r="100770">
          <cell r="O100770">
            <v>43542</v>
          </cell>
        </row>
        <row r="100771">
          <cell r="O100771">
            <v>43542</v>
          </cell>
        </row>
        <row r="100772">
          <cell r="O100772">
            <v>43542</v>
          </cell>
        </row>
        <row r="100773">
          <cell r="O100773">
            <v>43542</v>
          </cell>
        </row>
        <row r="100774">
          <cell r="O100774">
            <v>43542</v>
          </cell>
        </row>
        <row r="100775">
          <cell r="O100775">
            <v>43542</v>
          </cell>
        </row>
        <row r="100776">
          <cell r="O100776">
            <v>43542</v>
          </cell>
        </row>
        <row r="100777">
          <cell r="O100777">
            <v>43542</v>
          </cell>
        </row>
        <row r="100778">
          <cell r="O100778">
            <v>43542</v>
          </cell>
        </row>
        <row r="100779">
          <cell r="O100779">
            <v>43542</v>
          </cell>
        </row>
        <row r="100780">
          <cell r="O100780">
            <v>43542</v>
          </cell>
        </row>
        <row r="100781">
          <cell r="O100781">
            <v>43542</v>
          </cell>
        </row>
        <row r="100782">
          <cell r="O100782">
            <v>43542</v>
          </cell>
        </row>
        <row r="100783">
          <cell r="O100783">
            <v>43542</v>
          </cell>
        </row>
        <row r="100784">
          <cell r="O100784">
            <v>43542</v>
          </cell>
        </row>
        <row r="100785">
          <cell r="O100785">
            <v>43542</v>
          </cell>
        </row>
        <row r="100786">
          <cell r="O100786">
            <v>43542</v>
          </cell>
        </row>
        <row r="100787">
          <cell r="O100787">
            <v>43542</v>
          </cell>
        </row>
        <row r="100788">
          <cell r="O100788">
            <v>43542</v>
          </cell>
        </row>
        <row r="100789">
          <cell r="O100789">
            <v>43542</v>
          </cell>
        </row>
        <row r="100790">
          <cell r="O100790">
            <v>43542</v>
          </cell>
        </row>
        <row r="100791">
          <cell r="O100791">
            <v>43542</v>
          </cell>
        </row>
        <row r="100792">
          <cell r="O100792">
            <v>43542</v>
          </cell>
        </row>
        <row r="100793">
          <cell r="O100793">
            <v>43542</v>
          </cell>
        </row>
        <row r="100794">
          <cell r="O100794">
            <v>43542</v>
          </cell>
        </row>
        <row r="100795">
          <cell r="O100795">
            <v>43542</v>
          </cell>
        </row>
        <row r="100796">
          <cell r="O100796">
            <v>43542</v>
          </cell>
        </row>
        <row r="100797">
          <cell r="O100797">
            <v>43542</v>
          </cell>
        </row>
        <row r="100798">
          <cell r="O100798">
            <v>43542</v>
          </cell>
        </row>
        <row r="100799">
          <cell r="O100799">
            <v>43542</v>
          </cell>
        </row>
        <row r="100800">
          <cell r="O100800">
            <v>43542</v>
          </cell>
        </row>
        <row r="100801">
          <cell r="O100801">
            <v>43542</v>
          </cell>
        </row>
        <row r="100802">
          <cell r="O100802">
            <v>43542</v>
          </cell>
        </row>
        <row r="100803">
          <cell r="O100803">
            <v>43542</v>
          </cell>
        </row>
        <row r="100804">
          <cell r="O100804">
            <v>43542</v>
          </cell>
        </row>
        <row r="100805">
          <cell r="O100805">
            <v>43542</v>
          </cell>
        </row>
        <row r="100806">
          <cell r="O100806">
            <v>43542</v>
          </cell>
        </row>
        <row r="100807">
          <cell r="O100807">
            <v>43542</v>
          </cell>
        </row>
        <row r="100808">
          <cell r="O100808">
            <v>43542</v>
          </cell>
        </row>
        <row r="100809">
          <cell r="O100809">
            <v>43542</v>
          </cell>
        </row>
        <row r="100810">
          <cell r="O100810">
            <v>43542</v>
          </cell>
        </row>
        <row r="100811">
          <cell r="O100811">
            <v>43542</v>
          </cell>
        </row>
        <row r="100812">
          <cell r="O100812">
            <v>43542</v>
          </cell>
        </row>
        <row r="100813">
          <cell r="O100813">
            <v>43542</v>
          </cell>
        </row>
        <row r="100814">
          <cell r="O100814">
            <v>43542</v>
          </cell>
        </row>
        <row r="100815">
          <cell r="O100815">
            <v>43542</v>
          </cell>
        </row>
        <row r="100816">
          <cell r="O100816">
            <v>43542</v>
          </cell>
        </row>
        <row r="100817">
          <cell r="O100817">
            <v>43542</v>
          </cell>
        </row>
        <row r="100818">
          <cell r="O100818">
            <v>43542</v>
          </cell>
        </row>
        <row r="100819">
          <cell r="O100819">
            <v>43542</v>
          </cell>
        </row>
        <row r="100820">
          <cell r="O100820">
            <v>43542</v>
          </cell>
        </row>
        <row r="100821">
          <cell r="O100821">
            <v>43542</v>
          </cell>
        </row>
        <row r="100822">
          <cell r="O100822">
            <v>43542</v>
          </cell>
        </row>
        <row r="100823">
          <cell r="O100823">
            <v>43542</v>
          </cell>
        </row>
        <row r="100824">
          <cell r="O100824">
            <v>43542</v>
          </cell>
        </row>
        <row r="100825">
          <cell r="O100825">
            <v>43542</v>
          </cell>
        </row>
        <row r="100826">
          <cell r="O100826">
            <v>43542</v>
          </cell>
        </row>
        <row r="100827">
          <cell r="O100827">
            <v>43542</v>
          </cell>
        </row>
        <row r="100828">
          <cell r="O100828">
            <v>43542</v>
          </cell>
        </row>
        <row r="100829">
          <cell r="O100829">
            <v>43542</v>
          </cell>
        </row>
        <row r="100830">
          <cell r="O100830">
            <v>43542</v>
          </cell>
        </row>
        <row r="100831">
          <cell r="O100831">
            <v>43542</v>
          </cell>
        </row>
        <row r="100832">
          <cell r="O100832">
            <v>43542</v>
          </cell>
        </row>
        <row r="100833">
          <cell r="O100833">
            <v>43542</v>
          </cell>
        </row>
        <row r="100834">
          <cell r="O100834">
            <v>43542</v>
          </cell>
        </row>
        <row r="100835">
          <cell r="O100835">
            <v>43542</v>
          </cell>
        </row>
        <row r="100836">
          <cell r="O100836">
            <v>43542</v>
          </cell>
        </row>
        <row r="100837">
          <cell r="O100837">
            <v>43542</v>
          </cell>
        </row>
        <row r="100838">
          <cell r="O100838">
            <v>43531</v>
          </cell>
        </row>
        <row r="100839">
          <cell r="O100839">
            <v>43531</v>
          </cell>
        </row>
        <row r="100840">
          <cell r="O100840">
            <v>43531</v>
          </cell>
        </row>
        <row r="100841">
          <cell r="O100841">
            <v>43531</v>
          </cell>
        </row>
        <row r="100842">
          <cell r="O100842">
            <v>43531</v>
          </cell>
        </row>
        <row r="100843">
          <cell r="O100843">
            <v>43531</v>
          </cell>
        </row>
        <row r="100844">
          <cell r="O100844">
            <v>43531</v>
          </cell>
        </row>
        <row r="100845">
          <cell r="O100845">
            <v>43531</v>
          </cell>
        </row>
        <row r="100846">
          <cell r="O100846">
            <v>43531</v>
          </cell>
        </row>
        <row r="100847">
          <cell r="O100847">
            <v>43531</v>
          </cell>
        </row>
        <row r="100848">
          <cell r="O100848">
            <v>43531</v>
          </cell>
        </row>
        <row r="100849">
          <cell r="O100849">
            <v>43531</v>
          </cell>
        </row>
        <row r="100850">
          <cell r="O100850">
            <v>43531</v>
          </cell>
        </row>
        <row r="100851">
          <cell r="O100851">
            <v>43531</v>
          </cell>
        </row>
        <row r="100852">
          <cell r="O100852">
            <v>43531</v>
          </cell>
        </row>
        <row r="100853">
          <cell r="O100853">
            <v>43531</v>
          </cell>
        </row>
        <row r="100854">
          <cell r="O100854">
            <v>43531</v>
          </cell>
        </row>
        <row r="100855">
          <cell r="O100855">
            <v>43531</v>
          </cell>
        </row>
        <row r="100856">
          <cell r="O100856">
            <v>43531</v>
          </cell>
        </row>
        <row r="100857">
          <cell r="O100857">
            <v>43531</v>
          </cell>
        </row>
        <row r="100858">
          <cell r="O100858">
            <v>43531</v>
          </cell>
        </row>
        <row r="100859">
          <cell r="O100859">
            <v>43531</v>
          </cell>
        </row>
        <row r="100860">
          <cell r="O100860">
            <v>43531</v>
          </cell>
        </row>
        <row r="100861">
          <cell r="O100861">
            <v>43531</v>
          </cell>
        </row>
        <row r="100862">
          <cell r="O100862">
            <v>43531</v>
          </cell>
        </row>
        <row r="100863">
          <cell r="O100863">
            <v>43531</v>
          </cell>
        </row>
        <row r="100864">
          <cell r="O100864">
            <v>43537</v>
          </cell>
        </row>
        <row r="100865">
          <cell r="O100865">
            <v>43537</v>
          </cell>
        </row>
        <row r="100866">
          <cell r="O100866">
            <v>43537</v>
          </cell>
        </row>
        <row r="100867">
          <cell r="O100867">
            <v>43537</v>
          </cell>
        </row>
        <row r="100868">
          <cell r="O100868">
            <v>43537</v>
          </cell>
        </row>
        <row r="100869">
          <cell r="O100869">
            <v>43537</v>
          </cell>
        </row>
        <row r="100870">
          <cell r="O100870">
            <v>43537</v>
          </cell>
        </row>
        <row r="100871">
          <cell r="O100871">
            <v>43537</v>
          </cell>
        </row>
        <row r="100872">
          <cell r="O100872">
            <v>43537</v>
          </cell>
        </row>
        <row r="100873">
          <cell r="O100873">
            <v>43537</v>
          </cell>
        </row>
        <row r="100874">
          <cell r="O100874">
            <v>43537</v>
          </cell>
        </row>
        <row r="100875">
          <cell r="O100875">
            <v>43537</v>
          </cell>
        </row>
        <row r="100876">
          <cell r="O100876">
            <v>43537</v>
          </cell>
        </row>
        <row r="100877">
          <cell r="O100877">
            <v>43537</v>
          </cell>
        </row>
        <row r="100878">
          <cell r="O100878">
            <v>43537</v>
          </cell>
        </row>
        <row r="100879">
          <cell r="O100879">
            <v>43537</v>
          </cell>
        </row>
        <row r="100880">
          <cell r="O100880">
            <v>43537</v>
          </cell>
        </row>
        <row r="100881">
          <cell r="O100881">
            <v>43537</v>
          </cell>
        </row>
        <row r="100882">
          <cell r="O100882">
            <v>43537</v>
          </cell>
        </row>
        <row r="100883">
          <cell r="O100883">
            <v>43531</v>
          </cell>
        </row>
        <row r="100884">
          <cell r="O100884">
            <v>43531</v>
          </cell>
        </row>
        <row r="100885">
          <cell r="O100885">
            <v>43531</v>
          </cell>
        </row>
        <row r="100886">
          <cell r="O100886">
            <v>43531</v>
          </cell>
        </row>
        <row r="100887">
          <cell r="O100887">
            <v>43531</v>
          </cell>
        </row>
        <row r="100888">
          <cell r="O100888">
            <v>43531</v>
          </cell>
        </row>
        <row r="100889">
          <cell r="O100889">
            <v>43531</v>
          </cell>
        </row>
        <row r="100890">
          <cell r="O100890">
            <v>43531</v>
          </cell>
        </row>
        <row r="100891">
          <cell r="O100891">
            <v>43531</v>
          </cell>
        </row>
        <row r="100892">
          <cell r="O100892">
            <v>43543</v>
          </cell>
        </row>
        <row r="100893">
          <cell r="O100893">
            <v>43543</v>
          </cell>
        </row>
        <row r="100894">
          <cell r="O100894">
            <v>43543</v>
          </cell>
        </row>
        <row r="100895">
          <cell r="O100895">
            <v>43549</v>
          </cell>
        </row>
        <row r="100896">
          <cell r="O100896">
            <v>43549</v>
          </cell>
        </row>
        <row r="100897">
          <cell r="O100897">
            <v>43549</v>
          </cell>
        </row>
        <row r="100898">
          <cell r="O100898">
            <v>43549</v>
          </cell>
        </row>
        <row r="100899">
          <cell r="O100899">
            <v>43531</v>
          </cell>
        </row>
        <row r="100900">
          <cell r="O100900">
            <v>43531</v>
          </cell>
        </row>
        <row r="100901">
          <cell r="O100901">
            <v>43531</v>
          </cell>
        </row>
        <row r="100902">
          <cell r="O100902">
            <v>43531</v>
          </cell>
        </row>
        <row r="100903">
          <cell r="O100903">
            <v>43531</v>
          </cell>
        </row>
        <row r="100904">
          <cell r="O100904">
            <v>43531</v>
          </cell>
        </row>
        <row r="100905">
          <cell r="O100905">
            <v>43531</v>
          </cell>
        </row>
        <row r="100906">
          <cell r="O100906">
            <v>43531</v>
          </cell>
        </row>
        <row r="100907">
          <cell r="O100907">
            <v>43543</v>
          </cell>
        </row>
        <row r="100908">
          <cell r="O100908">
            <v>43543</v>
          </cell>
        </row>
        <row r="100909">
          <cell r="O100909">
            <v>43543</v>
          </cell>
        </row>
        <row r="100910">
          <cell r="O100910">
            <v>43543</v>
          </cell>
        </row>
        <row r="100911">
          <cell r="O100911">
            <v>43543</v>
          </cell>
        </row>
        <row r="100912">
          <cell r="O100912">
            <v>43543</v>
          </cell>
        </row>
        <row r="100913">
          <cell r="O100913">
            <v>43543</v>
          </cell>
        </row>
        <row r="100914">
          <cell r="O100914">
            <v>43543</v>
          </cell>
        </row>
        <row r="100915">
          <cell r="O100915">
            <v>43543</v>
          </cell>
        </row>
        <row r="100916">
          <cell r="O100916">
            <v>43543</v>
          </cell>
        </row>
        <row r="100917">
          <cell r="O100917">
            <v>43543</v>
          </cell>
        </row>
        <row r="100918">
          <cell r="O100918">
            <v>43543</v>
          </cell>
        </row>
        <row r="100919">
          <cell r="O100919">
            <v>43543</v>
          </cell>
        </row>
        <row r="100920">
          <cell r="O100920">
            <v>43543</v>
          </cell>
        </row>
        <row r="100921">
          <cell r="O100921">
            <v>43543</v>
          </cell>
        </row>
        <row r="100922">
          <cell r="O100922">
            <v>43543</v>
          </cell>
        </row>
        <row r="100923">
          <cell r="O100923">
            <v>43543</v>
          </cell>
        </row>
        <row r="100924">
          <cell r="O100924">
            <v>43543</v>
          </cell>
        </row>
        <row r="100925">
          <cell r="O100925">
            <v>43543</v>
          </cell>
        </row>
        <row r="100926">
          <cell r="O100926">
            <v>43543</v>
          </cell>
        </row>
        <row r="100927">
          <cell r="O100927">
            <v>43543</v>
          </cell>
        </row>
        <row r="100928">
          <cell r="O100928">
            <v>43543</v>
          </cell>
        </row>
        <row r="100929">
          <cell r="O100929">
            <v>43543</v>
          </cell>
        </row>
        <row r="100930">
          <cell r="O100930">
            <v>43543</v>
          </cell>
        </row>
        <row r="100931">
          <cell r="O100931">
            <v>43543</v>
          </cell>
        </row>
        <row r="100932">
          <cell r="O100932">
            <v>43543</v>
          </cell>
        </row>
        <row r="100933">
          <cell r="O100933">
            <v>43543</v>
          </cell>
        </row>
        <row r="100934">
          <cell r="O100934">
            <v>43532</v>
          </cell>
        </row>
        <row r="100935">
          <cell r="O100935">
            <v>43532</v>
          </cell>
        </row>
        <row r="100936">
          <cell r="O100936">
            <v>43532</v>
          </cell>
        </row>
        <row r="100937">
          <cell r="O100937">
            <v>43532</v>
          </cell>
        </row>
        <row r="100938">
          <cell r="O100938">
            <v>43532</v>
          </cell>
        </row>
        <row r="100939">
          <cell r="O100939">
            <v>43532</v>
          </cell>
        </row>
        <row r="100940">
          <cell r="O100940">
            <v>43532</v>
          </cell>
        </row>
        <row r="100941">
          <cell r="O100941">
            <v>43532</v>
          </cell>
        </row>
        <row r="100942">
          <cell r="O100942">
            <v>43532</v>
          </cell>
        </row>
        <row r="100943">
          <cell r="O100943">
            <v>43545</v>
          </cell>
        </row>
        <row r="100944">
          <cell r="O100944">
            <v>43545</v>
          </cell>
        </row>
        <row r="100945">
          <cell r="O100945">
            <v>43545</v>
          </cell>
        </row>
        <row r="100946">
          <cell r="O100946">
            <v>43545</v>
          </cell>
        </row>
        <row r="100947">
          <cell r="O100947">
            <v>43545</v>
          </cell>
        </row>
        <row r="100948">
          <cell r="O100948">
            <v>43545</v>
          </cell>
        </row>
        <row r="100949">
          <cell r="O100949">
            <v>43545</v>
          </cell>
        </row>
        <row r="100950">
          <cell r="O100950">
            <v>43545</v>
          </cell>
        </row>
        <row r="100951">
          <cell r="O100951">
            <v>43545</v>
          </cell>
        </row>
        <row r="100952">
          <cell r="O100952">
            <v>43545</v>
          </cell>
        </row>
        <row r="100953">
          <cell r="O100953">
            <v>43545</v>
          </cell>
        </row>
        <row r="100954">
          <cell r="O100954">
            <v>43549</v>
          </cell>
        </row>
        <row r="100955">
          <cell r="O100955">
            <v>43543</v>
          </cell>
        </row>
        <row r="100956">
          <cell r="O100956">
            <v>43543</v>
          </cell>
        </row>
        <row r="100957">
          <cell r="O100957">
            <v>43545</v>
          </cell>
        </row>
        <row r="100958">
          <cell r="O100958">
            <v>43545</v>
          </cell>
        </row>
        <row r="100959">
          <cell r="O100959">
            <v>43545</v>
          </cell>
        </row>
        <row r="100960">
          <cell r="O100960">
            <v>43545</v>
          </cell>
        </row>
        <row r="100961">
          <cell r="O100961">
            <v>43545</v>
          </cell>
        </row>
        <row r="100962">
          <cell r="O100962">
            <v>43545</v>
          </cell>
        </row>
        <row r="100963">
          <cell r="O100963">
            <v>43545</v>
          </cell>
        </row>
        <row r="100964">
          <cell r="O100964">
            <v>43545</v>
          </cell>
        </row>
        <row r="100965">
          <cell r="O100965">
            <v>43545</v>
          </cell>
        </row>
        <row r="100966">
          <cell r="O100966">
            <v>43545</v>
          </cell>
        </row>
        <row r="100967">
          <cell r="O100967">
            <v>43545</v>
          </cell>
        </row>
        <row r="100968">
          <cell r="O100968">
            <v>43545</v>
          </cell>
        </row>
        <row r="100969">
          <cell r="O100969">
            <v>43545</v>
          </cell>
        </row>
        <row r="100970">
          <cell r="O100970">
            <v>43545</v>
          </cell>
        </row>
        <row r="100971">
          <cell r="O100971">
            <v>43545</v>
          </cell>
        </row>
        <row r="100972">
          <cell r="O100972">
            <v>43545</v>
          </cell>
        </row>
        <row r="100973">
          <cell r="O100973">
            <v>43545</v>
          </cell>
        </row>
        <row r="100974">
          <cell r="O100974">
            <v>43545</v>
          </cell>
        </row>
        <row r="100975">
          <cell r="O100975">
            <v>43545</v>
          </cell>
        </row>
        <row r="100976">
          <cell r="O100976">
            <v>43545</v>
          </cell>
        </row>
        <row r="100977">
          <cell r="O100977">
            <v>43545</v>
          </cell>
        </row>
        <row r="100978">
          <cell r="O100978">
            <v>43545</v>
          </cell>
        </row>
        <row r="100979">
          <cell r="O100979">
            <v>43545</v>
          </cell>
        </row>
        <row r="100980">
          <cell r="O100980">
            <v>43545</v>
          </cell>
        </row>
        <row r="100981">
          <cell r="O100981">
            <v>43545</v>
          </cell>
        </row>
        <row r="100982">
          <cell r="O100982">
            <v>43545</v>
          </cell>
        </row>
        <row r="100983">
          <cell r="O100983">
            <v>43545</v>
          </cell>
        </row>
        <row r="100984">
          <cell r="O100984">
            <v>43545</v>
          </cell>
        </row>
        <row r="100985">
          <cell r="O100985">
            <v>43545</v>
          </cell>
        </row>
        <row r="100986">
          <cell r="O100986">
            <v>43545</v>
          </cell>
        </row>
        <row r="100987">
          <cell r="O100987">
            <v>43545</v>
          </cell>
        </row>
        <row r="100988">
          <cell r="O100988">
            <v>43545</v>
          </cell>
        </row>
        <row r="100989">
          <cell r="O100989">
            <v>43545</v>
          </cell>
        </row>
        <row r="100990">
          <cell r="O100990">
            <v>43545</v>
          </cell>
        </row>
        <row r="100991">
          <cell r="O100991">
            <v>43532</v>
          </cell>
        </row>
        <row r="100992">
          <cell r="O100992">
            <v>43532</v>
          </cell>
        </row>
        <row r="100993">
          <cell r="O100993">
            <v>43532</v>
          </cell>
        </row>
        <row r="100994">
          <cell r="O100994">
            <v>43532</v>
          </cell>
        </row>
        <row r="100995">
          <cell r="O100995">
            <v>43532</v>
          </cell>
        </row>
        <row r="100996">
          <cell r="O100996">
            <v>43532</v>
          </cell>
        </row>
        <row r="100997">
          <cell r="O100997">
            <v>43532</v>
          </cell>
        </row>
        <row r="100998">
          <cell r="O100998">
            <v>43532</v>
          </cell>
        </row>
        <row r="100999">
          <cell r="O100999">
            <v>43532</v>
          </cell>
        </row>
        <row r="101000">
          <cell r="O101000">
            <v>43543</v>
          </cell>
        </row>
        <row r="101001">
          <cell r="O101001">
            <v>43543</v>
          </cell>
        </row>
        <row r="101002">
          <cell r="O101002">
            <v>43543</v>
          </cell>
        </row>
        <row r="101003">
          <cell r="O101003">
            <v>43543</v>
          </cell>
        </row>
        <row r="101004">
          <cell r="O101004">
            <v>43543</v>
          </cell>
        </row>
        <row r="101005">
          <cell r="O101005">
            <v>43543</v>
          </cell>
        </row>
        <row r="101006">
          <cell r="O101006">
            <v>43543</v>
          </cell>
        </row>
        <row r="101007">
          <cell r="O101007">
            <v>43543</v>
          </cell>
        </row>
        <row r="101008">
          <cell r="O101008">
            <v>43543</v>
          </cell>
        </row>
        <row r="101009">
          <cell r="O101009">
            <v>43543</v>
          </cell>
        </row>
        <row r="101010">
          <cell r="O101010">
            <v>43543</v>
          </cell>
        </row>
        <row r="101011">
          <cell r="O101011">
            <v>43543</v>
          </cell>
        </row>
        <row r="101012">
          <cell r="O101012">
            <v>43543</v>
          </cell>
        </row>
        <row r="101013">
          <cell r="O101013">
            <v>43543</v>
          </cell>
        </row>
        <row r="101014">
          <cell r="O101014">
            <v>43543</v>
          </cell>
        </row>
        <row r="101015">
          <cell r="O101015">
            <v>43543</v>
          </cell>
        </row>
        <row r="101016">
          <cell r="O101016">
            <v>43543</v>
          </cell>
        </row>
        <row r="101017">
          <cell r="O101017">
            <v>43543</v>
          </cell>
        </row>
        <row r="101018">
          <cell r="O101018">
            <v>43545</v>
          </cell>
        </row>
        <row r="101019">
          <cell r="O101019">
            <v>43545</v>
          </cell>
        </row>
        <row r="101020">
          <cell r="O101020">
            <v>43545</v>
          </cell>
        </row>
        <row r="101021">
          <cell r="O101021">
            <v>43545</v>
          </cell>
        </row>
        <row r="101022">
          <cell r="O101022">
            <v>43545</v>
          </cell>
        </row>
        <row r="101023">
          <cell r="O101023">
            <v>43545</v>
          </cell>
        </row>
        <row r="101024">
          <cell r="O101024">
            <v>43545</v>
          </cell>
        </row>
        <row r="101025">
          <cell r="O101025">
            <v>43545</v>
          </cell>
        </row>
        <row r="101026">
          <cell r="O101026">
            <v>43545</v>
          </cell>
        </row>
        <row r="101027">
          <cell r="O101027">
            <v>43545</v>
          </cell>
        </row>
        <row r="101028">
          <cell r="O101028">
            <v>43545</v>
          </cell>
        </row>
        <row r="101029">
          <cell r="O101029">
            <v>43545</v>
          </cell>
        </row>
        <row r="101030">
          <cell r="O101030">
            <v>43545</v>
          </cell>
        </row>
        <row r="101031">
          <cell r="O101031">
            <v>43545</v>
          </cell>
        </row>
        <row r="101032">
          <cell r="O101032">
            <v>43545</v>
          </cell>
        </row>
        <row r="101033">
          <cell r="O101033">
            <v>43545</v>
          </cell>
        </row>
        <row r="101034">
          <cell r="O101034">
            <v>43545</v>
          </cell>
        </row>
        <row r="101035">
          <cell r="O101035">
            <v>43545</v>
          </cell>
        </row>
        <row r="101036">
          <cell r="O101036">
            <v>43532</v>
          </cell>
        </row>
        <row r="101037">
          <cell r="O101037">
            <v>43532</v>
          </cell>
        </row>
        <row r="101038">
          <cell r="O101038">
            <v>43532</v>
          </cell>
        </row>
        <row r="101039">
          <cell r="O101039">
            <v>43532</v>
          </cell>
        </row>
        <row r="101040">
          <cell r="O101040">
            <v>43532</v>
          </cell>
        </row>
        <row r="101041">
          <cell r="O101041">
            <v>43532</v>
          </cell>
        </row>
        <row r="101042">
          <cell r="O101042">
            <v>43532</v>
          </cell>
        </row>
        <row r="101043">
          <cell r="O101043">
            <v>43542</v>
          </cell>
        </row>
        <row r="101044">
          <cell r="O101044">
            <v>43542</v>
          </cell>
        </row>
        <row r="101045">
          <cell r="O101045">
            <v>43543</v>
          </cell>
        </row>
        <row r="101046">
          <cell r="O101046">
            <v>43543</v>
          </cell>
        </row>
        <row r="101047">
          <cell r="O101047">
            <v>43543</v>
          </cell>
        </row>
        <row r="101048">
          <cell r="O101048">
            <v>43543</v>
          </cell>
        </row>
        <row r="101049">
          <cell r="O101049">
            <v>43543</v>
          </cell>
        </row>
        <row r="101050">
          <cell r="O101050">
            <v>43543</v>
          </cell>
        </row>
        <row r="101051">
          <cell r="O101051">
            <v>43543</v>
          </cell>
        </row>
        <row r="101052">
          <cell r="O101052">
            <v>43543</v>
          </cell>
        </row>
        <row r="101053">
          <cell r="O101053">
            <v>43543</v>
          </cell>
        </row>
        <row r="101054">
          <cell r="O101054">
            <v>43543</v>
          </cell>
        </row>
        <row r="101055">
          <cell r="O101055">
            <v>43543</v>
          </cell>
        </row>
        <row r="101056">
          <cell r="O101056">
            <v>43543</v>
          </cell>
        </row>
        <row r="101057">
          <cell r="O101057">
            <v>43543</v>
          </cell>
        </row>
        <row r="101058">
          <cell r="O101058">
            <v>43543</v>
          </cell>
        </row>
        <row r="101059">
          <cell r="O101059">
            <v>43543</v>
          </cell>
        </row>
        <row r="101060">
          <cell r="O101060">
            <v>43543</v>
          </cell>
        </row>
        <row r="101061">
          <cell r="O101061">
            <v>43543</v>
          </cell>
        </row>
        <row r="101062">
          <cell r="O101062">
            <v>43543</v>
          </cell>
        </row>
        <row r="101063">
          <cell r="O101063">
            <v>43543</v>
          </cell>
        </row>
        <row r="101064">
          <cell r="O101064">
            <v>43543</v>
          </cell>
        </row>
        <row r="101065">
          <cell r="O101065">
            <v>43545</v>
          </cell>
        </row>
        <row r="101066">
          <cell r="O101066">
            <v>43545</v>
          </cell>
        </row>
        <row r="101067">
          <cell r="O101067">
            <v>43545</v>
          </cell>
        </row>
        <row r="101068">
          <cell r="O101068">
            <v>43545</v>
          </cell>
        </row>
        <row r="101069">
          <cell r="O101069">
            <v>43545</v>
          </cell>
        </row>
        <row r="101070">
          <cell r="O101070">
            <v>43545</v>
          </cell>
        </row>
        <row r="101071">
          <cell r="O101071">
            <v>43536</v>
          </cell>
        </row>
        <row r="101072">
          <cell r="O101072">
            <v>43536</v>
          </cell>
        </row>
        <row r="101073">
          <cell r="O101073">
            <v>43536</v>
          </cell>
        </row>
        <row r="101074">
          <cell r="O101074">
            <v>43536</v>
          </cell>
        </row>
        <row r="101075">
          <cell r="O101075">
            <v>43536</v>
          </cell>
        </row>
        <row r="101076">
          <cell r="O101076">
            <v>43536</v>
          </cell>
        </row>
        <row r="101077">
          <cell r="O101077">
            <v>43536</v>
          </cell>
        </row>
        <row r="101078">
          <cell r="O101078">
            <v>43536</v>
          </cell>
        </row>
        <row r="101079">
          <cell r="O101079">
            <v>43536</v>
          </cell>
        </row>
        <row r="101080">
          <cell r="O101080">
            <v>43536</v>
          </cell>
        </row>
        <row r="101081">
          <cell r="O101081">
            <v>43536</v>
          </cell>
        </row>
        <row r="101082">
          <cell r="O101082">
            <v>43536</v>
          </cell>
        </row>
        <row r="101083">
          <cell r="O101083">
            <v>43536</v>
          </cell>
        </row>
        <row r="101084">
          <cell r="O101084">
            <v>43536</v>
          </cell>
        </row>
        <row r="101085">
          <cell r="O101085">
            <v>43536</v>
          </cell>
        </row>
        <row r="101086">
          <cell r="O101086">
            <v>43536</v>
          </cell>
        </row>
        <row r="101087">
          <cell r="O101087">
            <v>43536</v>
          </cell>
        </row>
        <row r="101088">
          <cell r="O101088">
            <v>43536</v>
          </cell>
        </row>
        <row r="101089">
          <cell r="O101089">
            <v>43536</v>
          </cell>
        </row>
        <row r="101090">
          <cell r="O101090">
            <v>43536</v>
          </cell>
        </row>
        <row r="101091">
          <cell r="O101091">
            <v>43536</v>
          </cell>
        </row>
        <row r="101092">
          <cell r="O101092">
            <v>43536</v>
          </cell>
        </row>
        <row r="101093">
          <cell r="O101093">
            <v>43536</v>
          </cell>
        </row>
        <row r="101094">
          <cell r="O101094">
            <v>43536</v>
          </cell>
        </row>
        <row r="101095">
          <cell r="O101095">
            <v>43536</v>
          </cell>
        </row>
        <row r="101096">
          <cell r="O101096">
            <v>43536</v>
          </cell>
        </row>
        <row r="101097">
          <cell r="O101097">
            <v>43536</v>
          </cell>
        </row>
        <row r="101098">
          <cell r="O101098">
            <v>43536</v>
          </cell>
        </row>
        <row r="101099">
          <cell r="O101099">
            <v>43536</v>
          </cell>
        </row>
        <row r="101100">
          <cell r="O101100">
            <v>43536</v>
          </cell>
        </row>
        <row r="101101">
          <cell r="O101101">
            <v>43536</v>
          </cell>
        </row>
        <row r="101102">
          <cell r="O101102">
            <v>43536</v>
          </cell>
        </row>
        <row r="101103">
          <cell r="O101103">
            <v>43536</v>
          </cell>
        </row>
        <row r="101104">
          <cell r="O101104">
            <v>43536</v>
          </cell>
        </row>
        <row r="101105">
          <cell r="O101105">
            <v>43536</v>
          </cell>
        </row>
        <row r="101106">
          <cell r="O101106">
            <v>43536</v>
          </cell>
        </row>
        <row r="101107">
          <cell r="O101107">
            <v>43536</v>
          </cell>
        </row>
        <row r="101108">
          <cell r="O101108">
            <v>43536</v>
          </cell>
        </row>
        <row r="101109">
          <cell r="O101109">
            <v>43536</v>
          </cell>
        </row>
        <row r="101110">
          <cell r="O101110">
            <v>43536</v>
          </cell>
        </row>
        <row r="101111">
          <cell r="O101111">
            <v>43536</v>
          </cell>
        </row>
        <row r="101112">
          <cell r="O101112">
            <v>43536</v>
          </cell>
        </row>
        <row r="101113">
          <cell r="O101113">
            <v>43536</v>
          </cell>
        </row>
        <row r="101114">
          <cell r="O101114">
            <v>43536</v>
          </cell>
        </row>
        <row r="101115">
          <cell r="O101115">
            <v>43536</v>
          </cell>
        </row>
        <row r="101116">
          <cell r="O101116">
            <v>43536</v>
          </cell>
        </row>
        <row r="101117">
          <cell r="O101117">
            <v>43536</v>
          </cell>
        </row>
        <row r="101118">
          <cell r="O101118">
            <v>43536</v>
          </cell>
        </row>
        <row r="101119">
          <cell r="O101119">
            <v>43536</v>
          </cell>
        </row>
        <row r="101120">
          <cell r="O101120">
            <v>43536</v>
          </cell>
        </row>
        <row r="101121">
          <cell r="O101121">
            <v>43536</v>
          </cell>
        </row>
        <row r="101122">
          <cell r="O101122">
            <v>43536</v>
          </cell>
        </row>
        <row r="101123">
          <cell r="O101123">
            <v>43536</v>
          </cell>
        </row>
        <row r="101124">
          <cell r="O101124">
            <v>43536</v>
          </cell>
        </row>
        <row r="101125">
          <cell r="O101125">
            <v>43536</v>
          </cell>
        </row>
        <row r="101126">
          <cell r="O101126">
            <v>43536</v>
          </cell>
        </row>
        <row r="101127">
          <cell r="O101127">
            <v>43536</v>
          </cell>
        </row>
        <row r="101128">
          <cell r="O101128">
            <v>43536</v>
          </cell>
        </row>
        <row r="101129">
          <cell r="O101129">
            <v>43536</v>
          </cell>
        </row>
        <row r="101130">
          <cell r="O101130">
            <v>43536</v>
          </cell>
        </row>
        <row r="101131">
          <cell r="O101131">
            <v>43536</v>
          </cell>
        </row>
        <row r="101132">
          <cell r="O101132">
            <v>43536</v>
          </cell>
        </row>
        <row r="101133">
          <cell r="O101133">
            <v>43536</v>
          </cell>
        </row>
        <row r="101134">
          <cell r="O101134">
            <v>43536</v>
          </cell>
        </row>
        <row r="101135">
          <cell r="O101135">
            <v>43536</v>
          </cell>
        </row>
        <row r="101136">
          <cell r="O101136">
            <v>43536</v>
          </cell>
        </row>
        <row r="101137">
          <cell r="O101137">
            <v>43536</v>
          </cell>
        </row>
        <row r="101138">
          <cell r="O101138">
            <v>43536</v>
          </cell>
        </row>
        <row r="101139">
          <cell r="O101139">
            <v>43536</v>
          </cell>
        </row>
        <row r="101140">
          <cell r="O101140">
            <v>43536</v>
          </cell>
        </row>
        <row r="101141">
          <cell r="O101141">
            <v>43536</v>
          </cell>
        </row>
        <row r="101142">
          <cell r="O101142">
            <v>43536</v>
          </cell>
        </row>
        <row r="101143">
          <cell r="O101143">
            <v>43536</v>
          </cell>
        </row>
        <row r="101144">
          <cell r="O101144">
            <v>43536</v>
          </cell>
        </row>
        <row r="101145">
          <cell r="O101145">
            <v>43536</v>
          </cell>
        </row>
        <row r="101146">
          <cell r="O101146">
            <v>43536</v>
          </cell>
        </row>
        <row r="101147">
          <cell r="O101147">
            <v>43536</v>
          </cell>
        </row>
        <row r="101148">
          <cell r="O101148">
            <v>43536</v>
          </cell>
        </row>
        <row r="101149">
          <cell r="O101149">
            <v>43536</v>
          </cell>
        </row>
        <row r="101150">
          <cell r="O101150">
            <v>43536</v>
          </cell>
        </row>
        <row r="101151">
          <cell r="O101151">
            <v>43536</v>
          </cell>
        </row>
        <row r="101152">
          <cell r="O101152">
            <v>43536</v>
          </cell>
        </row>
        <row r="101153">
          <cell r="O101153">
            <v>43536</v>
          </cell>
        </row>
        <row r="101154">
          <cell r="O101154">
            <v>43536</v>
          </cell>
        </row>
        <row r="101155">
          <cell r="O101155">
            <v>43536</v>
          </cell>
        </row>
        <row r="101156">
          <cell r="O101156">
            <v>43536</v>
          </cell>
        </row>
        <row r="101157">
          <cell r="O101157">
            <v>43536</v>
          </cell>
        </row>
        <row r="101158">
          <cell r="O101158">
            <v>43536</v>
          </cell>
        </row>
        <row r="101159">
          <cell r="O101159">
            <v>43536</v>
          </cell>
        </row>
        <row r="101160">
          <cell r="O101160">
            <v>43536</v>
          </cell>
        </row>
        <row r="101161">
          <cell r="O101161">
            <v>43536</v>
          </cell>
        </row>
        <row r="101162">
          <cell r="O101162">
            <v>43536</v>
          </cell>
        </row>
        <row r="101163">
          <cell r="O101163">
            <v>43536</v>
          </cell>
        </row>
        <row r="101164">
          <cell r="O101164">
            <v>43536</v>
          </cell>
        </row>
        <row r="101165">
          <cell r="O101165">
            <v>43536</v>
          </cell>
        </row>
        <row r="101166">
          <cell r="O101166">
            <v>43536</v>
          </cell>
        </row>
        <row r="101167">
          <cell r="O101167">
            <v>43536</v>
          </cell>
        </row>
        <row r="101168">
          <cell r="O101168">
            <v>43536</v>
          </cell>
        </row>
        <row r="101169">
          <cell r="O101169">
            <v>43536</v>
          </cell>
        </row>
        <row r="101170">
          <cell r="O101170">
            <v>43536</v>
          </cell>
        </row>
        <row r="101171">
          <cell r="O101171">
            <v>43532</v>
          </cell>
        </row>
        <row r="101172">
          <cell r="O101172">
            <v>43532</v>
          </cell>
        </row>
        <row r="101173">
          <cell r="O101173">
            <v>43536</v>
          </cell>
        </row>
        <row r="101174">
          <cell r="O101174">
            <v>43536</v>
          </cell>
        </row>
        <row r="101175">
          <cell r="O101175">
            <v>43536</v>
          </cell>
        </row>
        <row r="101176">
          <cell r="O101176">
            <v>43536</v>
          </cell>
        </row>
        <row r="101177">
          <cell r="O101177">
            <v>43536</v>
          </cell>
        </row>
        <row r="101178">
          <cell r="O101178">
            <v>43536</v>
          </cell>
        </row>
        <row r="101179">
          <cell r="O101179">
            <v>43536</v>
          </cell>
        </row>
        <row r="101180">
          <cell r="O101180">
            <v>43536</v>
          </cell>
        </row>
        <row r="101181">
          <cell r="O101181">
            <v>43536</v>
          </cell>
        </row>
        <row r="101182">
          <cell r="O101182">
            <v>43536</v>
          </cell>
        </row>
        <row r="101183">
          <cell r="O101183">
            <v>43536</v>
          </cell>
        </row>
        <row r="101184">
          <cell r="O101184">
            <v>43536</v>
          </cell>
        </row>
        <row r="101185">
          <cell r="O101185">
            <v>43536</v>
          </cell>
        </row>
        <row r="101186">
          <cell r="O101186">
            <v>43536</v>
          </cell>
        </row>
        <row r="101187">
          <cell r="O101187">
            <v>43536</v>
          </cell>
        </row>
        <row r="101188">
          <cell r="O101188">
            <v>43536</v>
          </cell>
        </row>
        <row r="101189">
          <cell r="O101189">
            <v>43536</v>
          </cell>
        </row>
        <row r="101190">
          <cell r="O101190">
            <v>43536</v>
          </cell>
        </row>
        <row r="101191">
          <cell r="O101191">
            <v>43536</v>
          </cell>
        </row>
        <row r="101192">
          <cell r="O101192">
            <v>43536</v>
          </cell>
        </row>
        <row r="101193">
          <cell r="O101193">
            <v>43536</v>
          </cell>
        </row>
        <row r="101194">
          <cell r="O101194">
            <v>43536</v>
          </cell>
        </row>
        <row r="101195">
          <cell r="O101195">
            <v>43536</v>
          </cell>
        </row>
        <row r="101196">
          <cell r="O101196">
            <v>43536</v>
          </cell>
        </row>
        <row r="101197">
          <cell r="O101197">
            <v>43536</v>
          </cell>
        </row>
        <row r="101198">
          <cell r="O101198">
            <v>43536</v>
          </cell>
        </row>
        <row r="101199">
          <cell r="O101199">
            <v>43536</v>
          </cell>
        </row>
        <row r="101200">
          <cell r="O101200">
            <v>43536</v>
          </cell>
        </row>
        <row r="101201">
          <cell r="O101201">
            <v>43536</v>
          </cell>
        </row>
        <row r="101202">
          <cell r="O101202">
            <v>43536</v>
          </cell>
        </row>
        <row r="101203">
          <cell r="O101203">
            <v>43536</v>
          </cell>
        </row>
        <row r="101204">
          <cell r="O101204">
            <v>43536</v>
          </cell>
        </row>
        <row r="101205">
          <cell r="O101205">
            <v>43536</v>
          </cell>
        </row>
        <row r="101206">
          <cell r="O101206">
            <v>43536</v>
          </cell>
        </row>
        <row r="101207">
          <cell r="O101207">
            <v>43536</v>
          </cell>
        </row>
        <row r="101208">
          <cell r="O101208">
            <v>43536</v>
          </cell>
        </row>
        <row r="101209">
          <cell r="O101209">
            <v>43536</v>
          </cell>
        </row>
        <row r="101210">
          <cell r="O101210">
            <v>43536</v>
          </cell>
        </row>
        <row r="101211">
          <cell r="O101211">
            <v>43536</v>
          </cell>
        </row>
        <row r="101212">
          <cell r="O101212">
            <v>43536</v>
          </cell>
        </row>
        <row r="101213">
          <cell r="O101213">
            <v>43536</v>
          </cell>
        </row>
        <row r="101214">
          <cell r="O101214">
            <v>43536</v>
          </cell>
        </row>
        <row r="101215">
          <cell r="O101215">
            <v>43536</v>
          </cell>
        </row>
        <row r="101216">
          <cell r="O101216">
            <v>43536</v>
          </cell>
        </row>
        <row r="101217">
          <cell r="O101217">
            <v>43536</v>
          </cell>
        </row>
        <row r="101218">
          <cell r="O101218">
            <v>43536</v>
          </cell>
        </row>
        <row r="101219">
          <cell r="O101219">
            <v>43536</v>
          </cell>
        </row>
        <row r="101220">
          <cell r="O101220">
            <v>43536</v>
          </cell>
        </row>
        <row r="101221">
          <cell r="O101221">
            <v>43536</v>
          </cell>
        </row>
        <row r="101222">
          <cell r="O101222">
            <v>43536</v>
          </cell>
        </row>
        <row r="101223">
          <cell r="O101223">
            <v>43536</v>
          </cell>
        </row>
        <row r="101224">
          <cell r="O101224">
            <v>43536</v>
          </cell>
        </row>
        <row r="101225">
          <cell r="O101225">
            <v>43536</v>
          </cell>
        </row>
        <row r="101226">
          <cell r="O101226">
            <v>43536</v>
          </cell>
        </row>
        <row r="101227">
          <cell r="O101227">
            <v>43536</v>
          </cell>
        </row>
        <row r="101228">
          <cell r="O101228">
            <v>43536</v>
          </cell>
        </row>
        <row r="101229">
          <cell r="O101229">
            <v>43536</v>
          </cell>
        </row>
        <row r="101230">
          <cell r="O101230">
            <v>43536</v>
          </cell>
        </row>
        <row r="101231">
          <cell r="O101231">
            <v>43536</v>
          </cell>
        </row>
        <row r="101232">
          <cell r="O101232">
            <v>43536</v>
          </cell>
        </row>
        <row r="101233">
          <cell r="O101233">
            <v>43536</v>
          </cell>
        </row>
        <row r="101234">
          <cell r="O101234">
            <v>43536</v>
          </cell>
        </row>
        <row r="101235">
          <cell r="O101235">
            <v>43536</v>
          </cell>
        </row>
        <row r="101236">
          <cell r="O101236">
            <v>43536</v>
          </cell>
        </row>
        <row r="101237">
          <cell r="O101237">
            <v>43536</v>
          </cell>
        </row>
        <row r="101238">
          <cell r="O101238">
            <v>43536</v>
          </cell>
        </row>
        <row r="101239">
          <cell r="O101239">
            <v>43536</v>
          </cell>
        </row>
        <row r="101240">
          <cell r="O101240">
            <v>43536</v>
          </cell>
        </row>
        <row r="101241">
          <cell r="O101241">
            <v>43536</v>
          </cell>
        </row>
        <row r="101242">
          <cell r="O101242">
            <v>43536</v>
          </cell>
        </row>
        <row r="101243">
          <cell r="O101243">
            <v>43536</v>
          </cell>
        </row>
        <row r="101244">
          <cell r="O101244">
            <v>43536</v>
          </cell>
        </row>
        <row r="101245">
          <cell r="O101245">
            <v>43536</v>
          </cell>
        </row>
        <row r="101246">
          <cell r="O101246">
            <v>43536</v>
          </cell>
        </row>
        <row r="101247">
          <cell r="O101247">
            <v>43536</v>
          </cell>
        </row>
        <row r="101248">
          <cell r="O101248">
            <v>43536</v>
          </cell>
        </row>
        <row r="101249">
          <cell r="O101249">
            <v>43536</v>
          </cell>
        </row>
        <row r="101250">
          <cell r="O101250">
            <v>43536</v>
          </cell>
        </row>
        <row r="101251">
          <cell r="O101251">
            <v>43536</v>
          </cell>
        </row>
        <row r="101252">
          <cell r="O101252">
            <v>43536</v>
          </cell>
        </row>
        <row r="101253">
          <cell r="O101253">
            <v>43536</v>
          </cell>
        </row>
        <row r="101254">
          <cell r="O101254">
            <v>43536</v>
          </cell>
        </row>
        <row r="101255">
          <cell r="O101255">
            <v>43536</v>
          </cell>
        </row>
        <row r="101256">
          <cell r="O101256">
            <v>43536</v>
          </cell>
        </row>
        <row r="101257">
          <cell r="O101257">
            <v>43536</v>
          </cell>
        </row>
        <row r="101258">
          <cell r="O101258">
            <v>43536</v>
          </cell>
        </row>
        <row r="101259">
          <cell r="O101259">
            <v>43536</v>
          </cell>
        </row>
        <row r="101260">
          <cell r="O101260">
            <v>43536</v>
          </cell>
        </row>
        <row r="101261">
          <cell r="O101261">
            <v>43536</v>
          </cell>
        </row>
        <row r="101262">
          <cell r="O101262">
            <v>43536</v>
          </cell>
        </row>
        <row r="101263">
          <cell r="O101263">
            <v>43536</v>
          </cell>
        </row>
        <row r="101264">
          <cell r="O101264">
            <v>43536</v>
          </cell>
        </row>
        <row r="101265">
          <cell r="O101265">
            <v>43536</v>
          </cell>
        </row>
        <row r="101266">
          <cell r="O101266">
            <v>43536</v>
          </cell>
        </row>
        <row r="101267">
          <cell r="O101267">
            <v>43536</v>
          </cell>
        </row>
        <row r="101268">
          <cell r="O101268">
            <v>43536</v>
          </cell>
        </row>
        <row r="101269">
          <cell r="O101269">
            <v>43536</v>
          </cell>
        </row>
        <row r="101270">
          <cell r="O101270">
            <v>43536</v>
          </cell>
        </row>
        <row r="101271">
          <cell r="O101271">
            <v>43536</v>
          </cell>
        </row>
        <row r="101272">
          <cell r="O101272">
            <v>43536</v>
          </cell>
        </row>
        <row r="101273">
          <cell r="O101273">
            <v>43536</v>
          </cell>
        </row>
        <row r="101274">
          <cell r="O101274">
            <v>43536</v>
          </cell>
        </row>
        <row r="101275">
          <cell r="O101275">
            <v>43536</v>
          </cell>
        </row>
        <row r="101276">
          <cell r="O101276">
            <v>43536</v>
          </cell>
        </row>
        <row r="101277">
          <cell r="O101277">
            <v>43536</v>
          </cell>
        </row>
        <row r="101278">
          <cell r="O101278">
            <v>43536</v>
          </cell>
        </row>
        <row r="101279">
          <cell r="O101279">
            <v>43536</v>
          </cell>
        </row>
        <row r="101280">
          <cell r="O101280">
            <v>43536</v>
          </cell>
        </row>
        <row r="101281">
          <cell r="O101281">
            <v>43536</v>
          </cell>
        </row>
        <row r="101282">
          <cell r="O101282">
            <v>43536</v>
          </cell>
        </row>
        <row r="101283">
          <cell r="O101283">
            <v>43536</v>
          </cell>
        </row>
        <row r="101284">
          <cell r="O101284">
            <v>43536</v>
          </cell>
        </row>
        <row r="101285">
          <cell r="O101285">
            <v>43536</v>
          </cell>
        </row>
        <row r="101286">
          <cell r="O101286">
            <v>43536</v>
          </cell>
        </row>
        <row r="101287">
          <cell r="O101287">
            <v>43536</v>
          </cell>
        </row>
        <row r="101288">
          <cell r="O101288">
            <v>43536</v>
          </cell>
        </row>
        <row r="101289">
          <cell r="O101289">
            <v>43536</v>
          </cell>
        </row>
        <row r="101290">
          <cell r="O101290">
            <v>43536</v>
          </cell>
        </row>
        <row r="101291">
          <cell r="O101291">
            <v>43536</v>
          </cell>
        </row>
        <row r="101292">
          <cell r="O101292">
            <v>43536</v>
          </cell>
        </row>
        <row r="101293">
          <cell r="O101293">
            <v>43536</v>
          </cell>
        </row>
        <row r="101294">
          <cell r="O101294">
            <v>43536</v>
          </cell>
        </row>
        <row r="101295">
          <cell r="O101295">
            <v>43536</v>
          </cell>
        </row>
        <row r="101296">
          <cell r="O101296">
            <v>43536</v>
          </cell>
        </row>
        <row r="101297">
          <cell r="O101297">
            <v>43536</v>
          </cell>
        </row>
        <row r="101298">
          <cell r="O101298">
            <v>43536</v>
          </cell>
        </row>
        <row r="101299">
          <cell r="O101299">
            <v>43536</v>
          </cell>
        </row>
        <row r="101300">
          <cell r="O101300">
            <v>43536</v>
          </cell>
        </row>
        <row r="101301">
          <cell r="O101301">
            <v>43536</v>
          </cell>
        </row>
        <row r="101302">
          <cell r="O101302">
            <v>43536</v>
          </cell>
        </row>
        <row r="101303">
          <cell r="O101303">
            <v>43536</v>
          </cell>
        </row>
        <row r="101304">
          <cell r="O101304">
            <v>43536</v>
          </cell>
        </row>
        <row r="101305">
          <cell r="O101305">
            <v>43536</v>
          </cell>
        </row>
        <row r="101306">
          <cell r="O101306">
            <v>43536</v>
          </cell>
        </row>
        <row r="101307">
          <cell r="O101307">
            <v>43536</v>
          </cell>
        </row>
        <row r="101308">
          <cell r="O101308">
            <v>43536</v>
          </cell>
        </row>
        <row r="101309">
          <cell r="O101309">
            <v>43536</v>
          </cell>
        </row>
        <row r="101310">
          <cell r="O101310">
            <v>43536</v>
          </cell>
        </row>
        <row r="101311">
          <cell r="O101311">
            <v>43536</v>
          </cell>
        </row>
        <row r="101312">
          <cell r="O101312">
            <v>43536</v>
          </cell>
        </row>
        <row r="101313">
          <cell r="O101313">
            <v>43536</v>
          </cell>
        </row>
        <row r="101314">
          <cell r="O101314">
            <v>43536</v>
          </cell>
        </row>
        <row r="101315">
          <cell r="O101315">
            <v>43536</v>
          </cell>
        </row>
        <row r="101316">
          <cell r="O101316">
            <v>43536</v>
          </cell>
        </row>
        <row r="101317">
          <cell r="O101317">
            <v>43536</v>
          </cell>
        </row>
        <row r="101318">
          <cell r="O101318">
            <v>43536</v>
          </cell>
        </row>
        <row r="101319">
          <cell r="O101319">
            <v>43536</v>
          </cell>
        </row>
        <row r="101320">
          <cell r="O101320">
            <v>43536</v>
          </cell>
        </row>
        <row r="101321">
          <cell r="O101321">
            <v>43536</v>
          </cell>
        </row>
        <row r="101322">
          <cell r="O101322">
            <v>43536</v>
          </cell>
        </row>
        <row r="101323">
          <cell r="O101323">
            <v>43536</v>
          </cell>
        </row>
        <row r="101324">
          <cell r="O101324">
            <v>43536</v>
          </cell>
        </row>
        <row r="101325">
          <cell r="O101325">
            <v>43536</v>
          </cell>
        </row>
        <row r="101326">
          <cell r="O101326">
            <v>43536</v>
          </cell>
        </row>
        <row r="101327">
          <cell r="O101327">
            <v>43536</v>
          </cell>
        </row>
        <row r="101328">
          <cell r="O101328">
            <v>43536</v>
          </cell>
        </row>
        <row r="101329">
          <cell r="O101329">
            <v>43536</v>
          </cell>
        </row>
        <row r="101330">
          <cell r="O101330">
            <v>43536</v>
          </cell>
        </row>
        <row r="101331">
          <cell r="O101331">
            <v>43536</v>
          </cell>
        </row>
        <row r="101332">
          <cell r="O101332">
            <v>43536</v>
          </cell>
        </row>
        <row r="101333">
          <cell r="O101333">
            <v>43536</v>
          </cell>
        </row>
        <row r="101334">
          <cell r="O101334">
            <v>43536</v>
          </cell>
        </row>
        <row r="101335">
          <cell r="O101335">
            <v>43536</v>
          </cell>
        </row>
        <row r="101336">
          <cell r="O101336">
            <v>43536</v>
          </cell>
        </row>
        <row r="101337">
          <cell r="O101337">
            <v>43536</v>
          </cell>
        </row>
        <row r="101338">
          <cell r="O101338">
            <v>43536</v>
          </cell>
        </row>
        <row r="101339">
          <cell r="O101339">
            <v>43536</v>
          </cell>
        </row>
        <row r="101340">
          <cell r="O101340">
            <v>43536</v>
          </cell>
        </row>
        <row r="101341">
          <cell r="O101341">
            <v>43536</v>
          </cell>
        </row>
        <row r="101342">
          <cell r="O101342">
            <v>43536</v>
          </cell>
        </row>
        <row r="101343">
          <cell r="O101343">
            <v>43536</v>
          </cell>
        </row>
        <row r="101344">
          <cell r="O101344">
            <v>43536</v>
          </cell>
        </row>
        <row r="101345">
          <cell r="O101345">
            <v>43536</v>
          </cell>
        </row>
        <row r="101346">
          <cell r="O101346">
            <v>43536</v>
          </cell>
        </row>
        <row r="101347">
          <cell r="O101347">
            <v>43536</v>
          </cell>
        </row>
        <row r="101348">
          <cell r="O101348">
            <v>43536</v>
          </cell>
        </row>
        <row r="101349">
          <cell r="O101349">
            <v>43536</v>
          </cell>
        </row>
        <row r="101350">
          <cell r="O101350">
            <v>43536</v>
          </cell>
        </row>
        <row r="101351">
          <cell r="O101351">
            <v>43536</v>
          </cell>
        </row>
        <row r="101352">
          <cell r="O101352">
            <v>43536</v>
          </cell>
        </row>
        <row r="101353">
          <cell r="O101353">
            <v>43536</v>
          </cell>
        </row>
        <row r="101354">
          <cell r="O101354">
            <v>43536</v>
          </cell>
        </row>
        <row r="101355">
          <cell r="O101355">
            <v>43536</v>
          </cell>
        </row>
        <row r="101356">
          <cell r="O101356">
            <v>43536</v>
          </cell>
        </row>
        <row r="101357">
          <cell r="O101357">
            <v>43536</v>
          </cell>
        </row>
        <row r="101358">
          <cell r="O101358">
            <v>43536</v>
          </cell>
        </row>
        <row r="101359">
          <cell r="O101359">
            <v>43536</v>
          </cell>
        </row>
        <row r="101360">
          <cell r="O101360">
            <v>43536</v>
          </cell>
        </row>
        <row r="101361">
          <cell r="O101361">
            <v>43536</v>
          </cell>
        </row>
        <row r="101362">
          <cell r="O101362">
            <v>43536</v>
          </cell>
        </row>
        <row r="101363">
          <cell r="O101363">
            <v>43536</v>
          </cell>
        </row>
        <row r="101364">
          <cell r="O101364">
            <v>43536</v>
          </cell>
        </row>
        <row r="101365">
          <cell r="O101365">
            <v>43536</v>
          </cell>
        </row>
        <row r="101366">
          <cell r="O101366">
            <v>43536</v>
          </cell>
        </row>
        <row r="101367">
          <cell r="O101367">
            <v>43536</v>
          </cell>
        </row>
        <row r="101368">
          <cell r="O101368">
            <v>43536</v>
          </cell>
        </row>
        <row r="101369">
          <cell r="O101369">
            <v>43536</v>
          </cell>
        </row>
        <row r="101370">
          <cell r="O101370">
            <v>43536</v>
          </cell>
        </row>
        <row r="101371">
          <cell r="O101371">
            <v>43536</v>
          </cell>
        </row>
        <row r="101372">
          <cell r="O101372">
            <v>43536</v>
          </cell>
        </row>
        <row r="101373">
          <cell r="O101373">
            <v>43536</v>
          </cell>
        </row>
        <row r="101374">
          <cell r="O101374">
            <v>43536</v>
          </cell>
        </row>
        <row r="101375">
          <cell r="O101375">
            <v>43536</v>
          </cell>
        </row>
        <row r="101376">
          <cell r="O101376">
            <v>43536</v>
          </cell>
        </row>
        <row r="101377">
          <cell r="O101377">
            <v>43536</v>
          </cell>
        </row>
        <row r="101378">
          <cell r="O101378">
            <v>43536</v>
          </cell>
        </row>
        <row r="101379">
          <cell r="O101379">
            <v>43536</v>
          </cell>
        </row>
        <row r="101380">
          <cell r="O101380">
            <v>43536</v>
          </cell>
        </row>
        <row r="101381">
          <cell r="O101381">
            <v>43536</v>
          </cell>
        </row>
        <row r="101382">
          <cell r="O101382">
            <v>43536</v>
          </cell>
        </row>
        <row r="101383">
          <cell r="O101383">
            <v>43536</v>
          </cell>
        </row>
        <row r="101384">
          <cell r="O101384">
            <v>43536</v>
          </cell>
        </row>
        <row r="101385">
          <cell r="O101385">
            <v>43536</v>
          </cell>
        </row>
        <row r="101386">
          <cell r="O101386">
            <v>43536</v>
          </cell>
        </row>
        <row r="101387">
          <cell r="O101387">
            <v>43536</v>
          </cell>
        </row>
        <row r="101388">
          <cell r="O101388">
            <v>43536</v>
          </cell>
        </row>
        <row r="101389">
          <cell r="O101389">
            <v>43536</v>
          </cell>
        </row>
        <row r="101390">
          <cell r="O101390">
            <v>43536</v>
          </cell>
        </row>
        <row r="101391">
          <cell r="O101391">
            <v>43536</v>
          </cell>
        </row>
        <row r="101392">
          <cell r="O101392">
            <v>43536</v>
          </cell>
        </row>
        <row r="101393">
          <cell r="O101393">
            <v>43536</v>
          </cell>
        </row>
        <row r="101394">
          <cell r="O101394">
            <v>43536</v>
          </cell>
        </row>
        <row r="101395">
          <cell r="O101395">
            <v>43536</v>
          </cell>
        </row>
        <row r="101396">
          <cell r="O101396">
            <v>43536</v>
          </cell>
        </row>
        <row r="101397">
          <cell r="O101397">
            <v>43536</v>
          </cell>
        </row>
        <row r="101398">
          <cell r="O101398">
            <v>43536</v>
          </cell>
        </row>
        <row r="101399">
          <cell r="O101399">
            <v>43536</v>
          </cell>
        </row>
        <row r="101400">
          <cell r="O101400">
            <v>43536</v>
          </cell>
        </row>
        <row r="101401">
          <cell r="O101401">
            <v>43536</v>
          </cell>
        </row>
        <row r="101402">
          <cell r="O101402">
            <v>43536</v>
          </cell>
        </row>
        <row r="101403">
          <cell r="O101403">
            <v>43536</v>
          </cell>
        </row>
        <row r="101404">
          <cell r="O101404">
            <v>43536</v>
          </cell>
        </row>
        <row r="101405">
          <cell r="O101405">
            <v>43536</v>
          </cell>
        </row>
        <row r="101406">
          <cell r="O101406">
            <v>43536</v>
          </cell>
        </row>
        <row r="101407">
          <cell r="O101407">
            <v>43536</v>
          </cell>
        </row>
        <row r="101408">
          <cell r="O101408">
            <v>43536</v>
          </cell>
        </row>
        <row r="101409">
          <cell r="O101409">
            <v>43536</v>
          </cell>
        </row>
        <row r="101410">
          <cell r="O101410">
            <v>43536</v>
          </cell>
        </row>
        <row r="101411">
          <cell r="O101411">
            <v>43536</v>
          </cell>
        </row>
        <row r="101412">
          <cell r="O101412">
            <v>43536</v>
          </cell>
        </row>
        <row r="101413">
          <cell r="O101413">
            <v>43536</v>
          </cell>
        </row>
        <row r="101414">
          <cell r="O101414">
            <v>43536</v>
          </cell>
        </row>
        <row r="101415">
          <cell r="O101415">
            <v>43536</v>
          </cell>
        </row>
        <row r="101416">
          <cell r="O101416">
            <v>43536</v>
          </cell>
        </row>
        <row r="101417">
          <cell r="O101417">
            <v>43536</v>
          </cell>
        </row>
        <row r="101418">
          <cell r="O101418">
            <v>43536</v>
          </cell>
        </row>
        <row r="101419">
          <cell r="O101419">
            <v>43536</v>
          </cell>
        </row>
        <row r="101420">
          <cell r="O101420">
            <v>43536</v>
          </cell>
        </row>
        <row r="101421">
          <cell r="O101421">
            <v>43536</v>
          </cell>
        </row>
        <row r="101422">
          <cell r="O101422">
            <v>43536</v>
          </cell>
        </row>
        <row r="101423">
          <cell r="O101423">
            <v>43536</v>
          </cell>
        </row>
        <row r="101424">
          <cell r="O101424">
            <v>43536</v>
          </cell>
        </row>
        <row r="101425">
          <cell r="O101425">
            <v>43536</v>
          </cell>
        </row>
        <row r="101426">
          <cell r="O101426">
            <v>43536</v>
          </cell>
        </row>
        <row r="101427">
          <cell r="O101427">
            <v>43536</v>
          </cell>
        </row>
        <row r="101428">
          <cell r="O101428">
            <v>43536</v>
          </cell>
        </row>
        <row r="101429">
          <cell r="O101429">
            <v>43536</v>
          </cell>
        </row>
        <row r="101430">
          <cell r="O101430">
            <v>43536</v>
          </cell>
        </row>
        <row r="101431">
          <cell r="O101431">
            <v>43536</v>
          </cell>
        </row>
        <row r="101432">
          <cell r="O101432">
            <v>43536</v>
          </cell>
        </row>
        <row r="101433">
          <cell r="O101433">
            <v>43536</v>
          </cell>
        </row>
        <row r="101434">
          <cell r="O101434">
            <v>43536</v>
          </cell>
        </row>
        <row r="101435">
          <cell r="O101435">
            <v>43536</v>
          </cell>
        </row>
        <row r="101436">
          <cell r="O101436">
            <v>43536</v>
          </cell>
        </row>
        <row r="101437">
          <cell r="O101437">
            <v>43536</v>
          </cell>
        </row>
        <row r="101438">
          <cell r="O101438">
            <v>43536</v>
          </cell>
        </row>
        <row r="101439">
          <cell r="O101439">
            <v>43536</v>
          </cell>
        </row>
        <row r="101440">
          <cell r="O101440">
            <v>43536</v>
          </cell>
        </row>
        <row r="101441">
          <cell r="O101441">
            <v>43536</v>
          </cell>
        </row>
        <row r="101442">
          <cell r="O101442">
            <v>43536</v>
          </cell>
        </row>
        <row r="101443">
          <cell r="O101443">
            <v>43536</v>
          </cell>
        </row>
        <row r="101444">
          <cell r="O101444">
            <v>43536</v>
          </cell>
        </row>
        <row r="101445">
          <cell r="O101445">
            <v>43536</v>
          </cell>
        </row>
        <row r="101446">
          <cell r="O101446">
            <v>43536</v>
          </cell>
        </row>
        <row r="101447">
          <cell r="O101447">
            <v>43536</v>
          </cell>
        </row>
        <row r="101448">
          <cell r="O101448">
            <v>43536</v>
          </cell>
        </row>
        <row r="101449">
          <cell r="O101449">
            <v>43536</v>
          </cell>
        </row>
        <row r="101450">
          <cell r="O101450">
            <v>43536</v>
          </cell>
        </row>
        <row r="101451">
          <cell r="O101451">
            <v>43536</v>
          </cell>
        </row>
        <row r="101452">
          <cell r="O101452">
            <v>43536</v>
          </cell>
        </row>
        <row r="101453">
          <cell r="O101453">
            <v>43536</v>
          </cell>
        </row>
        <row r="101454">
          <cell r="O101454">
            <v>43536</v>
          </cell>
        </row>
        <row r="101455">
          <cell r="O101455">
            <v>43536</v>
          </cell>
        </row>
        <row r="101456">
          <cell r="O101456">
            <v>43536</v>
          </cell>
        </row>
        <row r="101457">
          <cell r="O101457">
            <v>43536</v>
          </cell>
        </row>
        <row r="101458">
          <cell r="O101458">
            <v>43536</v>
          </cell>
        </row>
        <row r="101459">
          <cell r="O101459">
            <v>43536</v>
          </cell>
        </row>
        <row r="101460">
          <cell r="O101460">
            <v>43536</v>
          </cell>
        </row>
        <row r="101461">
          <cell r="O101461">
            <v>43536</v>
          </cell>
        </row>
        <row r="101462">
          <cell r="O101462">
            <v>43536</v>
          </cell>
        </row>
        <row r="101463">
          <cell r="O101463">
            <v>43536</v>
          </cell>
        </row>
        <row r="101464">
          <cell r="O101464">
            <v>43536</v>
          </cell>
        </row>
        <row r="101465">
          <cell r="O101465">
            <v>43536</v>
          </cell>
        </row>
        <row r="101466">
          <cell r="O101466">
            <v>43536</v>
          </cell>
        </row>
        <row r="101467">
          <cell r="O101467">
            <v>43536</v>
          </cell>
        </row>
        <row r="101468">
          <cell r="O101468">
            <v>43536</v>
          </cell>
        </row>
        <row r="101469">
          <cell r="O101469">
            <v>43536</v>
          </cell>
        </row>
        <row r="101470">
          <cell r="O101470">
            <v>43536</v>
          </cell>
        </row>
        <row r="101471">
          <cell r="O101471">
            <v>43536</v>
          </cell>
        </row>
        <row r="101472">
          <cell r="O101472">
            <v>43536</v>
          </cell>
        </row>
        <row r="101473">
          <cell r="O101473">
            <v>43536</v>
          </cell>
        </row>
        <row r="101474">
          <cell r="O101474">
            <v>43536</v>
          </cell>
        </row>
        <row r="101475">
          <cell r="O101475">
            <v>43536</v>
          </cell>
        </row>
        <row r="101476">
          <cell r="O101476">
            <v>43536</v>
          </cell>
        </row>
        <row r="101477">
          <cell r="O101477">
            <v>43536</v>
          </cell>
        </row>
        <row r="101478">
          <cell r="O101478">
            <v>43536</v>
          </cell>
        </row>
        <row r="101479">
          <cell r="O101479">
            <v>43536</v>
          </cell>
        </row>
        <row r="101480">
          <cell r="O101480">
            <v>43536</v>
          </cell>
        </row>
        <row r="101481">
          <cell r="O101481">
            <v>43536</v>
          </cell>
        </row>
        <row r="101482">
          <cell r="O101482">
            <v>43536</v>
          </cell>
        </row>
        <row r="101483">
          <cell r="O101483">
            <v>43536</v>
          </cell>
        </row>
        <row r="101484">
          <cell r="O101484">
            <v>43536</v>
          </cell>
        </row>
        <row r="101485">
          <cell r="O101485">
            <v>43536</v>
          </cell>
        </row>
        <row r="101486">
          <cell r="O101486">
            <v>43536</v>
          </cell>
        </row>
        <row r="101487">
          <cell r="O101487">
            <v>43536</v>
          </cell>
        </row>
        <row r="101488">
          <cell r="O101488">
            <v>43536</v>
          </cell>
        </row>
        <row r="101489">
          <cell r="O101489">
            <v>43536</v>
          </cell>
        </row>
        <row r="101490">
          <cell r="O101490">
            <v>43536</v>
          </cell>
        </row>
        <row r="101491">
          <cell r="O101491">
            <v>43536</v>
          </cell>
        </row>
        <row r="101492">
          <cell r="O101492">
            <v>43536</v>
          </cell>
        </row>
        <row r="101493">
          <cell r="O101493">
            <v>43536</v>
          </cell>
        </row>
        <row r="101494">
          <cell r="O101494">
            <v>43536</v>
          </cell>
        </row>
        <row r="101495">
          <cell r="O101495">
            <v>43536</v>
          </cell>
        </row>
        <row r="101496">
          <cell r="O101496">
            <v>43536</v>
          </cell>
        </row>
        <row r="101497">
          <cell r="O101497">
            <v>43536</v>
          </cell>
        </row>
        <row r="101498">
          <cell r="O101498">
            <v>43536</v>
          </cell>
        </row>
        <row r="101499">
          <cell r="O101499">
            <v>43536</v>
          </cell>
        </row>
        <row r="101500">
          <cell r="O101500">
            <v>43536</v>
          </cell>
        </row>
        <row r="101501">
          <cell r="O101501">
            <v>43536</v>
          </cell>
        </row>
        <row r="101502">
          <cell r="O101502">
            <v>43536</v>
          </cell>
        </row>
        <row r="101503">
          <cell r="O101503">
            <v>43536</v>
          </cell>
        </row>
        <row r="101504">
          <cell r="O101504">
            <v>43536</v>
          </cell>
        </row>
        <row r="101505">
          <cell r="O101505">
            <v>43536</v>
          </cell>
        </row>
        <row r="101506">
          <cell r="O101506">
            <v>43536</v>
          </cell>
        </row>
        <row r="101507">
          <cell r="O101507">
            <v>43536</v>
          </cell>
        </row>
        <row r="101508">
          <cell r="O101508">
            <v>43536</v>
          </cell>
        </row>
        <row r="101509">
          <cell r="O101509">
            <v>43536</v>
          </cell>
        </row>
        <row r="101510">
          <cell r="O101510">
            <v>43536</v>
          </cell>
        </row>
        <row r="101511">
          <cell r="O101511">
            <v>43536</v>
          </cell>
        </row>
        <row r="101512">
          <cell r="O101512">
            <v>43536</v>
          </cell>
        </row>
        <row r="101513">
          <cell r="O101513">
            <v>43536</v>
          </cell>
        </row>
        <row r="101514">
          <cell r="O101514">
            <v>43536</v>
          </cell>
        </row>
        <row r="101515">
          <cell r="O101515">
            <v>43536</v>
          </cell>
        </row>
        <row r="101516">
          <cell r="O101516">
            <v>43536</v>
          </cell>
        </row>
        <row r="101517">
          <cell r="O101517">
            <v>43536</v>
          </cell>
        </row>
        <row r="101518">
          <cell r="O101518">
            <v>43536</v>
          </cell>
        </row>
        <row r="101519">
          <cell r="O101519">
            <v>43536</v>
          </cell>
        </row>
        <row r="101520">
          <cell r="O101520">
            <v>43536</v>
          </cell>
        </row>
        <row r="101521">
          <cell r="O101521">
            <v>43536</v>
          </cell>
        </row>
        <row r="101522">
          <cell r="O101522">
            <v>43536</v>
          </cell>
        </row>
        <row r="101523">
          <cell r="O101523">
            <v>43536</v>
          </cell>
        </row>
        <row r="101524">
          <cell r="O101524">
            <v>43536</v>
          </cell>
        </row>
        <row r="101525">
          <cell r="O101525">
            <v>43536</v>
          </cell>
        </row>
        <row r="101526">
          <cell r="O101526">
            <v>43536</v>
          </cell>
        </row>
        <row r="101527">
          <cell r="O101527">
            <v>43536</v>
          </cell>
        </row>
        <row r="101528">
          <cell r="O101528">
            <v>43536</v>
          </cell>
        </row>
        <row r="101529">
          <cell r="O101529">
            <v>43536</v>
          </cell>
        </row>
        <row r="101530">
          <cell r="O101530">
            <v>43536</v>
          </cell>
        </row>
        <row r="101531">
          <cell r="O101531">
            <v>43536</v>
          </cell>
        </row>
        <row r="101532">
          <cell r="O101532">
            <v>43536</v>
          </cell>
        </row>
        <row r="101533">
          <cell r="O101533">
            <v>43536</v>
          </cell>
        </row>
        <row r="101534">
          <cell r="O101534">
            <v>43536</v>
          </cell>
        </row>
        <row r="101535">
          <cell r="O101535">
            <v>43536</v>
          </cell>
        </row>
        <row r="101536">
          <cell r="O101536">
            <v>43536</v>
          </cell>
        </row>
        <row r="101537">
          <cell r="O101537">
            <v>43536</v>
          </cell>
        </row>
        <row r="101538">
          <cell r="O101538">
            <v>43536</v>
          </cell>
        </row>
        <row r="101539">
          <cell r="O101539">
            <v>43536</v>
          </cell>
        </row>
        <row r="101540">
          <cell r="O101540">
            <v>43536</v>
          </cell>
        </row>
        <row r="101541">
          <cell r="O101541">
            <v>43536</v>
          </cell>
        </row>
        <row r="101542">
          <cell r="O101542">
            <v>43536</v>
          </cell>
        </row>
        <row r="101543">
          <cell r="O101543">
            <v>43536</v>
          </cell>
        </row>
        <row r="101544">
          <cell r="O101544">
            <v>43536</v>
          </cell>
        </row>
        <row r="101545">
          <cell r="O101545">
            <v>43536</v>
          </cell>
        </row>
        <row r="101546">
          <cell r="O101546">
            <v>43536</v>
          </cell>
        </row>
        <row r="101547">
          <cell r="O101547">
            <v>43536</v>
          </cell>
        </row>
        <row r="101548">
          <cell r="O101548">
            <v>43536</v>
          </cell>
        </row>
        <row r="101549">
          <cell r="O101549">
            <v>43536</v>
          </cell>
        </row>
        <row r="101550">
          <cell r="O101550">
            <v>43536</v>
          </cell>
        </row>
        <row r="101551">
          <cell r="O101551">
            <v>43536</v>
          </cell>
        </row>
        <row r="101552">
          <cell r="O101552">
            <v>43536</v>
          </cell>
        </row>
        <row r="101553">
          <cell r="O101553">
            <v>43536</v>
          </cell>
        </row>
        <row r="101554">
          <cell r="O101554">
            <v>43536</v>
          </cell>
        </row>
        <row r="101555">
          <cell r="O101555">
            <v>43536</v>
          </cell>
        </row>
        <row r="101556">
          <cell r="O101556">
            <v>43536</v>
          </cell>
        </row>
        <row r="101557">
          <cell r="O101557">
            <v>43536</v>
          </cell>
        </row>
        <row r="101558">
          <cell r="O101558">
            <v>43536</v>
          </cell>
        </row>
        <row r="101559">
          <cell r="O101559">
            <v>43536</v>
          </cell>
        </row>
        <row r="101560">
          <cell r="O101560">
            <v>43536</v>
          </cell>
        </row>
        <row r="101561">
          <cell r="O101561">
            <v>43536</v>
          </cell>
        </row>
        <row r="101562">
          <cell r="O101562">
            <v>43536</v>
          </cell>
        </row>
        <row r="101563">
          <cell r="O101563">
            <v>43536</v>
          </cell>
        </row>
        <row r="101564">
          <cell r="O101564">
            <v>43536</v>
          </cell>
        </row>
        <row r="101565">
          <cell r="O101565">
            <v>43536</v>
          </cell>
        </row>
        <row r="101566">
          <cell r="O101566">
            <v>43536</v>
          </cell>
        </row>
        <row r="101567">
          <cell r="O101567">
            <v>43536</v>
          </cell>
        </row>
        <row r="101568">
          <cell r="O101568">
            <v>43536</v>
          </cell>
        </row>
        <row r="101569">
          <cell r="O101569">
            <v>43536</v>
          </cell>
        </row>
        <row r="101570">
          <cell r="O101570">
            <v>43536</v>
          </cell>
        </row>
        <row r="101571">
          <cell r="O101571">
            <v>43536</v>
          </cell>
        </row>
        <row r="101572">
          <cell r="O101572">
            <v>43536</v>
          </cell>
        </row>
        <row r="101573">
          <cell r="O101573">
            <v>43536</v>
          </cell>
        </row>
        <row r="101574">
          <cell r="O101574">
            <v>43536</v>
          </cell>
        </row>
        <row r="101575">
          <cell r="O101575">
            <v>43536</v>
          </cell>
        </row>
        <row r="101576">
          <cell r="O101576">
            <v>43536</v>
          </cell>
        </row>
        <row r="101577">
          <cell r="O101577">
            <v>43536</v>
          </cell>
        </row>
        <row r="101578">
          <cell r="O101578">
            <v>43536</v>
          </cell>
        </row>
        <row r="101579">
          <cell r="O101579">
            <v>43536</v>
          </cell>
        </row>
        <row r="101580">
          <cell r="O101580">
            <v>43536</v>
          </cell>
        </row>
        <row r="101581">
          <cell r="O101581">
            <v>43536</v>
          </cell>
        </row>
        <row r="101582">
          <cell r="O101582">
            <v>43536</v>
          </cell>
        </row>
        <row r="101583">
          <cell r="O101583">
            <v>43536</v>
          </cell>
        </row>
        <row r="101584">
          <cell r="O101584">
            <v>43536</v>
          </cell>
        </row>
        <row r="101585">
          <cell r="O101585">
            <v>43536</v>
          </cell>
        </row>
        <row r="101586">
          <cell r="O101586">
            <v>43536</v>
          </cell>
        </row>
        <row r="101587">
          <cell r="O101587">
            <v>43536</v>
          </cell>
        </row>
        <row r="101588">
          <cell r="O101588">
            <v>43536</v>
          </cell>
        </row>
        <row r="101589">
          <cell r="O101589">
            <v>43536</v>
          </cell>
        </row>
        <row r="101590">
          <cell r="O101590">
            <v>43536</v>
          </cell>
        </row>
        <row r="101591">
          <cell r="O101591">
            <v>43536</v>
          </cell>
        </row>
        <row r="101592">
          <cell r="O101592">
            <v>43536</v>
          </cell>
        </row>
        <row r="101593">
          <cell r="O101593">
            <v>43536</v>
          </cell>
        </row>
        <row r="101594">
          <cell r="O101594">
            <v>43536</v>
          </cell>
        </row>
        <row r="101595">
          <cell r="O101595">
            <v>43536</v>
          </cell>
        </row>
        <row r="101596">
          <cell r="O101596">
            <v>43536</v>
          </cell>
        </row>
        <row r="101597">
          <cell r="O101597">
            <v>43536</v>
          </cell>
        </row>
        <row r="101598">
          <cell r="O101598">
            <v>43536</v>
          </cell>
        </row>
        <row r="101599">
          <cell r="O101599">
            <v>43536</v>
          </cell>
        </row>
        <row r="101600">
          <cell r="O101600">
            <v>43536</v>
          </cell>
        </row>
        <row r="101601">
          <cell r="O101601">
            <v>43536</v>
          </cell>
        </row>
        <row r="101602">
          <cell r="O101602">
            <v>43536</v>
          </cell>
        </row>
        <row r="101603">
          <cell r="O101603">
            <v>43536</v>
          </cell>
        </row>
        <row r="101604">
          <cell r="O101604">
            <v>43536</v>
          </cell>
        </row>
        <row r="101605">
          <cell r="O101605">
            <v>43536</v>
          </cell>
        </row>
        <row r="101606">
          <cell r="O101606">
            <v>43536</v>
          </cell>
        </row>
        <row r="101607">
          <cell r="O101607">
            <v>43536</v>
          </cell>
        </row>
        <row r="101608">
          <cell r="O101608">
            <v>43536</v>
          </cell>
        </row>
        <row r="101609">
          <cell r="O101609">
            <v>43537</v>
          </cell>
        </row>
        <row r="101610">
          <cell r="O101610">
            <v>43538</v>
          </cell>
        </row>
        <row r="101611">
          <cell r="O101611">
            <v>43538</v>
          </cell>
        </row>
        <row r="101612">
          <cell r="O101612">
            <v>43538</v>
          </cell>
        </row>
        <row r="101613">
          <cell r="O101613">
            <v>43538</v>
          </cell>
        </row>
        <row r="101614">
          <cell r="O101614">
            <v>43538</v>
          </cell>
        </row>
        <row r="101615">
          <cell r="O101615">
            <v>43538</v>
          </cell>
        </row>
        <row r="101616">
          <cell r="O101616">
            <v>43538</v>
          </cell>
        </row>
        <row r="101617">
          <cell r="O101617">
            <v>43538</v>
          </cell>
        </row>
        <row r="101618">
          <cell r="O101618">
            <v>43538</v>
          </cell>
        </row>
        <row r="101619">
          <cell r="O101619">
            <v>43536</v>
          </cell>
        </row>
        <row r="101620">
          <cell r="O101620">
            <v>43536</v>
          </cell>
        </row>
        <row r="101621">
          <cell r="O101621">
            <v>43536</v>
          </cell>
        </row>
        <row r="101622">
          <cell r="O101622">
            <v>43538</v>
          </cell>
        </row>
        <row r="101623">
          <cell r="O101623">
            <v>43538</v>
          </cell>
        </row>
        <row r="101624">
          <cell r="O101624">
            <v>43538</v>
          </cell>
        </row>
        <row r="101625">
          <cell r="O101625">
            <v>43538</v>
          </cell>
        </row>
        <row r="101626">
          <cell r="O101626">
            <v>43538</v>
          </cell>
        </row>
        <row r="101627">
          <cell r="O101627">
            <v>43538</v>
          </cell>
        </row>
        <row r="101628">
          <cell r="O101628">
            <v>43538</v>
          </cell>
        </row>
        <row r="101629">
          <cell r="O101629">
            <v>43538</v>
          </cell>
        </row>
        <row r="101630">
          <cell r="O101630">
            <v>43538</v>
          </cell>
        </row>
        <row r="101631">
          <cell r="O101631">
            <v>43538</v>
          </cell>
        </row>
        <row r="101632">
          <cell r="O101632">
            <v>43538</v>
          </cell>
        </row>
        <row r="101633">
          <cell r="O101633">
            <v>43538</v>
          </cell>
        </row>
        <row r="101634">
          <cell r="O101634">
            <v>43538</v>
          </cell>
        </row>
        <row r="101635">
          <cell r="O101635">
            <v>43538</v>
          </cell>
        </row>
        <row r="101636">
          <cell r="O101636">
            <v>43538</v>
          </cell>
        </row>
        <row r="101637">
          <cell r="O101637">
            <v>43538</v>
          </cell>
        </row>
        <row r="101638">
          <cell r="O101638">
            <v>43538</v>
          </cell>
        </row>
        <row r="101639">
          <cell r="O101639">
            <v>43538</v>
          </cell>
        </row>
        <row r="101640">
          <cell r="O101640">
            <v>43538</v>
          </cell>
        </row>
        <row r="101641">
          <cell r="O101641">
            <v>43538</v>
          </cell>
        </row>
        <row r="101642">
          <cell r="O101642">
            <v>43538</v>
          </cell>
        </row>
        <row r="101643">
          <cell r="O101643">
            <v>43538</v>
          </cell>
        </row>
        <row r="101644">
          <cell r="O101644">
            <v>43536</v>
          </cell>
        </row>
        <row r="101645">
          <cell r="O101645">
            <v>43536</v>
          </cell>
        </row>
        <row r="101646">
          <cell r="O101646">
            <v>43536</v>
          </cell>
        </row>
        <row r="101647">
          <cell r="O101647">
            <v>43536</v>
          </cell>
        </row>
        <row r="101648">
          <cell r="O101648">
            <v>43536</v>
          </cell>
        </row>
        <row r="101649">
          <cell r="O101649">
            <v>43536</v>
          </cell>
        </row>
        <row r="101650">
          <cell r="O101650">
            <v>43536</v>
          </cell>
        </row>
        <row r="101651">
          <cell r="O101651">
            <v>43538</v>
          </cell>
        </row>
        <row r="101652">
          <cell r="O101652">
            <v>43538</v>
          </cell>
        </row>
        <row r="101653">
          <cell r="O101653">
            <v>43538</v>
          </cell>
        </row>
        <row r="101654">
          <cell r="O101654">
            <v>43538</v>
          </cell>
        </row>
        <row r="101655">
          <cell r="O101655">
            <v>43538</v>
          </cell>
        </row>
        <row r="101656">
          <cell r="O101656">
            <v>43538</v>
          </cell>
        </row>
        <row r="101657">
          <cell r="O101657">
            <v>43538</v>
          </cell>
        </row>
        <row r="101658">
          <cell r="O101658">
            <v>43538</v>
          </cell>
        </row>
        <row r="101659">
          <cell r="O101659">
            <v>43538</v>
          </cell>
        </row>
        <row r="101660">
          <cell r="O101660">
            <v>43538</v>
          </cell>
        </row>
        <row r="101661">
          <cell r="O101661">
            <v>43538</v>
          </cell>
        </row>
        <row r="101662">
          <cell r="O101662">
            <v>43538</v>
          </cell>
        </row>
        <row r="101663">
          <cell r="O101663">
            <v>43538</v>
          </cell>
        </row>
        <row r="101664">
          <cell r="O101664">
            <v>43538</v>
          </cell>
        </row>
        <row r="101665">
          <cell r="O101665">
            <v>43538</v>
          </cell>
        </row>
        <row r="101666">
          <cell r="O101666">
            <v>43538</v>
          </cell>
        </row>
        <row r="101667">
          <cell r="O101667">
            <v>43538</v>
          </cell>
        </row>
        <row r="101668">
          <cell r="O101668">
            <v>43538</v>
          </cell>
        </row>
        <row r="101669">
          <cell r="O101669">
            <v>43538</v>
          </cell>
        </row>
        <row r="101670">
          <cell r="O101670">
            <v>43538</v>
          </cell>
        </row>
        <row r="101671">
          <cell r="O101671">
            <v>43538</v>
          </cell>
        </row>
        <row r="101672">
          <cell r="O101672">
            <v>43538</v>
          </cell>
        </row>
        <row r="101673">
          <cell r="O101673">
            <v>43538</v>
          </cell>
        </row>
        <row r="101674">
          <cell r="O101674">
            <v>43538</v>
          </cell>
        </row>
        <row r="101675">
          <cell r="O101675">
            <v>43538</v>
          </cell>
        </row>
        <row r="101676">
          <cell r="O101676">
            <v>43538</v>
          </cell>
        </row>
        <row r="101677">
          <cell r="O101677">
            <v>43538</v>
          </cell>
        </row>
        <row r="101678">
          <cell r="O101678">
            <v>43538</v>
          </cell>
        </row>
        <row r="101679">
          <cell r="O101679">
            <v>43538</v>
          </cell>
        </row>
        <row r="101680">
          <cell r="O101680">
            <v>43538</v>
          </cell>
        </row>
        <row r="101681">
          <cell r="O101681">
            <v>43538</v>
          </cell>
        </row>
        <row r="101682">
          <cell r="O101682">
            <v>43538</v>
          </cell>
        </row>
        <row r="101683">
          <cell r="O101683">
            <v>43536</v>
          </cell>
        </row>
        <row r="101684">
          <cell r="O101684">
            <v>43536</v>
          </cell>
        </row>
        <row r="101685">
          <cell r="O101685">
            <v>43536</v>
          </cell>
        </row>
        <row r="101686">
          <cell r="O101686">
            <v>43538</v>
          </cell>
        </row>
        <row r="101687">
          <cell r="O101687">
            <v>43538</v>
          </cell>
        </row>
        <row r="101688">
          <cell r="O101688">
            <v>43538</v>
          </cell>
        </row>
        <row r="101689">
          <cell r="O101689">
            <v>43538</v>
          </cell>
        </row>
        <row r="101690">
          <cell r="O101690">
            <v>43538</v>
          </cell>
        </row>
        <row r="101691">
          <cell r="O101691">
            <v>43538</v>
          </cell>
        </row>
        <row r="101692">
          <cell r="O101692">
            <v>43538</v>
          </cell>
        </row>
        <row r="101693">
          <cell r="O101693">
            <v>43538</v>
          </cell>
        </row>
        <row r="101694">
          <cell r="O101694">
            <v>43538</v>
          </cell>
        </row>
        <row r="101695">
          <cell r="O101695">
            <v>43538</v>
          </cell>
        </row>
        <row r="101696">
          <cell r="O101696">
            <v>43538</v>
          </cell>
        </row>
        <row r="101697">
          <cell r="O101697">
            <v>43538</v>
          </cell>
        </row>
        <row r="101698">
          <cell r="O101698">
            <v>43538</v>
          </cell>
        </row>
        <row r="101699">
          <cell r="O101699">
            <v>43538</v>
          </cell>
        </row>
        <row r="101700">
          <cell r="O101700">
            <v>43538</v>
          </cell>
        </row>
        <row r="101701">
          <cell r="O101701">
            <v>43538</v>
          </cell>
        </row>
        <row r="101702">
          <cell r="O101702">
            <v>43538</v>
          </cell>
        </row>
        <row r="101703">
          <cell r="O101703">
            <v>43538</v>
          </cell>
        </row>
        <row r="101704">
          <cell r="O101704">
            <v>43538</v>
          </cell>
        </row>
        <row r="101705">
          <cell r="O101705">
            <v>43538</v>
          </cell>
        </row>
        <row r="101706">
          <cell r="O101706">
            <v>43538</v>
          </cell>
        </row>
        <row r="101707">
          <cell r="O101707">
            <v>43538</v>
          </cell>
        </row>
        <row r="101708">
          <cell r="O101708">
            <v>43536</v>
          </cell>
        </row>
        <row r="101709">
          <cell r="O101709">
            <v>43536</v>
          </cell>
        </row>
        <row r="101710">
          <cell r="O101710">
            <v>43536</v>
          </cell>
        </row>
        <row r="101711">
          <cell r="O101711">
            <v>43536</v>
          </cell>
        </row>
        <row r="101712">
          <cell r="O101712">
            <v>43536</v>
          </cell>
        </row>
        <row r="101713">
          <cell r="O101713">
            <v>43536</v>
          </cell>
        </row>
        <row r="101714">
          <cell r="O101714">
            <v>43536</v>
          </cell>
        </row>
        <row r="101715">
          <cell r="O101715">
            <v>43538</v>
          </cell>
        </row>
        <row r="101716">
          <cell r="O101716">
            <v>43538</v>
          </cell>
        </row>
        <row r="101717">
          <cell r="O101717">
            <v>43538</v>
          </cell>
        </row>
        <row r="101718">
          <cell r="O101718">
            <v>43538</v>
          </cell>
        </row>
        <row r="101719">
          <cell r="O101719">
            <v>43538</v>
          </cell>
        </row>
        <row r="101720">
          <cell r="O101720">
            <v>43538</v>
          </cell>
        </row>
        <row r="101721">
          <cell r="O101721">
            <v>43538</v>
          </cell>
        </row>
        <row r="101722">
          <cell r="O101722">
            <v>43538</v>
          </cell>
        </row>
        <row r="101723">
          <cell r="O101723">
            <v>43538</v>
          </cell>
        </row>
        <row r="101724">
          <cell r="O101724">
            <v>43538</v>
          </cell>
        </row>
        <row r="101725">
          <cell r="O101725">
            <v>43538</v>
          </cell>
        </row>
        <row r="101726">
          <cell r="O101726">
            <v>43538</v>
          </cell>
        </row>
        <row r="101727">
          <cell r="O101727">
            <v>43538</v>
          </cell>
        </row>
        <row r="101728">
          <cell r="O101728">
            <v>43538</v>
          </cell>
        </row>
        <row r="101729">
          <cell r="O101729">
            <v>43538</v>
          </cell>
        </row>
        <row r="101730">
          <cell r="O101730">
            <v>43538</v>
          </cell>
        </row>
        <row r="101731">
          <cell r="O101731">
            <v>43538</v>
          </cell>
        </row>
        <row r="101732">
          <cell r="O101732">
            <v>43538</v>
          </cell>
        </row>
        <row r="101733">
          <cell r="O101733">
            <v>43538</v>
          </cell>
        </row>
        <row r="101734">
          <cell r="O101734">
            <v>43538</v>
          </cell>
        </row>
        <row r="101735">
          <cell r="O101735">
            <v>43538</v>
          </cell>
        </row>
        <row r="101736">
          <cell r="O101736">
            <v>43538</v>
          </cell>
        </row>
        <row r="101737">
          <cell r="O101737">
            <v>43538</v>
          </cell>
        </row>
        <row r="101738">
          <cell r="O101738">
            <v>43538</v>
          </cell>
        </row>
        <row r="101739">
          <cell r="O101739">
            <v>43538</v>
          </cell>
        </row>
        <row r="101740">
          <cell r="O101740">
            <v>43538</v>
          </cell>
        </row>
        <row r="101741">
          <cell r="O101741">
            <v>43538</v>
          </cell>
        </row>
        <row r="101742">
          <cell r="O101742">
            <v>43538</v>
          </cell>
        </row>
        <row r="101743">
          <cell r="O101743">
            <v>43538</v>
          </cell>
        </row>
        <row r="101744">
          <cell r="O101744">
            <v>43538</v>
          </cell>
        </row>
        <row r="101745">
          <cell r="O101745">
            <v>43538</v>
          </cell>
        </row>
        <row r="101746">
          <cell r="O101746">
            <v>43538</v>
          </cell>
        </row>
        <row r="101747">
          <cell r="O101747">
            <v>43538</v>
          </cell>
        </row>
        <row r="101748">
          <cell r="O101748">
            <v>43538</v>
          </cell>
        </row>
        <row r="101749">
          <cell r="O101749">
            <v>43538</v>
          </cell>
        </row>
        <row r="101750">
          <cell r="O101750">
            <v>43538</v>
          </cell>
        </row>
        <row r="101751">
          <cell r="O101751">
            <v>43538</v>
          </cell>
        </row>
        <row r="101752">
          <cell r="O101752">
            <v>43538</v>
          </cell>
        </row>
        <row r="101753">
          <cell r="O101753">
            <v>43538</v>
          </cell>
        </row>
        <row r="101754">
          <cell r="O101754">
            <v>43538</v>
          </cell>
        </row>
        <row r="101755">
          <cell r="O101755">
            <v>43538</v>
          </cell>
        </row>
        <row r="101756">
          <cell r="O101756">
            <v>43538</v>
          </cell>
        </row>
        <row r="101757">
          <cell r="O101757">
            <v>43538</v>
          </cell>
        </row>
        <row r="101758">
          <cell r="O101758">
            <v>43538</v>
          </cell>
        </row>
        <row r="101759">
          <cell r="O101759">
            <v>43538</v>
          </cell>
        </row>
        <row r="101760">
          <cell r="O101760">
            <v>43538</v>
          </cell>
        </row>
        <row r="101761">
          <cell r="O101761">
            <v>43538</v>
          </cell>
        </row>
        <row r="101762">
          <cell r="O101762">
            <v>43538</v>
          </cell>
        </row>
        <row r="101763">
          <cell r="O101763">
            <v>43538</v>
          </cell>
        </row>
        <row r="101764">
          <cell r="O101764">
            <v>43538</v>
          </cell>
        </row>
        <row r="101765">
          <cell r="O101765">
            <v>43538</v>
          </cell>
        </row>
        <row r="101766">
          <cell r="O101766">
            <v>43538</v>
          </cell>
        </row>
        <row r="101767">
          <cell r="O101767">
            <v>43538</v>
          </cell>
        </row>
        <row r="101768">
          <cell r="O101768">
            <v>43538</v>
          </cell>
        </row>
        <row r="101769">
          <cell r="O101769">
            <v>43538</v>
          </cell>
        </row>
        <row r="101770">
          <cell r="O101770">
            <v>43538</v>
          </cell>
        </row>
        <row r="101771">
          <cell r="O101771">
            <v>43538</v>
          </cell>
        </row>
        <row r="101772">
          <cell r="O101772">
            <v>43538</v>
          </cell>
        </row>
        <row r="101773">
          <cell r="O101773">
            <v>43538</v>
          </cell>
        </row>
        <row r="101774">
          <cell r="O101774">
            <v>43538</v>
          </cell>
        </row>
        <row r="101775">
          <cell r="O101775">
            <v>43538</v>
          </cell>
        </row>
        <row r="101776">
          <cell r="O101776">
            <v>43538</v>
          </cell>
        </row>
        <row r="101777">
          <cell r="O101777">
            <v>43538</v>
          </cell>
        </row>
        <row r="101778">
          <cell r="O101778">
            <v>43538</v>
          </cell>
        </row>
        <row r="101779">
          <cell r="O101779">
            <v>43538</v>
          </cell>
        </row>
        <row r="101780">
          <cell r="O101780">
            <v>43538</v>
          </cell>
        </row>
        <row r="101781">
          <cell r="O101781">
            <v>43538</v>
          </cell>
        </row>
        <row r="101782">
          <cell r="O101782">
            <v>43538</v>
          </cell>
        </row>
        <row r="101783">
          <cell r="O101783">
            <v>43538</v>
          </cell>
        </row>
        <row r="101784">
          <cell r="O101784">
            <v>43538</v>
          </cell>
        </row>
        <row r="101785">
          <cell r="O101785">
            <v>43538</v>
          </cell>
        </row>
        <row r="101786">
          <cell r="O101786">
            <v>43538</v>
          </cell>
        </row>
        <row r="101787">
          <cell r="O101787">
            <v>43538</v>
          </cell>
        </row>
        <row r="101788">
          <cell r="O101788">
            <v>43538</v>
          </cell>
        </row>
        <row r="101789">
          <cell r="O101789">
            <v>43538</v>
          </cell>
        </row>
        <row r="101790">
          <cell r="O101790">
            <v>43538</v>
          </cell>
        </row>
        <row r="101791">
          <cell r="O101791">
            <v>43538</v>
          </cell>
        </row>
        <row r="101792">
          <cell r="O101792">
            <v>43538</v>
          </cell>
        </row>
        <row r="101793">
          <cell r="O101793">
            <v>43538</v>
          </cell>
        </row>
        <row r="101794">
          <cell r="O101794">
            <v>43538</v>
          </cell>
        </row>
        <row r="101795">
          <cell r="O101795">
            <v>43538</v>
          </cell>
        </row>
        <row r="101796">
          <cell r="O101796">
            <v>43538</v>
          </cell>
        </row>
        <row r="101797">
          <cell r="O101797">
            <v>43538</v>
          </cell>
        </row>
        <row r="101798">
          <cell r="O101798">
            <v>43538</v>
          </cell>
        </row>
        <row r="101799">
          <cell r="O101799">
            <v>43538</v>
          </cell>
        </row>
        <row r="101800">
          <cell r="O101800">
            <v>43538</v>
          </cell>
        </row>
        <row r="101801">
          <cell r="O101801">
            <v>43538</v>
          </cell>
        </row>
        <row r="101802">
          <cell r="O101802">
            <v>43538</v>
          </cell>
        </row>
        <row r="101803">
          <cell r="O101803">
            <v>43538</v>
          </cell>
        </row>
        <row r="101804">
          <cell r="O101804">
            <v>43538</v>
          </cell>
        </row>
        <row r="101805">
          <cell r="O101805">
            <v>43538</v>
          </cell>
        </row>
        <row r="101806">
          <cell r="O101806">
            <v>43538</v>
          </cell>
        </row>
        <row r="101807">
          <cell r="O101807">
            <v>43538</v>
          </cell>
        </row>
        <row r="101808">
          <cell r="O101808">
            <v>43538</v>
          </cell>
        </row>
        <row r="101809">
          <cell r="O101809">
            <v>43538</v>
          </cell>
        </row>
        <row r="101810">
          <cell r="O101810">
            <v>43538</v>
          </cell>
        </row>
        <row r="101811">
          <cell r="O101811">
            <v>43538</v>
          </cell>
        </row>
        <row r="101812">
          <cell r="O101812">
            <v>43538</v>
          </cell>
        </row>
        <row r="101813">
          <cell r="O101813">
            <v>43538</v>
          </cell>
        </row>
        <row r="101814">
          <cell r="O101814">
            <v>43538</v>
          </cell>
        </row>
        <row r="101815">
          <cell r="O101815">
            <v>43538</v>
          </cell>
        </row>
        <row r="101816">
          <cell r="O101816">
            <v>43538</v>
          </cell>
        </row>
        <row r="101817">
          <cell r="O101817">
            <v>43538</v>
          </cell>
        </row>
        <row r="101818">
          <cell r="O101818">
            <v>43538</v>
          </cell>
        </row>
        <row r="101819">
          <cell r="O101819">
            <v>43538</v>
          </cell>
        </row>
        <row r="101820">
          <cell r="O101820">
            <v>43538</v>
          </cell>
        </row>
        <row r="101821">
          <cell r="O101821">
            <v>43538</v>
          </cell>
        </row>
        <row r="101822">
          <cell r="O101822">
            <v>43538</v>
          </cell>
        </row>
        <row r="101823">
          <cell r="O101823">
            <v>43538</v>
          </cell>
        </row>
        <row r="101824">
          <cell r="O101824">
            <v>43538</v>
          </cell>
        </row>
        <row r="101825">
          <cell r="O101825">
            <v>43538</v>
          </cell>
        </row>
        <row r="101826">
          <cell r="O101826">
            <v>43538</v>
          </cell>
        </row>
        <row r="101827">
          <cell r="O101827">
            <v>43538</v>
          </cell>
        </row>
        <row r="101828">
          <cell r="O101828">
            <v>43538</v>
          </cell>
        </row>
        <row r="101829">
          <cell r="O101829">
            <v>43538</v>
          </cell>
        </row>
        <row r="101830">
          <cell r="O101830">
            <v>43538</v>
          </cell>
        </row>
        <row r="101831">
          <cell r="O101831">
            <v>43538</v>
          </cell>
        </row>
        <row r="101832">
          <cell r="O101832">
            <v>43538</v>
          </cell>
        </row>
        <row r="101833">
          <cell r="O101833">
            <v>43538</v>
          </cell>
        </row>
        <row r="101834">
          <cell r="O101834">
            <v>43538</v>
          </cell>
        </row>
        <row r="101835">
          <cell r="O101835">
            <v>43538</v>
          </cell>
        </row>
        <row r="101836">
          <cell r="O101836">
            <v>43538</v>
          </cell>
        </row>
        <row r="101837">
          <cell r="O101837">
            <v>43538</v>
          </cell>
        </row>
        <row r="101838">
          <cell r="O101838">
            <v>43538</v>
          </cell>
        </row>
        <row r="101839">
          <cell r="O101839">
            <v>43538</v>
          </cell>
        </row>
        <row r="101840">
          <cell r="O101840">
            <v>43538</v>
          </cell>
        </row>
        <row r="101841">
          <cell r="O101841">
            <v>43538</v>
          </cell>
        </row>
        <row r="101842">
          <cell r="O101842">
            <v>43538</v>
          </cell>
        </row>
        <row r="101843">
          <cell r="O101843">
            <v>43538</v>
          </cell>
        </row>
        <row r="101844">
          <cell r="O101844">
            <v>43538</v>
          </cell>
        </row>
        <row r="101845">
          <cell r="O101845">
            <v>43538</v>
          </cell>
        </row>
        <row r="101846">
          <cell r="O101846">
            <v>43538</v>
          </cell>
        </row>
        <row r="101847">
          <cell r="O101847">
            <v>43538</v>
          </cell>
        </row>
        <row r="101848">
          <cell r="O101848">
            <v>43538</v>
          </cell>
        </row>
        <row r="101849">
          <cell r="O101849">
            <v>43538</v>
          </cell>
        </row>
        <row r="101850">
          <cell r="O101850">
            <v>43538</v>
          </cell>
        </row>
        <row r="101851">
          <cell r="O101851">
            <v>43538</v>
          </cell>
        </row>
        <row r="101852">
          <cell r="O101852">
            <v>43538</v>
          </cell>
        </row>
        <row r="101853">
          <cell r="O101853">
            <v>43538</v>
          </cell>
        </row>
        <row r="101854">
          <cell r="O101854">
            <v>43538</v>
          </cell>
        </row>
        <row r="101855">
          <cell r="O101855">
            <v>43538</v>
          </cell>
        </row>
        <row r="101856">
          <cell r="O101856">
            <v>43538</v>
          </cell>
        </row>
        <row r="101857">
          <cell r="O101857">
            <v>43538</v>
          </cell>
        </row>
        <row r="101858">
          <cell r="O101858">
            <v>43538</v>
          </cell>
        </row>
        <row r="101859">
          <cell r="O101859">
            <v>43538</v>
          </cell>
        </row>
        <row r="101860">
          <cell r="O101860">
            <v>43538</v>
          </cell>
        </row>
        <row r="101861">
          <cell r="O101861">
            <v>43538</v>
          </cell>
        </row>
        <row r="101862">
          <cell r="O101862">
            <v>43538</v>
          </cell>
        </row>
        <row r="101863">
          <cell r="O101863">
            <v>43538</v>
          </cell>
        </row>
        <row r="101864">
          <cell r="O101864">
            <v>43538</v>
          </cell>
        </row>
        <row r="101865">
          <cell r="O101865">
            <v>43538</v>
          </cell>
        </row>
        <row r="101866">
          <cell r="O101866">
            <v>43538</v>
          </cell>
        </row>
        <row r="101867">
          <cell r="O101867">
            <v>43538</v>
          </cell>
        </row>
        <row r="101868">
          <cell r="O101868">
            <v>43538</v>
          </cell>
        </row>
        <row r="101869">
          <cell r="O101869">
            <v>43538</v>
          </cell>
        </row>
        <row r="101870">
          <cell r="O101870">
            <v>43538</v>
          </cell>
        </row>
        <row r="101871">
          <cell r="O101871">
            <v>43538</v>
          </cell>
        </row>
        <row r="101872">
          <cell r="O101872">
            <v>43538</v>
          </cell>
        </row>
        <row r="101873">
          <cell r="O101873">
            <v>43538</v>
          </cell>
        </row>
        <row r="101874">
          <cell r="O101874">
            <v>43538</v>
          </cell>
        </row>
        <row r="101875">
          <cell r="O101875">
            <v>43538</v>
          </cell>
        </row>
        <row r="101876">
          <cell r="O101876">
            <v>43538</v>
          </cell>
        </row>
        <row r="101877">
          <cell r="O101877">
            <v>43538</v>
          </cell>
        </row>
        <row r="101878">
          <cell r="O101878">
            <v>43538</v>
          </cell>
        </row>
        <row r="101879">
          <cell r="O101879">
            <v>43538</v>
          </cell>
        </row>
        <row r="101880">
          <cell r="O101880">
            <v>43538</v>
          </cell>
        </row>
        <row r="101881">
          <cell r="O101881">
            <v>43538</v>
          </cell>
        </row>
        <row r="101882">
          <cell r="O101882">
            <v>43538</v>
          </cell>
        </row>
        <row r="101883">
          <cell r="O101883">
            <v>43538</v>
          </cell>
        </row>
        <row r="101884">
          <cell r="O101884">
            <v>43538</v>
          </cell>
        </row>
        <row r="101885">
          <cell r="O101885">
            <v>43538</v>
          </cell>
        </row>
        <row r="101886">
          <cell r="O101886">
            <v>43538</v>
          </cell>
        </row>
        <row r="101887">
          <cell r="O101887">
            <v>43538</v>
          </cell>
        </row>
        <row r="101888">
          <cell r="O101888">
            <v>43538</v>
          </cell>
        </row>
        <row r="101889">
          <cell r="O101889">
            <v>43539</v>
          </cell>
        </row>
        <row r="101890">
          <cell r="O101890">
            <v>43539</v>
          </cell>
        </row>
        <row r="101891">
          <cell r="O101891">
            <v>43539</v>
          </cell>
        </row>
        <row r="101892">
          <cell r="O101892">
            <v>43539</v>
          </cell>
        </row>
        <row r="101893">
          <cell r="O101893">
            <v>43539</v>
          </cell>
        </row>
        <row r="101894">
          <cell r="O101894">
            <v>43539</v>
          </cell>
        </row>
        <row r="101895">
          <cell r="O101895">
            <v>43539</v>
          </cell>
        </row>
        <row r="101896">
          <cell r="O101896">
            <v>43539</v>
          </cell>
        </row>
        <row r="101897">
          <cell r="O101897">
            <v>43539</v>
          </cell>
        </row>
        <row r="101898">
          <cell r="O101898">
            <v>43539</v>
          </cell>
        </row>
        <row r="101899">
          <cell r="O101899">
            <v>43539</v>
          </cell>
        </row>
        <row r="101900">
          <cell r="O101900">
            <v>43538</v>
          </cell>
        </row>
        <row r="101901">
          <cell r="O101901">
            <v>43538</v>
          </cell>
        </row>
        <row r="101902">
          <cell r="O101902">
            <v>43538</v>
          </cell>
        </row>
        <row r="101903">
          <cell r="O101903">
            <v>43538</v>
          </cell>
        </row>
        <row r="101904">
          <cell r="O101904">
            <v>43538</v>
          </cell>
        </row>
        <row r="101905">
          <cell r="O101905">
            <v>43538</v>
          </cell>
        </row>
        <row r="101906">
          <cell r="O101906">
            <v>43538</v>
          </cell>
        </row>
        <row r="101907">
          <cell r="O101907">
            <v>43539</v>
          </cell>
        </row>
        <row r="101908">
          <cell r="O101908">
            <v>43539</v>
          </cell>
        </row>
        <row r="101909">
          <cell r="O101909">
            <v>43539</v>
          </cell>
        </row>
        <row r="101910">
          <cell r="O101910">
            <v>43539</v>
          </cell>
        </row>
        <row r="101911">
          <cell r="O101911">
            <v>43539</v>
          </cell>
        </row>
        <row r="101912">
          <cell r="O101912">
            <v>43539</v>
          </cell>
        </row>
        <row r="101913">
          <cell r="O101913">
            <v>43539</v>
          </cell>
        </row>
        <row r="101914">
          <cell r="O101914">
            <v>43539</v>
          </cell>
        </row>
        <row r="101915">
          <cell r="O101915">
            <v>43539</v>
          </cell>
        </row>
        <row r="101916">
          <cell r="O101916">
            <v>43539</v>
          </cell>
        </row>
        <row r="101917">
          <cell r="O101917">
            <v>43539</v>
          </cell>
        </row>
        <row r="101918">
          <cell r="O101918">
            <v>43539</v>
          </cell>
        </row>
        <row r="101919">
          <cell r="O101919">
            <v>43539</v>
          </cell>
        </row>
        <row r="101920">
          <cell r="O101920">
            <v>43539</v>
          </cell>
        </row>
        <row r="101921">
          <cell r="O101921">
            <v>43539</v>
          </cell>
        </row>
        <row r="101922">
          <cell r="O101922">
            <v>43539</v>
          </cell>
        </row>
        <row r="101923">
          <cell r="O101923">
            <v>43539</v>
          </cell>
        </row>
        <row r="101924">
          <cell r="O101924">
            <v>43539</v>
          </cell>
        </row>
        <row r="101925">
          <cell r="O101925">
            <v>43539</v>
          </cell>
        </row>
        <row r="101926">
          <cell r="O101926">
            <v>43539</v>
          </cell>
        </row>
        <row r="101927">
          <cell r="O101927">
            <v>43539</v>
          </cell>
        </row>
        <row r="101928">
          <cell r="O101928">
            <v>43539</v>
          </cell>
        </row>
        <row r="101929">
          <cell r="O101929">
            <v>43539</v>
          </cell>
        </row>
        <row r="101930">
          <cell r="O101930">
            <v>43539</v>
          </cell>
        </row>
        <row r="101931">
          <cell r="O101931">
            <v>43539</v>
          </cell>
        </row>
        <row r="101932">
          <cell r="O101932">
            <v>43539</v>
          </cell>
        </row>
        <row r="101933">
          <cell r="O101933">
            <v>43539</v>
          </cell>
        </row>
        <row r="101934">
          <cell r="O101934">
            <v>43539</v>
          </cell>
        </row>
        <row r="101935">
          <cell r="O101935">
            <v>43539</v>
          </cell>
        </row>
        <row r="101936">
          <cell r="O101936">
            <v>43539</v>
          </cell>
        </row>
        <row r="101937">
          <cell r="O101937">
            <v>43539</v>
          </cell>
        </row>
        <row r="101938">
          <cell r="O101938">
            <v>43539</v>
          </cell>
        </row>
        <row r="101939">
          <cell r="O101939">
            <v>43538</v>
          </cell>
        </row>
        <row r="101940">
          <cell r="O101940">
            <v>43538</v>
          </cell>
        </row>
        <row r="101941">
          <cell r="O101941">
            <v>43538</v>
          </cell>
        </row>
        <row r="101942">
          <cell r="O101942">
            <v>43539</v>
          </cell>
        </row>
        <row r="101943">
          <cell r="O101943">
            <v>43539</v>
          </cell>
        </row>
        <row r="101944">
          <cell r="O101944">
            <v>43539</v>
          </cell>
        </row>
        <row r="101945">
          <cell r="O101945">
            <v>43539</v>
          </cell>
        </row>
        <row r="101946">
          <cell r="O101946">
            <v>43539</v>
          </cell>
        </row>
        <row r="101947">
          <cell r="O101947">
            <v>43539</v>
          </cell>
        </row>
        <row r="101948">
          <cell r="O101948">
            <v>43539</v>
          </cell>
        </row>
        <row r="101949">
          <cell r="O101949">
            <v>43539</v>
          </cell>
        </row>
        <row r="101950">
          <cell r="O101950">
            <v>43539</v>
          </cell>
        </row>
        <row r="101951">
          <cell r="O101951">
            <v>43539</v>
          </cell>
        </row>
        <row r="101952">
          <cell r="O101952">
            <v>43539</v>
          </cell>
        </row>
        <row r="101953">
          <cell r="O101953">
            <v>43539</v>
          </cell>
        </row>
        <row r="101954">
          <cell r="O101954">
            <v>43539</v>
          </cell>
        </row>
        <row r="101955">
          <cell r="O101955">
            <v>43539</v>
          </cell>
        </row>
        <row r="101956">
          <cell r="O101956">
            <v>43539</v>
          </cell>
        </row>
        <row r="101957">
          <cell r="O101957">
            <v>43539</v>
          </cell>
        </row>
        <row r="101958">
          <cell r="O101958">
            <v>43539</v>
          </cell>
        </row>
        <row r="101959">
          <cell r="O101959">
            <v>43539</v>
          </cell>
        </row>
        <row r="101960">
          <cell r="O101960">
            <v>43539</v>
          </cell>
        </row>
        <row r="101961">
          <cell r="O101961">
            <v>43539</v>
          </cell>
        </row>
        <row r="101962">
          <cell r="O101962">
            <v>43539</v>
          </cell>
        </row>
        <row r="101963">
          <cell r="O101963">
            <v>43539</v>
          </cell>
        </row>
        <row r="101964">
          <cell r="O101964">
            <v>43538</v>
          </cell>
        </row>
        <row r="101965">
          <cell r="O101965">
            <v>43538</v>
          </cell>
        </row>
        <row r="101966">
          <cell r="O101966">
            <v>43538</v>
          </cell>
        </row>
        <row r="101967">
          <cell r="O101967">
            <v>43538</v>
          </cell>
        </row>
        <row r="101968">
          <cell r="O101968">
            <v>43538</v>
          </cell>
        </row>
        <row r="101969">
          <cell r="O101969">
            <v>43538</v>
          </cell>
        </row>
        <row r="101970">
          <cell r="O101970">
            <v>43538</v>
          </cell>
        </row>
        <row r="101971">
          <cell r="O101971">
            <v>43539</v>
          </cell>
        </row>
        <row r="101972">
          <cell r="O101972">
            <v>43539</v>
          </cell>
        </row>
        <row r="101973">
          <cell r="O101973">
            <v>43539</v>
          </cell>
        </row>
        <row r="101974">
          <cell r="O101974">
            <v>43539</v>
          </cell>
        </row>
        <row r="101975">
          <cell r="O101975">
            <v>43539</v>
          </cell>
        </row>
        <row r="101976">
          <cell r="O101976">
            <v>43539</v>
          </cell>
        </row>
        <row r="101977">
          <cell r="O101977">
            <v>43539</v>
          </cell>
        </row>
        <row r="101978">
          <cell r="O101978">
            <v>43539</v>
          </cell>
        </row>
        <row r="101979">
          <cell r="O101979">
            <v>43539</v>
          </cell>
        </row>
        <row r="101980">
          <cell r="O101980">
            <v>43539</v>
          </cell>
        </row>
        <row r="101981">
          <cell r="O101981">
            <v>43539</v>
          </cell>
        </row>
        <row r="101982">
          <cell r="O101982">
            <v>43539</v>
          </cell>
        </row>
        <row r="101983">
          <cell r="O101983">
            <v>43539</v>
          </cell>
        </row>
        <row r="101984">
          <cell r="O101984">
            <v>43539</v>
          </cell>
        </row>
        <row r="101985">
          <cell r="O101985">
            <v>43539</v>
          </cell>
        </row>
        <row r="101986">
          <cell r="O101986">
            <v>43539</v>
          </cell>
        </row>
        <row r="101987">
          <cell r="O101987">
            <v>43539</v>
          </cell>
        </row>
        <row r="101988">
          <cell r="O101988">
            <v>43539</v>
          </cell>
        </row>
        <row r="101989">
          <cell r="O101989">
            <v>43539</v>
          </cell>
        </row>
        <row r="101990">
          <cell r="O101990">
            <v>43539</v>
          </cell>
        </row>
        <row r="101991">
          <cell r="O101991">
            <v>43539</v>
          </cell>
        </row>
        <row r="101992">
          <cell r="O101992">
            <v>43539</v>
          </cell>
        </row>
        <row r="101993">
          <cell r="O101993">
            <v>43539</v>
          </cell>
        </row>
        <row r="101994">
          <cell r="O101994">
            <v>43539</v>
          </cell>
        </row>
        <row r="101995">
          <cell r="O101995">
            <v>43539</v>
          </cell>
        </row>
        <row r="101996">
          <cell r="O101996">
            <v>43539</v>
          </cell>
        </row>
        <row r="101997">
          <cell r="O101997">
            <v>43539</v>
          </cell>
        </row>
        <row r="101998">
          <cell r="O101998">
            <v>43539</v>
          </cell>
        </row>
        <row r="101999">
          <cell r="O101999">
            <v>43539</v>
          </cell>
        </row>
        <row r="102000">
          <cell r="O102000">
            <v>43539</v>
          </cell>
        </row>
        <row r="102001">
          <cell r="O102001">
            <v>43539</v>
          </cell>
        </row>
        <row r="102002">
          <cell r="O102002">
            <v>43539</v>
          </cell>
        </row>
        <row r="102003">
          <cell r="O102003">
            <v>43538</v>
          </cell>
        </row>
        <row r="102004">
          <cell r="O102004">
            <v>43538</v>
          </cell>
        </row>
        <row r="102005">
          <cell r="O102005">
            <v>43538</v>
          </cell>
        </row>
        <row r="102006">
          <cell r="O102006">
            <v>43539</v>
          </cell>
        </row>
        <row r="102007">
          <cell r="O102007">
            <v>43539</v>
          </cell>
        </row>
        <row r="102008">
          <cell r="O102008">
            <v>43539</v>
          </cell>
        </row>
        <row r="102009">
          <cell r="O102009">
            <v>43539</v>
          </cell>
        </row>
        <row r="102010">
          <cell r="O102010">
            <v>43539</v>
          </cell>
        </row>
        <row r="102011">
          <cell r="O102011">
            <v>43539</v>
          </cell>
        </row>
        <row r="102012">
          <cell r="O102012">
            <v>43539</v>
          </cell>
        </row>
        <row r="102013">
          <cell r="O102013">
            <v>43539</v>
          </cell>
        </row>
        <row r="102014">
          <cell r="O102014">
            <v>43539</v>
          </cell>
        </row>
        <row r="102015">
          <cell r="O102015">
            <v>43539</v>
          </cell>
        </row>
        <row r="102016">
          <cell r="O102016">
            <v>43539</v>
          </cell>
        </row>
        <row r="102017">
          <cell r="O102017">
            <v>43539</v>
          </cell>
        </row>
        <row r="102018">
          <cell r="O102018">
            <v>43539</v>
          </cell>
        </row>
        <row r="102019">
          <cell r="O102019">
            <v>43539</v>
          </cell>
        </row>
        <row r="102020">
          <cell r="O102020">
            <v>43539</v>
          </cell>
        </row>
        <row r="102021">
          <cell r="O102021">
            <v>43539</v>
          </cell>
        </row>
        <row r="102022">
          <cell r="O102022">
            <v>43539</v>
          </cell>
        </row>
        <row r="102023">
          <cell r="O102023">
            <v>43539</v>
          </cell>
        </row>
        <row r="102024">
          <cell r="O102024">
            <v>43539</v>
          </cell>
        </row>
        <row r="102025">
          <cell r="O102025">
            <v>43539</v>
          </cell>
        </row>
        <row r="102026">
          <cell r="O102026">
            <v>43539</v>
          </cell>
        </row>
        <row r="102027">
          <cell r="O102027">
            <v>43539</v>
          </cell>
        </row>
        <row r="102028">
          <cell r="O102028">
            <v>43539</v>
          </cell>
        </row>
        <row r="102029">
          <cell r="O102029">
            <v>43539</v>
          </cell>
        </row>
        <row r="102030">
          <cell r="O102030">
            <v>43539</v>
          </cell>
        </row>
        <row r="102031">
          <cell r="O102031">
            <v>43539</v>
          </cell>
        </row>
        <row r="102032">
          <cell r="O102032">
            <v>43539</v>
          </cell>
        </row>
        <row r="102033">
          <cell r="O102033">
            <v>43539</v>
          </cell>
        </row>
        <row r="102034">
          <cell r="O102034">
            <v>43539</v>
          </cell>
        </row>
        <row r="102035">
          <cell r="O102035">
            <v>43539</v>
          </cell>
        </row>
        <row r="102036">
          <cell r="O102036">
            <v>43539</v>
          </cell>
        </row>
        <row r="102037">
          <cell r="O102037">
            <v>43539</v>
          </cell>
        </row>
        <row r="102038">
          <cell r="O102038">
            <v>43539</v>
          </cell>
        </row>
        <row r="102039">
          <cell r="O102039">
            <v>43539</v>
          </cell>
        </row>
        <row r="102040">
          <cell r="O102040">
            <v>43539</v>
          </cell>
        </row>
        <row r="102041">
          <cell r="O102041">
            <v>43539</v>
          </cell>
        </row>
        <row r="102042">
          <cell r="O102042">
            <v>43539</v>
          </cell>
        </row>
        <row r="102043">
          <cell r="O102043">
            <v>43539</v>
          </cell>
        </row>
        <row r="102044">
          <cell r="O102044">
            <v>43539</v>
          </cell>
        </row>
        <row r="102045">
          <cell r="O102045">
            <v>43539</v>
          </cell>
        </row>
        <row r="102046">
          <cell r="O102046">
            <v>43539</v>
          </cell>
        </row>
        <row r="102047">
          <cell r="O102047">
            <v>43539</v>
          </cell>
        </row>
        <row r="102048">
          <cell r="O102048">
            <v>43539</v>
          </cell>
        </row>
        <row r="102049">
          <cell r="O102049">
            <v>43539</v>
          </cell>
        </row>
        <row r="102050">
          <cell r="O102050">
            <v>43539</v>
          </cell>
        </row>
        <row r="102051">
          <cell r="O102051">
            <v>43539</v>
          </cell>
        </row>
        <row r="102052">
          <cell r="O102052">
            <v>43539</v>
          </cell>
        </row>
        <row r="102053">
          <cell r="O102053">
            <v>43539</v>
          </cell>
        </row>
        <row r="102054">
          <cell r="O102054">
            <v>43539</v>
          </cell>
        </row>
        <row r="102055">
          <cell r="O102055">
            <v>43539</v>
          </cell>
        </row>
        <row r="102056">
          <cell r="O102056">
            <v>43539</v>
          </cell>
        </row>
        <row r="102057">
          <cell r="O102057">
            <v>43539</v>
          </cell>
        </row>
        <row r="102058">
          <cell r="O102058">
            <v>43539</v>
          </cell>
        </row>
        <row r="102059">
          <cell r="O102059">
            <v>43539</v>
          </cell>
        </row>
        <row r="102060">
          <cell r="O102060">
            <v>43539</v>
          </cell>
        </row>
        <row r="102061">
          <cell r="O102061">
            <v>43539</v>
          </cell>
        </row>
        <row r="102062">
          <cell r="O102062">
            <v>43539</v>
          </cell>
        </row>
        <row r="102063">
          <cell r="O102063">
            <v>43539</v>
          </cell>
        </row>
        <row r="102064">
          <cell r="O102064">
            <v>43539</v>
          </cell>
        </row>
        <row r="102065">
          <cell r="O102065">
            <v>43539</v>
          </cell>
        </row>
        <row r="102066">
          <cell r="O102066">
            <v>43539</v>
          </cell>
        </row>
        <row r="102067">
          <cell r="O102067">
            <v>43539</v>
          </cell>
        </row>
        <row r="102068">
          <cell r="O102068">
            <v>43539</v>
          </cell>
        </row>
        <row r="102069">
          <cell r="O102069">
            <v>43539</v>
          </cell>
        </row>
        <row r="102070">
          <cell r="O102070">
            <v>43539</v>
          </cell>
        </row>
        <row r="102071">
          <cell r="O102071">
            <v>43539</v>
          </cell>
        </row>
        <row r="102072">
          <cell r="O102072">
            <v>43539</v>
          </cell>
        </row>
        <row r="102073">
          <cell r="O102073">
            <v>43539</v>
          </cell>
        </row>
        <row r="102074">
          <cell r="O102074">
            <v>43539</v>
          </cell>
        </row>
        <row r="102075">
          <cell r="O102075">
            <v>43539</v>
          </cell>
        </row>
        <row r="102076">
          <cell r="O102076">
            <v>43539</v>
          </cell>
        </row>
        <row r="102077">
          <cell r="O102077">
            <v>43539</v>
          </cell>
        </row>
        <row r="102078">
          <cell r="O102078">
            <v>43539</v>
          </cell>
        </row>
        <row r="102079">
          <cell r="O102079">
            <v>43539</v>
          </cell>
        </row>
        <row r="102080">
          <cell r="O102080">
            <v>43539</v>
          </cell>
        </row>
        <row r="102081">
          <cell r="O102081">
            <v>43539</v>
          </cell>
        </row>
        <row r="102082">
          <cell r="O102082">
            <v>43539</v>
          </cell>
        </row>
        <row r="102083">
          <cell r="O102083">
            <v>43539</v>
          </cell>
        </row>
        <row r="102084">
          <cell r="O102084">
            <v>43539</v>
          </cell>
        </row>
        <row r="102085">
          <cell r="O102085">
            <v>43539</v>
          </cell>
        </row>
        <row r="102086">
          <cell r="O102086">
            <v>43539</v>
          </cell>
        </row>
        <row r="102087">
          <cell r="O102087">
            <v>43539</v>
          </cell>
        </row>
        <row r="102088">
          <cell r="O102088">
            <v>43539</v>
          </cell>
        </row>
        <row r="102089">
          <cell r="O102089">
            <v>43539</v>
          </cell>
        </row>
        <row r="102090">
          <cell r="O102090">
            <v>43539</v>
          </cell>
        </row>
        <row r="102091">
          <cell r="O102091">
            <v>43539</v>
          </cell>
        </row>
        <row r="102092">
          <cell r="O102092">
            <v>43539</v>
          </cell>
        </row>
        <row r="102093">
          <cell r="O102093">
            <v>43539</v>
          </cell>
        </row>
        <row r="102094">
          <cell r="O102094">
            <v>43539</v>
          </cell>
        </row>
        <row r="102095">
          <cell r="O102095">
            <v>43539</v>
          </cell>
        </row>
        <row r="102096">
          <cell r="O102096">
            <v>43539</v>
          </cell>
        </row>
        <row r="102097">
          <cell r="O102097">
            <v>43539</v>
          </cell>
        </row>
        <row r="102098">
          <cell r="O102098">
            <v>43539</v>
          </cell>
        </row>
        <row r="102099">
          <cell r="O102099">
            <v>43539</v>
          </cell>
        </row>
        <row r="102100">
          <cell r="O102100">
            <v>43539</v>
          </cell>
        </row>
        <row r="102101">
          <cell r="O102101">
            <v>43539</v>
          </cell>
        </row>
        <row r="102102">
          <cell r="O102102">
            <v>43539</v>
          </cell>
        </row>
        <row r="102103">
          <cell r="O102103">
            <v>43539</v>
          </cell>
        </row>
        <row r="102104">
          <cell r="O102104">
            <v>43539</v>
          </cell>
        </row>
        <row r="102105">
          <cell r="O102105">
            <v>43539</v>
          </cell>
        </row>
        <row r="102106">
          <cell r="O102106">
            <v>43539</v>
          </cell>
        </row>
        <row r="102107">
          <cell r="O102107">
            <v>43539</v>
          </cell>
        </row>
        <row r="102108">
          <cell r="O102108">
            <v>43539</v>
          </cell>
        </row>
        <row r="102109">
          <cell r="O102109">
            <v>43539</v>
          </cell>
        </row>
        <row r="102110">
          <cell r="O102110">
            <v>43539</v>
          </cell>
        </row>
        <row r="102111">
          <cell r="O102111">
            <v>43539</v>
          </cell>
        </row>
        <row r="102112">
          <cell r="O102112">
            <v>43539</v>
          </cell>
        </row>
        <row r="102113">
          <cell r="O102113">
            <v>43539</v>
          </cell>
        </row>
        <row r="102114">
          <cell r="O102114">
            <v>43539</v>
          </cell>
        </row>
        <row r="102115">
          <cell r="O102115">
            <v>43539</v>
          </cell>
        </row>
        <row r="102116">
          <cell r="O102116">
            <v>43539</v>
          </cell>
        </row>
        <row r="102117">
          <cell r="O102117">
            <v>43539</v>
          </cell>
        </row>
        <row r="102118">
          <cell r="O102118">
            <v>43539</v>
          </cell>
        </row>
        <row r="102119">
          <cell r="O102119">
            <v>43539</v>
          </cell>
        </row>
        <row r="102120">
          <cell r="O102120">
            <v>43539</v>
          </cell>
        </row>
        <row r="102121">
          <cell r="O102121">
            <v>43539</v>
          </cell>
        </row>
        <row r="102122">
          <cell r="O102122">
            <v>43539</v>
          </cell>
        </row>
        <row r="102123">
          <cell r="O102123">
            <v>43539</v>
          </cell>
        </row>
        <row r="102124">
          <cell r="O102124">
            <v>43539</v>
          </cell>
        </row>
        <row r="102125">
          <cell r="O102125">
            <v>43539</v>
          </cell>
        </row>
        <row r="102126">
          <cell r="O102126">
            <v>43539</v>
          </cell>
        </row>
        <row r="102127">
          <cell r="O102127">
            <v>43539</v>
          </cell>
        </row>
        <row r="102128">
          <cell r="O102128">
            <v>43539</v>
          </cell>
        </row>
        <row r="102129">
          <cell r="O102129">
            <v>43539</v>
          </cell>
        </row>
        <row r="102130">
          <cell r="O102130">
            <v>43539</v>
          </cell>
        </row>
        <row r="102131">
          <cell r="O102131">
            <v>43539</v>
          </cell>
        </row>
        <row r="102132">
          <cell r="O102132">
            <v>43539</v>
          </cell>
        </row>
        <row r="102133">
          <cell r="O102133">
            <v>43539</v>
          </cell>
        </row>
        <row r="102134">
          <cell r="O102134">
            <v>43539</v>
          </cell>
        </row>
        <row r="102135">
          <cell r="O102135">
            <v>43539</v>
          </cell>
        </row>
        <row r="102136">
          <cell r="O102136">
            <v>43539</v>
          </cell>
        </row>
        <row r="102137">
          <cell r="O102137">
            <v>43539</v>
          </cell>
        </row>
        <row r="102138">
          <cell r="O102138">
            <v>43539</v>
          </cell>
        </row>
        <row r="102139">
          <cell r="O102139">
            <v>43539</v>
          </cell>
        </row>
        <row r="102140">
          <cell r="O102140">
            <v>43539</v>
          </cell>
        </row>
        <row r="102141">
          <cell r="O102141">
            <v>43539</v>
          </cell>
        </row>
        <row r="102142">
          <cell r="O102142">
            <v>43539</v>
          </cell>
        </row>
        <row r="102143">
          <cell r="O102143">
            <v>43539</v>
          </cell>
        </row>
        <row r="102144">
          <cell r="O102144">
            <v>43539</v>
          </cell>
        </row>
        <row r="102145">
          <cell r="O102145">
            <v>43539</v>
          </cell>
        </row>
        <row r="102146">
          <cell r="O102146">
            <v>43539</v>
          </cell>
        </row>
        <row r="102147">
          <cell r="O102147">
            <v>43539</v>
          </cell>
        </row>
        <row r="102148">
          <cell r="O102148">
            <v>43539</v>
          </cell>
        </row>
        <row r="102149">
          <cell r="O102149">
            <v>43539</v>
          </cell>
        </row>
        <row r="102150">
          <cell r="O102150">
            <v>43539</v>
          </cell>
        </row>
        <row r="102151">
          <cell r="O102151">
            <v>43539</v>
          </cell>
        </row>
        <row r="102152">
          <cell r="O102152">
            <v>43539</v>
          </cell>
        </row>
        <row r="102153">
          <cell r="O102153">
            <v>43539</v>
          </cell>
        </row>
        <row r="102154">
          <cell r="O102154">
            <v>43539</v>
          </cell>
        </row>
        <row r="102155">
          <cell r="O102155">
            <v>43539</v>
          </cell>
        </row>
        <row r="102156">
          <cell r="O102156">
            <v>43539</v>
          </cell>
        </row>
        <row r="102157">
          <cell r="O102157">
            <v>43539</v>
          </cell>
        </row>
        <row r="102158">
          <cell r="O102158">
            <v>43539</v>
          </cell>
        </row>
        <row r="102159">
          <cell r="O102159">
            <v>43539</v>
          </cell>
        </row>
        <row r="102160">
          <cell r="O102160">
            <v>43539</v>
          </cell>
        </row>
        <row r="102161">
          <cell r="O102161">
            <v>43539</v>
          </cell>
        </row>
        <row r="102162">
          <cell r="O102162">
            <v>43539</v>
          </cell>
        </row>
        <row r="102163">
          <cell r="O102163">
            <v>43539</v>
          </cell>
        </row>
        <row r="102164">
          <cell r="O102164">
            <v>43539</v>
          </cell>
        </row>
        <row r="102165">
          <cell r="O102165">
            <v>43539</v>
          </cell>
        </row>
        <row r="102166">
          <cell r="O102166">
            <v>43539</v>
          </cell>
        </row>
        <row r="102167">
          <cell r="O102167">
            <v>43539</v>
          </cell>
        </row>
        <row r="102168">
          <cell r="O102168">
            <v>43539</v>
          </cell>
        </row>
        <row r="102169">
          <cell r="O102169">
            <v>43539</v>
          </cell>
        </row>
        <row r="102170">
          <cell r="O102170">
            <v>43539</v>
          </cell>
        </row>
        <row r="102171">
          <cell r="O102171">
            <v>43539</v>
          </cell>
        </row>
        <row r="102172">
          <cell r="O102172">
            <v>43539</v>
          </cell>
        </row>
        <row r="102173">
          <cell r="O102173">
            <v>43539</v>
          </cell>
        </row>
        <row r="102174">
          <cell r="O102174">
            <v>43539</v>
          </cell>
        </row>
        <row r="102175">
          <cell r="O102175">
            <v>43539</v>
          </cell>
        </row>
        <row r="102176">
          <cell r="O102176">
            <v>43539</v>
          </cell>
        </row>
        <row r="102177">
          <cell r="O102177">
            <v>43539</v>
          </cell>
        </row>
        <row r="102178">
          <cell r="O102178">
            <v>43539</v>
          </cell>
        </row>
        <row r="102179">
          <cell r="O102179">
            <v>43539</v>
          </cell>
        </row>
        <row r="102180">
          <cell r="O102180">
            <v>43539</v>
          </cell>
        </row>
        <row r="102181">
          <cell r="O102181">
            <v>43539</v>
          </cell>
        </row>
        <row r="102182">
          <cell r="O102182">
            <v>43539</v>
          </cell>
        </row>
        <row r="102183">
          <cell r="O102183">
            <v>43539</v>
          </cell>
        </row>
        <row r="102184">
          <cell r="O102184">
            <v>43539</v>
          </cell>
        </row>
        <row r="102185">
          <cell r="O102185">
            <v>43539</v>
          </cell>
        </row>
        <row r="102186">
          <cell r="O102186">
            <v>43539</v>
          </cell>
        </row>
        <row r="102187">
          <cell r="O102187">
            <v>43539</v>
          </cell>
        </row>
        <row r="102188">
          <cell r="O102188">
            <v>43539</v>
          </cell>
        </row>
        <row r="102189">
          <cell r="O102189">
            <v>43539</v>
          </cell>
        </row>
        <row r="102190">
          <cell r="O102190">
            <v>43539</v>
          </cell>
        </row>
        <row r="102191">
          <cell r="O102191">
            <v>43539</v>
          </cell>
        </row>
        <row r="102192">
          <cell r="O102192">
            <v>43539</v>
          </cell>
        </row>
        <row r="102193">
          <cell r="O102193">
            <v>43539</v>
          </cell>
        </row>
        <row r="102194">
          <cell r="O102194">
            <v>43539</v>
          </cell>
        </row>
        <row r="102195">
          <cell r="O102195">
            <v>43539</v>
          </cell>
        </row>
        <row r="102196">
          <cell r="O102196">
            <v>43539</v>
          </cell>
        </row>
        <row r="102197">
          <cell r="O102197">
            <v>43539</v>
          </cell>
        </row>
        <row r="102198">
          <cell r="O102198">
            <v>43539</v>
          </cell>
        </row>
        <row r="102199">
          <cell r="O102199">
            <v>43539</v>
          </cell>
        </row>
        <row r="102200">
          <cell r="O102200">
            <v>43539</v>
          </cell>
        </row>
        <row r="102201">
          <cell r="O102201">
            <v>43539</v>
          </cell>
        </row>
        <row r="102202">
          <cell r="O102202">
            <v>43539</v>
          </cell>
        </row>
        <row r="102203">
          <cell r="O102203">
            <v>43539</v>
          </cell>
        </row>
        <row r="102204">
          <cell r="O102204">
            <v>43539</v>
          </cell>
        </row>
        <row r="102205">
          <cell r="O102205">
            <v>43539</v>
          </cell>
        </row>
        <row r="102206">
          <cell r="O102206">
            <v>43539</v>
          </cell>
        </row>
        <row r="102207">
          <cell r="O102207">
            <v>43539</v>
          </cell>
        </row>
        <row r="102208">
          <cell r="O102208">
            <v>43539</v>
          </cell>
        </row>
        <row r="102209">
          <cell r="O102209">
            <v>43539</v>
          </cell>
        </row>
        <row r="102210">
          <cell r="O102210">
            <v>43539</v>
          </cell>
        </row>
        <row r="102211">
          <cell r="O102211">
            <v>43539</v>
          </cell>
        </row>
        <row r="102212">
          <cell r="O102212">
            <v>43539</v>
          </cell>
        </row>
        <row r="102213">
          <cell r="O102213">
            <v>43539</v>
          </cell>
        </row>
        <row r="102214">
          <cell r="O102214">
            <v>43539</v>
          </cell>
        </row>
        <row r="102215">
          <cell r="O102215">
            <v>43539</v>
          </cell>
        </row>
        <row r="102216">
          <cell r="O102216">
            <v>43539</v>
          </cell>
        </row>
        <row r="102217">
          <cell r="O102217">
            <v>43539</v>
          </cell>
        </row>
        <row r="102218">
          <cell r="O102218">
            <v>43539</v>
          </cell>
        </row>
        <row r="102219">
          <cell r="O102219">
            <v>43539</v>
          </cell>
        </row>
        <row r="102220">
          <cell r="O102220">
            <v>43539</v>
          </cell>
        </row>
        <row r="102221">
          <cell r="O102221">
            <v>43539</v>
          </cell>
        </row>
        <row r="102222">
          <cell r="O102222">
            <v>43539</v>
          </cell>
        </row>
        <row r="102223">
          <cell r="O102223">
            <v>43539</v>
          </cell>
        </row>
        <row r="102224">
          <cell r="O102224">
            <v>43539</v>
          </cell>
        </row>
        <row r="102225">
          <cell r="O102225">
            <v>43539</v>
          </cell>
        </row>
        <row r="102226">
          <cell r="O102226">
            <v>43539</v>
          </cell>
        </row>
        <row r="102227">
          <cell r="O102227">
            <v>43543</v>
          </cell>
        </row>
        <row r="102228">
          <cell r="O102228">
            <v>43543</v>
          </cell>
        </row>
        <row r="102229">
          <cell r="O102229">
            <v>43543</v>
          </cell>
        </row>
        <row r="102230">
          <cell r="O102230">
            <v>43543</v>
          </cell>
        </row>
        <row r="102231">
          <cell r="O102231">
            <v>43543</v>
          </cell>
        </row>
        <row r="102232">
          <cell r="O102232">
            <v>43543</v>
          </cell>
        </row>
        <row r="102233">
          <cell r="O102233">
            <v>43543</v>
          </cell>
        </row>
        <row r="102234">
          <cell r="O102234">
            <v>43543</v>
          </cell>
        </row>
        <row r="102235">
          <cell r="O102235">
            <v>43543</v>
          </cell>
        </row>
        <row r="102236">
          <cell r="O102236">
            <v>43543</v>
          </cell>
        </row>
        <row r="102237">
          <cell r="O102237">
            <v>43543</v>
          </cell>
        </row>
        <row r="102238">
          <cell r="O102238">
            <v>43543</v>
          </cell>
        </row>
        <row r="102239">
          <cell r="O102239">
            <v>43543</v>
          </cell>
        </row>
        <row r="102240">
          <cell r="O102240">
            <v>43543</v>
          </cell>
        </row>
        <row r="102241">
          <cell r="O102241">
            <v>43543</v>
          </cell>
        </row>
        <row r="102242">
          <cell r="O102242">
            <v>43543</v>
          </cell>
        </row>
        <row r="102243">
          <cell r="O102243">
            <v>43543</v>
          </cell>
        </row>
        <row r="102244">
          <cell r="O102244">
            <v>43543</v>
          </cell>
        </row>
        <row r="102245">
          <cell r="O102245">
            <v>43543</v>
          </cell>
        </row>
        <row r="102246">
          <cell r="O102246">
            <v>43543</v>
          </cell>
        </row>
        <row r="102247">
          <cell r="O102247">
            <v>43543</v>
          </cell>
        </row>
        <row r="102248">
          <cell r="O102248">
            <v>43543</v>
          </cell>
        </row>
        <row r="102249">
          <cell r="O102249">
            <v>43543</v>
          </cell>
        </row>
        <row r="102250">
          <cell r="O102250">
            <v>43543</v>
          </cell>
        </row>
        <row r="102251">
          <cell r="O102251">
            <v>43543</v>
          </cell>
        </row>
        <row r="102252">
          <cell r="O102252">
            <v>43543</v>
          </cell>
        </row>
        <row r="102253">
          <cell r="O102253">
            <v>43543</v>
          </cell>
        </row>
        <row r="102254">
          <cell r="O102254">
            <v>43543</v>
          </cell>
        </row>
        <row r="102255">
          <cell r="O102255">
            <v>43543</v>
          </cell>
        </row>
        <row r="102256">
          <cell r="O102256">
            <v>43543</v>
          </cell>
        </row>
        <row r="102257">
          <cell r="O102257">
            <v>43543</v>
          </cell>
        </row>
        <row r="102258">
          <cell r="O102258">
            <v>43543</v>
          </cell>
        </row>
        <row r="102259">
          <cell r="O102259">
            <v>43543</v>
          </cell>
        </row>
        <row r="102260">
          <cell r="O102260">
            <v>43543</v>
          </cell>
        </row>
        <row r="102261">
          <cell r="O102261">
            <v>43543</v>
          </cell>
        </row>
        <row r="102262">
          <cell r="O102262">
            <v>43543</v>
          </cell>
        </row>
        <row r="102263">
          <cell r="O102263">
            <v>43543</v>
          </cell>
        </row>
        <row r="102264">
          <cell r="O102264">
            <v>43543</v>
          </cell>
        </row>
        <row r="102265">
          <cell r="O102265">
            <v>43543</v>
          </cell>
        </row>
        <row r="102266">
          <cell r="O102266">
            <v>43543</v>
          </cell>
        </row>
        <row r="102267">
          <cell r="O102267">
            <v>43543</v>
          </cell>
        </row>
        <row r="102268">
          <cell r="O102268">
            <v>43543</v>
          </cell>
        </row>
        <row r="102269">
          <cell r="O102269">
            <v>43543</v>
          </cell>
        </row>
        <row r="102270">
          <cell r="O102270">
            <v>43543</v>
          </cell>
        </row>
        <row r="102271">
          <cell r="O102271">
            <v>43543</v>
          </cell>
        </row>
        <row r="102272">
          <cell r="O102272">
            <v>43543</v>
          </cell>
        </row>
        <row r="102273">
          <cell r="O102273">
            <v>43543</v>
          </cell>
        </row>
        <row r="102274">
          <cell r="O102274">
            <v>43543</v>
          </cell>
        </row>
        <row r="102275">
          <cell r="O102275">
            <v>43543</v>
          </cell>
        </row>
        <row r="102276">
          <cell r="O102276">
            <v>43543</v>
          </cell>
        </row>
        <row r="102277">
          <cell r="O102277">
            <v>43543</v>
          </cell>
        </row>
        <row r="102278">
          <cell r="O102278">
            <v>43543</v>
          </cell>
        </row>
        <row r="102279">
          <cell r="O102279">
            <v>43543</v>
          </cell>
        </row>
        <row r="102280">
          <cell r="O102280">
            <v>43543</v>
          </cell>
        </row>
        <row r="102281">
          <cell r="O102281">
            <v>43543</v>
          </cell>
        </row>
        <row r="102282">
          <cell r="O102282">
            <v>43543</v>
          </cell>
        </row>
        <row r="102283">
          <cell r="O102283">
            <v>43543</v>
          </cell>
        </row>
        <row r="102284">
          <cell r="O102284">
            <v>43543</v>
          </cell>
        </row>
        <row r="102285">
          <cell r="O102285">
            <v>43543</v>
          </cell>
        </row>
        <row r="102286">
          <cell r="O102286">
            <v>43543</v>
          </cell>
        </row>
        <row r="102287">
          <cell r="O102287">
            <v>43543</v>
          </cell>
        </row>
        <row r="102288">
          <cell r="O102288">
            <v>43543</v>
          </cell>
        </row>
        <row r="102289">
          <cell r="O102289">
            <v>43543</v>
          </cell>
        </row>
        <row r="102290">
          <cell r="O102290">
            <v>43543</v>
          </cell>
        </row>
        <row r="102291">
          <cell r="O102291">
            <v>43543</v>
          </cell>
        </row>
        <row r="102292">
          <cell r="O102292">
            <v>43543</v>
          </cell>
        </row>
        <row r="102293">
          <cell r="O102293">
            <v>43543</v>
          </cell>
        </row>
        <row r="102294">
          <cell r="O102294">
            <v>43543</v>
          </cell>
        </row>
        <row r="102295">
          <cell r="O102295">
            <v>43543</v>
          </cell>
        </row>
        <row r="102296">
          <cell r="O102296">
            <v>43543</v>
          </cell>
        </row>
        <row r="102297">
          <cell r="O102297">
            <v>43543</v>
          </cell>
        </row>
        <row r="102298">
          <cell r="O102298">
            <v>43543</v>
          </cell>
        </row>
        <row r="102299">
          <cell r="O102299">
            <v>43543</v>
          </cell>
        </row>
        <row r="102300">
          <cell r="O102300">
            <v>43543</v>
          </cell>
        </row>
        <row r="102301">
          <cell r="O102301">
            <v>43543</v>
          </cell>
        </row>
        <row r="102302">
          <cell r="O102302">
            <v>43543</v>
          </cell>
        </row>
        <row r="102303">
          <cell r="O102303">
            <v>43543</v>
          </cell>
        </row>
        <row r="102304">
          <cell r="O102304">
            <v>43543</v>
          </cell>
        </row>
        <row r="102305">
          <cell r="O102305">
            <v>43543</v>
          </cell>
        </row>
        <row r="102306">
          <cell r="O102306">
            <v>43543</v>
          </cell>
        </row>
        <row r="102307">
          <cell r="O102307">
            <v>43543</v>
          </cell>
        </row>
        <row r="102308">
          <cell r="O102308">
            <v>43543</v>
          </cell>
        </row>
        <row r="102309">
          <cell r="O102309">
            <v>43543</v>
          </cell>
        </row>
        <row r="102310">
          <cell r="O102310">
            <v>43543</v>
          </cell>
        </row>
        <row r="102311">
          <cell r="O102311">
            <v>43543</v>
          </cell>
        </row>
        <row r="102312">
          <cell r="O102312">
            <v>43543</v>
          </cell>
        </row>
        <row r="102313">
          <cell r="O102313">
            <v>43543</v>
          </cell>
        </row>
        <row r="102314">
          <cell r="O102314">
            <v>43543</v>
          </cell>
        </row>
        <row r="102315">
          <cell r="O102315">
            <v>43543</v>
          </cell>
        </row>
        <row r="102316">
          <cell r="O102316">
            <v>43543</v>
          </cell>
        </row>
        <row r="102317">
          <cell r="O102317">
            <v>43543</v>
          </cell>
        </row>
        <row r="102318">
          <cell r="O102318">
            <v>43543</v>
          </cell>
        </row>
        <row r="102319">
          <cell r="O102319">
            <v>43543</v>
          </cell>
        </row>
        <row r="102320">
          <cell r="O102320">
            <v>43543</v>
          </cell>
        </row>
        <row r="102321">
          <cell r="O102321">
            <v>43543</v>
          </cell>
        </row>
        <row r="102322">
          <cell r="O102322">
            <v>43543</v>
          </cell>
        </row>
        <row r="102323">
          <cell r="O102323">
            <v>43543</v>
          </cell>
        </row>
        <row r="102324">
          <cell r="O102324">
            <v>43543</v>
          </cell>
        </row>
        <row r="102325">
          <cell r="O102325">
            <v>43543</v>
          </cell>
        </row>
        <row r="102326">
          <cell r="O102326">
            <v>43543</v>
          </cell>
        </row>
        <row r="102327">
          <cell r="O102327">
            <v>43543</v>
          </cell>
        </row>
        <row r="102328">
          <cell r="O102328">
            <v>43543</v>
          </cell>
        </row>
        <row r="102329">
          <cell r="O102329">
            <v>43543</v>
          </cell>
        </row>
        <row r="102330">
          <cell r="O102330">
            <v>43543</v>
          </cell>
        </row>
        <row r="102331">
          <cell r="O102331">
            <v>43543</v>
          </cell>
        </row>
        <row r="102332">
          <cell r="O102332">
            <v>43543</v>
          </cell>
        </row>
        <row r="102333">
          <cell r="O102333">
            <v>43543</v>
          </cell>
        </row>
        <row r="102334">
          <cell r="O102334">
            <v>43543</v>
          </cell>
        </row>
        <row r="102335">
          <cell r="O102335">
            <v>43543</v>
          </cell>
        </row>
        <row r="102336">
          <cell r="O102336">
            <v>43543</v>
          </cell>
        </row>
        <row r="102337">
          <cell r="O102337">
            <v>43543</v>
          </cell>
        </row>
        <row r="102338">
          <cell r="O102338">
            <v>43543</v>
          </cell>
        </row>
        <row r="102339">
          <cell r="O102339">
            <v>43543</v>
          </cell>
        </row>
        <row r="102340">
          <cell r="O102340">
            <v>43543</v>
          </cell>
        </row>
        <row r="102341">
          <cell r="O102341">
            <v>43543</v>
          </cell>
        </row>
        <row r="102342">
          <cell r="O102342">
            <v>43543</v>
          </cell>
        </row>
        <row r="102343">
          <cell r="O102343">
            <v>43543</v>
          </cell>
        </row>
        <row r="102344">
          <cell r="O102344">
            <v>43543</v>
          </cell>
        </row>
        <row r="102345">
          <cell r="O102345">
            <v>43543</v>
          </cell>
        </row>
        <row r="102346">
          <cell r="O102346">
            <v>43543</v>
          </cell>
        </row>
        <row r="102347">
          <cell r="O102347">
            <v>43543</v>
          </cell>
        </row>
        <row r="102348">
          <cell r="O102348">
            <v>43543</v>
          </cell>
        </row>
        <row r="102349">
          <cell r="O102349">
            <v>43543</v>
          </cell>
        </row>
        <row r="102350">
          <cell r="O102350">
            <v>43543</v>
          </cell>
        </row>
        <row r="102351">
          <cell r="O102351">
            <v>43543</v>
          </cell>
        </row>
        <row r="102352">
          <cell r="O102352">
            <v>43543</v>
          </cell>
        </row>
        <row r="102353">
          <cell r="O102353">
            <v>43543</v>
          </cell>
        </row>
        <row r="102354">
          <cell r="O102354">
            <v>43543</v>
          </cell>
        </row>
        <row r="102355">
          <cell r="O102355">
            <v>43543</v>
          </cell>
        </row>
        <row r="102356">
          <cell r="O102356">
            <v>43543</v>
          </cell>
        </row>
        <row r="102357">
          <cell r="O102357">
            <v>43543</v>
          </cell>
        </row>
        <row r="102358">
          <cell r="O102358">
            <v>43543</v>
          </cell>
        </row>
        <row r="102359">
          <cell r="O102359">
            <v>43543</v>
          </cell>
        </row>
        <row r="102360">
          <cell r="O102360">
            <v>43543</v>
          </cell>
        </row>
        <row r="102361">
          <cell r="O102361">
            <v>43543</v>
          </cell>
        </row>
        <row r="102362">
          <cell r="O102362">
            <v>43543</v>
          </cell>
        </row>
        <row r="102363">
          <cell r="O102363">
            <v>43543</v>
          </cell>
        </row>
        <row r="102364">
          <cell r="O102364">
            <v>43543</v>
          </cell>
        </row>
        <row r="102365">
          <cell r="O102365">
            <v>43543</v>
          </cell>
        </row>
        <row r="102366">
          <cell r="O102366">
            <v>43543</v>
          </cell>
        </row>
        <row r="102367">
          <cell r="O102367">
            <v>43543</v>
          </cell>
        </row>
        <row r="102368">
          <cell r="O102368">
            <v>43543</v>
          </cell>
        </row>
        <row r="102369">
          <cell r="O102369">
            <v>43543</v>
          </cell>
        </row>
        <row r="102370">
          <cell r="O102370">
            <v>43543</v>
          </cell>
        </row>
        <row r="102371">
          <cell r="O102371">
            <v>43543</v>
          </cell>
        </row>
        <row r="102372">
          <cell r="O102372">
            <v>43543</v>
          </cell>
        </row>
        <row r="102373">
          <cell r="O102373">
            <v>43543</v>
          </cell>
        </row>
        <row r="102374">
          <cell r="O102374">
            <v>43543</v>
          </cell>
        </row>
        <row r="102375">
          <cell r="O102375">
            <v>43543</v>
          </cell>
        </row>
        <row r="102376">
          <cell r="O102376">
            <v>43543</v>
          </cell>
        </row>
        <row r="102377">
          <cell r="O102377">
            <v>43543</v>
          </cell>
        </row>
        <row r="102378">
          <cell r="O102378">
            <v>43543</v>
          </cell>
        </row>
        <row r="102379">
          <cell r="O102379">
            <v>43543</v>
          </cell>
        </row>
        <row r="102380">
          <cell r="O102380">
            <v>43543</v>
          </cell>
        </row>
        <row r="102381">
          <cell r="O102381">
            <v>43543</v>
          </cell>
        </row>
        <row r="102382">
          <cell r="O102382">
            <v>43543</v>
          </cell>
        </row>
        <row r="102383">
          <cell r="O102383">
            <v>43543</v>
          </cell>
        </row>
        <row r="102384">
          <cell r="O102384">
            <v>43543</v>
          </cell>
        </row>
        <row r="102385">
          <cell r="O102385">
            <v>43543</v>
          </cell>
        </row>
        <row r="102386">
          <cell r="O102386">
            <v>43543</v>
          </cell>
        </row>
        <row r="102387">
          <cell r="O102387">
            <v>43543</v>
          </cell>
        </row>
        <row r="102388">
          <cell r="O102388">
            <v>43543</v>
          </cell>
        </row>
        <row r="102389">
          <cell r="O102389">
            <v>43543</v>
          </cell>
        </row>
        <row r="102390">
          <cell r="O102390">
            <v>43543</v>
          </cell>
        </row>
        <row r="102391">
          <cell r="O102391">
            <v>43543</v>
          </cell>
        </row>
        <row r="102392">
          <cell r="O102392">
            <v>43543</v>
          </cell>
        </row>
        <row r="102393">
          <cell r="O102393">
            <v>43543</v>
          </cell>
        </row>
        <row r="102394">
          <cell r="O102394">
            <v>43543</v>
          </cell>
        </row>
        <row r="102395">
          <cell r="O102395">
            <v>43543</v>
          </cell>
        </row>
        <row r="102396">
          <cell r="O102396">
            <v>43543</v>
          </cell>
        </row>
        <row r="102397">
          <cell r="O102397">
            <v>43543</v>
          </cell>
        </row>
        <row r="102398">
          <cell r="O102398">
            <v>43543</v>
          </cell>
        </row>
        <row r="102399">
          <cell r="O102399">
            <v>43543</v>
          </cell>
        </row>
        <row r="102400">
          <cell r="O102400">
            <v>43543</v>
          </cell>
        </row>
        <row r="102401">
          <cell r="O102401">
            <v>43543</v>
          </cell>
        </row>
        <row r="102402">
          <cell r="O102402">
            <v>43543</v>
          </cell>
        </row>
        <row r="102403">
          <cell r="O102403">
            <v>43543</v>
          </cell>
        </row>
        <row r="102404">
          <cell r="O102404">
            <v>43543</v>
          </cell>
        </row>
        <row r="102405">
          <cell r="O102405">
            <v>43543</v>
          </cell>
        </row>
        <row r="102406">
          <cell r="O102406">
            <v>43543</v>
          </cell>
        </row>
        <row r="102407">
          <cell r="O102407">
            <v>43543</v>
          </cell>
        </row>
        <row r="102408">
          <cell r="O102408">
            <v>43543</v>
          </cell>
        </row>
        <row r="102409">
          <cell r="O102409">
            <v>43543</v>
          </cell>
        </row>
        <row r="102410">
          <cell r="O102410">
            <v>43543</v>
          </cell>
        </row>
        <row r="102411">
          <cell r="O102411">
            <v>43543</v>
          </cell>
        </row>
        <row r="102412">
          <cell r="O102412">
            <v>43543</v>
          </cell>
        </row>
        <row r="102413">
          <cell r="O102413">
            <v>43543</v>
          </cell>
        </row>
        <row r="102414">
          <cell r="O102414">
            <v>43543</v>
          </cell>
        </row>
        <row r="102415">
          <cell r="O102415">
            <v>43543</v>
          </cell>
        </row>
        <row r="102416">
          <cell r="O102416">
            <v>43543</v>
          </cell>
        </row>
        <row r="102417">
          <cell r="O102417">
            <v>43543</v>
          </cell>
        </row>
        <row r="102418">
          <cell r="O102418">
            <v>43543</v>
          </cell>
        </row>
        <row r="102419">
          <cell r="O102419">
            <v>43543</v>
          </cell>
        </row>
        <row r="102420">
          <cell r="O102420">
            <v>43543</v>
          </cell>
        </row>
        <row r="102421">
          <cell r="O102421">
            <v>43543</v>
          </cell>
        </row>
        <row r="102422">
          <cell r="O102422">
            <v>43543</v>
          </cell>
        </row>
        <row r="102423">
          <cell r="O102423">
            <v>43543</v>
          </cell>
        </row>
        <row r="102424">
          <cell r="O102424">
            <v>43543</v>
          </cell>
        </row>
        <row r="102425">
          <cell r="O102425">
            <v>43543</v>
          </cell>
        </row>
        <row r="102426">
          <cell r="O102426">
            <v>43543</v>
          </cell>
        </row>
        <row r="102427">
          <cell r="O102427">
            <v>43543</v>
          </cell>
        </row>
        <row r="102428">
          <cell r="O102428">
            <v>43543</v>
          </cell>
        </row>
        <row r="102429">
          <cell r="O102429">
            <v>43543</v>
          </cell>
        </row>
        <row r="102430">
          <cell r="O102430">
            <v>43543</v>
          </cell>
        </row>
        <row r="102431">
          <cell r="O102431">
            <v>43543</v>
          </cell>
        </row>
        <row r="102432">
          <cell r="O102432">
            <v>43543</v>
          </cell>
        </row>
        <row r="102433">
          <cell r="O102433">
            <v>43543</v>
          </cell>
        </row>
        <row r="102434">
          <cell r="O102434">
            <v>43543</v>
          </cell>
        </row>
        <row r="102435">
          <cell r="O102435">
            <v>43543</v>
          </cell>
        </row>
        <row r="102436">
          <cell r="O102436">
            <v>43543</v>
          </cell>
        </row>
        <row r="102437">
          <cell r="O102437">
            <v>43543</v>
          </cell>
        </row>
        <row r="102438">
          <cell r="O102438">
            <v>43543</v>
          </cell>
        </row>
        <row r="102439">
          <cell r="O102439">
            <v>43543</v>
          </cell>
        </row>
        <row r="102440">
          <cell r="O102440">
            <v>43543</v>
          </cell>
        </row>
        <row r="102441">
          <cell r="O102441">
            <v>43543</v>
          </cell>
        </row>
        <row r="102442">
          <cell r="O102442">
            <v>43543</v>
          </cell>
        </row>
        <row r="102443">
          <cell r="O102443">
            <v>43543</v>
          </cell>
        </row>
        <row r="102444">
          <cell r="O102444">
            <v>43543</v>
          </cell>
        </row>
        <row r="102445">
          <cell r="O102445">
            <v>43543</v>
          </cell>
        </row>
        <row r="102446">
          <cell r="O102446">
            <v>43543</v>
          </cell>
        </row>
        <row r="102447">
          <cell r="O102447">
            <v>43543</v>
          </cell>
        </row>
        <row r="102448">
          <cell r="O102448">
            <v>43543</v>
          </cell>
        </row>
        <row r="102449">
          <cell r="O102449">
            <v>43543</v>
          </cell>
        </row>
        <row r="102450">
          <cell r="O102450">
            <v>43543</v>
          </cell>
        </row>
        <row r="102451">
          <cell r="O102451">
            <v>43543</v>
          </cell>
        </row>
        <row r="102452">
          <cell r="O102452">
            <v>43543</v>
          </cell>
        </row>
        <row r="102453">
          <cell r="O102453">
            <v>43543</v>
          </cell>
        </row>
        <row r="102454">
          <cell r="O102454">
            <v>43543</v>
          </cell>
        </row>
        <row r="102455">
          <cell r="O102455">
            <v>43543</v>
          </cell>
        </row>
        <row r="102456">
          <cell r="O102456">
            <v>43543</v>
          </cell>
        </row>
        <row r="102457">
          <cell r="O102457">
            <v>43543</v>
          </cell>
        </row>
        <row r="102458">
          <cell r="O102458">
            <v>43543</v>
          </cell>
        </row>
        <row r="102459">
          <cell r="O102459">
            <v>43543</v>
          </cell>
        </row>
        <row r="102460">
          <cell r="O102460">
            <v>43543</v>
          </cell>
        </row>
        <row r="102461">
          <cell r="O102461">
            <v>43543</v>
          </cell>
        </row>
        <row r="102462">
          <cell r="O102462">
            <v>43543</v>
          </cell>
        </row>
        <row r="102463">
          <cell r="O102463">
            <v>43543</v>
          </cell>
        </row>
        <row r="102464">
          <cell r="O102464">
            <v>43543</v>
          </cell>
        </row>
        <row r="102465">
          <cell r="O102465">
            <v>43543</v>
          </cell>
        </row>
        <row r="102466">
          <cell r="O102466">
            <v>43543</v>
          </cell>
        </row>
        <row r="102467">
          <cell r="O102467">
            <v>43543</v>
          </cell>
        </row>
        <row r="102468">
          <cell r="O102468">
            <v>43543</v>
          </cell>
        </row>
        <row r="102469">
          <cell r="O102469">
            <v>43543</v>
          </cell>
        </row>
        <row r="102470">
          <cell r="O102470">
            <v>43543</v>
          </cell>
        </row>
        <row r="102471">
          <cell r="O102471">
            <v>43543</v>
          </cell>
        </row>
        <row r="102472">
          <cell r="O102472">
            <v>43543</v>
          </cell>
        </row>
        <row r="102473">
          <cell r="O102473">
            <v>43543</v>
          </cell>
        </row>
        <row r="102474">
          <cell r="O102474">
            <v>43543</v>
          </cell>
        </row>
        <row r="102475">
          <cell r="O102475">
            <v>43543</v>
          </cell>
        </row>
        <row r="102476">
          <cell r="O102476">
            <v>43543</v>
          </cell>
        </row>
        <row r="102477">
          <cell r="O102477">
            <v>43543</v>
          </cell>
        </row>
        <row r="102478">
          <cell r="O102478">
            <v>43543</v>
          </cell>
        </row>
        <row r="102479">
          <cell r="O102479">
            <v>43543</v>
          </cell>
        </row>
        <row r="102480">
          <cell r="O102480">
            <v>43543</v>
          </cell>
        </row>
        <row r="102481">
          <cell r="O102481">
            <v>43543</v>
          </cell>
        </row>
        <row r="102482">
          <cell r="O102482">
            <v>43543</v>
          </cell>
        </row>
        <row r="102483">
          <cell r="O102483">
            <v>43543</v>
          </cell>
        </row>
        <row r="102484">
          <cell r="O102484">
            <v>43543</v>
          </cell>
        </row>
        <row r="102485">
          <cell r="O102485">
            <v>43543</v>
          </cell>
        </row>
        <row r="102486">
          <cell r="O102486">
            <v>43543</v>
          </cell>
        </row>
        <row r="102487">
          <cell r="O102487">
            <v>43543</v>
          </cell>
        </row>
        <row r="102488">
          <cell r="O102488">
            <v>43543</v>
          </cell>
        </row>
        <row r="102489">
          <cell r="O102489">
            <v>43543</v>
          </cell>
        </row>
        <row r="102490">
          <cell r="O102490">
            <v>43543</v>
          </cell>
        </row>
        <row r="102491">
          <cell r="O102491">
            <v>43543</v>
          </cell>
        </row>
        <row r="102492">
          <cell r="O102492">
            <v>43543</v>
          </cell>
        </row>
        <row r="102493">
          <cell r="O102493">
            <v>43543</v>
          </cell>
        </row>
        <row r="102494">
          <cell r="O102494">
            <v>43543</v>
          </cell>
        </row>
        <row r="102495">
          <cell r="O102495">
            <v>43543</v>
          </cell>
        </row>
        <row r="102496">
          <cell r="O102496">
            <v>43543</v>
          </cell>
        </row>
        <row r="102497">
          <cell r="O102497">
            <v>43543</v>
          </cell>
        </row>
        <row r="102498">
          <cell r="O102498">
            <v>43543</v>
          </cell>
        </row>
        <row r="102499">
          <cell r="O102499">
            <v>43543</v>
          </cell>
        </row>
        <row r="102500">
          <cell r="O102500">
            <v>43543</v>
          </cell>
        </row>
        <row r="102501">
          <cell r="O102501">
            <v>43543</v>
          </cell>
        </row>
        <row r="102502">
          <cell r="O102502">
            <v>43543</v>
          </cell>
        </row>
        <row r="102503">
          <cell r="O102503">
            <v>43543</v>
          </cell>
        </row>
        <row r="102504">
          <cell r="O102504">
            <v>43543</v>
          </cell>
        </row>
        <row r="102505">
          <cell r="O102505">
            <v>43543</v>
          </cell>
        </row>
        <row r="102506">
          <cell r="O102506">
            <v>43543</v>
          </cell>
        </row>
        <row r="102507">
          <cell r="O102507">
            <v>43543</v>
          </cell>
        </row>
        <row r="102508">
          <cell r="O102508">
            <v>43543</v>
          </cell>
        </row>
        <row r="102509">
          <cell r="O102509">
            <v>43543</v>
          </cell>
        </row>
        <row r="102510">
          <cell r="O102510">
            <v>43543</v>
          </cell>
        </row>
        <row r="102511">
          <cell r="O102511">
            <v>43543</v>
          </cell>
        </row>
        <row r="102512">
          <cell r="O102512">
            <v>43543</v>
          </cell>
        </row>
        <row r="102513">
          <cell r="O102513">
            <v>43543</v>
          </cell>
        </row>
        <row r="102514">
          <cell r="O102514">
            <v>43543</v>
          </cell>
        </row>
        <row r="102515">
          <cell r="O102515">
            <v>43543</v>
          </cell>
        </row>
        <row r="102516">
          <cell r="O102516">
            <v>43543</v>
          </cell>
        </row>
        <row r="102517">
          <cell r="O102517">
            <v>43543</v>
          </cell>
        </row>
        <row r="102518">
          <cell r="O102518">
            <v>43543</v>
          </cell>
        </row>
        <row r="102519">
          <cell r="O102519">
            <v>43543</v>
          </cell>
        </row>
        <row r="102520">
          <cell r="O102520">
            <v>43543</v>
          </cell>
        </row>
        <row r="102521">
          <cell r="O102521">
            <v>43543</v>
          </cell>
        </row>
        <row r="102522">
          <cell r="O102522">
            <v>43543</v>
          </cell>
        </row>
        <row r="102523">
          <cell r="O102523">
            <v>43543</v>
          </cell>
        </row>
        <row r="102524">
          <cell r="O102524">
            <v>43543</v>
          </cell>
        </row>
        <row r="102525">
          <cell r="O102525">
            <v>43543</v>
          </cell>
        </row>
        <row r="102526">
          <cell r="O102526">
            <v>43543</v>
          </cell>
        </row>
        <row r="102527">
          <cell r="O102527">
            <v>43543</v>
          </cell>
        </row>
        <row r="102528">
          <cell r="O102528">
            <v>43543</v>
          </cell>
        </row>
        <row r="102529">
          <cell r="O102529">
            <v>43543</v>
          </cell>
        </row>
        <row r="102530">
          <cell r="O102530">
            <v>43543</v>
          </cell>
        </row>
        <row r="102531">
          <cell r="O102531">
            <v>43543</v>
          </cell>
        </row>
        <row r="102532">
          <cell r="O102532">
            <v>43543</v>
          </cell>
        </row>
        <row r="102533">
          <cell r="O102533">
            <v>43543</v>
          </cell>
        </row>
        <row r="102534">
          <cell r="O102534">
            <v>43543</v>
          </cell>
        </row>
        <row r="102535">
          <cell r="O102535">
            <v>43543</v>
          </cell>
        </row>
        <row r="102536">
          <cell r="O102536">
            <v>43543</v>
          </cell>
        </row>
        <row r="102537">
          <cell r="O102537">
            <v>43543</v>
          </cell>
        </row>
        <row r="102538">
          <cell r="O102538">
            <v>43543</v>
          </cell>
        </row>
        <row r="102539">
          <cell r="O102539">
            <v>43543</v>
          </cell>
        </row>
        <row r="102540">
          <cell r="O102540">
            <v>43543</v>
          </cell>
        </row>
        <row r="102541">
          <cell r="O102541">
            <v>43543</v>
          </cell>
        </row>
        <row r="102542">
          <cell r="O102542">
            <v>43543</v>
          </cell>
        </row>
        <row r="102543">
          <cell r="O102543">
            <v>43543</v>
          </cell>
        </row>
        <row r="102544">
          <cell r="O102544">
            <v>43543</v>
          </cell>
        </row>
        <row r="102545">
          <cell r="O102545">
            <v>43543</v>
          </cell>
        </row>
        <row r="102546">
          <cell r="O102546">
            <v>43543</v>
          </cell>
        </row>
        <row r="102547">
          <cell r="O102547">
            <v>43543</v>
          </cell>
        </row>
        <row r="102548">
          <cell r="O102548">
            <v>43543</v>
          </cell>
        </row>
        <row r="102549">
          <cell r="O102549">
            <v>43543</v>
          </cell>
        </row>
        <row r="102550">
          <cell r="O102550">
            <v>43543</v>
          </cell>
        </row>
        <row r="102551">
          <cell r="O102551">
            <v>43543</v>
          </cell>
        </row>
        <row r="102552">
          <cell r="O102552">
            <v>43543</v>
          </cell>
        </row>
        <row r="102553">
          <cell r="O102553">
            <v>43543</v>
          </cell>
        </row>
        <row r="102554">
          <cell r="O102554">
            <v>43543</v>
          </cell>
        </row>
        <row r="102555">
          <cell r="O102555">
            <v>43543</v>
          </cell>
        </row>
        <row r="102556">
          <cell r="O102556">
            <v>43543</v>
          </cell>
        </row>
        <row r="102557">
          <cell r="O102557">
            <v>43543</v>
          </cell>
        </row>
        <row r="102558">
          <cell r="O102558">
            <v>43543</v>
          </cell>
        </row>
        <row r="102559">
          <cell r="O102559">
            <v>43543</v>
          </cell>
        </row>
        <row r="102560">
          <cell r="O102560">
            <v>43543</v>
          </cell>
        </row>
        <row r="102561">
          <cell r="O102561">
            <v>43543</v>
          </cell>
        </row>
        <row r="102562">
          <cell r="O102562">
            <v>43543</v>
          </cell>
        </row>
        <row r="102563">
          <cell r="O102563">
            <v>43543</v>
          </cell>
        </row>
        <row r="102564">
          <cell r="O102564">
            <v>43543</v>
          </cell>
        </row>
        <row r="102565">
          <cell r="O102565">
            <v>43543</v>
          </cell>
        </row>
        <row r="102566">
          <cell r="O102566">
            <v>43543</v>
          </cell>
        </row>
        <row r="102567">
          <cell r="O102567">
            <v>43543</v>
          </cell>
        </row>
        <row r="102568">
          <cell r="O102568">
            <v>43543</v>
          </cell>
        </row>
        <row r="102569">
          <cell r="O102569">
            <v>43543</v>
          </cell>
        </row>
        <row r="102570">
          <cell r="O102570">
            <v>43543</v>
          </cell>
        </row>
        <row r="102571">
          <cell r="O102571">
            <v>43543</v>
          </cell>
        </row>
        <row r="102572">
          <cell r="O102572">
            <v>43543</v>
          </cell>
        </row>
        <row r="102573">
          <cell r="O102573">
            <v>43543</v>
          </cell>
        </row>
        <row r="102574">
          <cell r="O102574">
            <v>43543</v>
          </cell>
        </row>
        <row r="102575">
          <cell r="O102575">
            <v>43543</v>
          </cell>
        </row>
        <row r="102576">
          <cell r="O102576">
            <v>43543</v>
          </cell>
        </row>
        <row r="102577">
          <cell r="O102577">
            <v>43543</v>
          </cell>
        </row>
        <row r="102578">
          <cell r="O102578">
            <v>43543</v>
          </cell>
        </row>
        <row r="102579">
          <cell r="O102579">
            <v>43543</v>
          </cell>
        </row>
        <row r="102580">
          <cell r="O102580">
            <v>43543</v>
          </cell>
        </row>
        <row r="102581">
          <cell r="O102581">
            <v>43543</v>
          </cell>
        </row>
        <row r="102582">
          <cell r="O102582">
            <v>43543</v>
          </cell>
        </row>
        <row r="102583">
          <cell r="O102583">
            <v>43543</v>
          </cell>
        </row>
        <row r="102584">
          <cell r="O102584">
            <v>43543</v>
          </cell>
        </row>
        <row r="102585">
          <cell r="O102585">
            <v>43543</v>
          </cell>
        </row>
        <row r="102586">
          <cell r="O102586">
            <v>43543</v>
          </cell>
        </row>
        <row r="102587">
          <cell r="O102587">
            <v>43543</v>
          </cell>
        </row>
        <row r="102588">
          <cell r="O102588">
            <v>43543</v>
          </cell>
        </row>
        <row r="102589">
          <cell r="O102589">
            <v>43543</v>
          </cell>
        </row>
        <row r="102590">
          <cell r="O102590">
            <v>43543</v>
          </cell>
        </row>
        <row r="102591">
          <cell r="O102591">
            <v>43543</v>
          </cell>
        </row>
        <row r="102592">
          <cell r="O102592">
            <v>43543</v>
          </cell>
        </row>
        <row r="102593">
          <cell r="O102593">
            <v>43543</v>
          </cell>
        </row>
        <row r="102594">
          <cell r="O102594">
            <v>43543</v>
          </cell>
        </row>
        <row r="102595">
          <cell r="O102595">
            <v>43543</v>
          </cell>
        </row>
        <row r="102596">
          <cell r="O102596">
            <v>43543</v>
          </cell>
        </row>
        <row r="102597">
          <cell r="O102597">
            <v>43543</v>
          </cell>
        </row>
        <row r="102598">
          <cell r="O102598">
            <v>43543</v>
          </cell>
        </row>
        <row r="102599">
          <cell r="O102599">
            <v>43543</v>
          </cell>
        </row>
        <row r="102600">
          <cell r="O102600">
            <v>43543</v>
          </cell>
        </row>
        <row r="102601">
          <cell r="O102601">
            <v>43543</v>
          </cell>
        </row>
        <row r="102602">
          <cell r="O102602">
            <v>43543</v>
          </cell>
        </row>
        <row r="102603">
          <cell r="O102603">
            <v>43543</v>
          </cell>
        </row>
        <row r="102604">
          <cell r="O102604">
            <v>43543</v>
          </cell>
        </row>
        <row r="102605">
          <cell r="O102605">
            <v>43543</v>
          </cell>
        </row>
        <row r="102606">
          <cell r="O102606">
            <v>43543</v>
          </cell>
        </row>
        <row r="102607">
          <cell r="O102607">
            <v>43543</v>
          </cell>
        </row>
        <row r="102608">
          <cell r="O102608">
            <v>43543</v>
          </cell>
        </row>
        <row r="102609">
          <cell r="O102609">
            <v>43543</v>
          </cell>
        </row>
        <row r="102610">
          <cell r="O102610">
            <v>43543</v>
          </cell>
        </row>
        <row r="102611">
          <cell r="O102611">
            <v>43543</v>
          </cell>
        </row>
        <row r="102612">
          <cell r="O102612">
            <v>43543</v>
          </cell>
        </row>
        <row r="102613">
          <cell r="O102613">
            <v>43543</v>
          </cell>
        </row>
        <row r="102614">
          <cell r="O102614">
            <v>43543</v>
          </cell>
        </row>
        <row r="102615">
          <cell r="O102615">
            <v>43543</v>
          </cell>
        </row>
        <row r="102616">
          <cell r="O102616">
            <v>43543</v>
          </cell>
        </row>
        <row r="102617">
          <cell r="O102617">
            <v>43543</v>
          </cell>
        </row>
        <row r="102618">
          <cell r="O102618">
            <v>43543</v>
          </cell>
        </row>
        <row r="102619">
          <cell r="O102619">
            <v>43543</v>
          </cell>
        </row>
        <row r="102620">
          <cell r="O102620">
            <v>43543</v>
          </cell>
        </row>
        <row r="102621">
          <cell r="O102621">
            <v>43543</v>
          </cell>
        </row>
        <row r="102622">
          <cell r="O102622">
            <v>43543</v>
          </cell>
        </row>
        <row r="102623">
          <cell r="O102623">
            <v>43543</v>
          </cell>
        </row>
        <row r="102624">
          <cell r="O102624">
            <v>43543</v>
          </cell>
        </row>
        <row r="102625">
          <cell r="O102625">
            <v>43543</v>
          </cell>
        </row>
        <row r="102626">
          <cell r="O102626">
            <v>43543</v>
          </cell>
        </row>
        <row r="102627">
          <cell r="O102627">
            <v>43543</v>
          </cell>
        </row>
        <row r="102628">
          <cell r="O102628">
            <v>43543</v>
          </cell>
        </row>
        <row r="102629">
          <cell r="O102629">
            <v>43543</v>
          </cell>
        </row>
        <row r="102630">
          <cell r="O102630">
            <v>43543</v>
          </cell>
        </row>
        <row r="102631">
          <cell r="O102631">
            <v>43543</v>
          </cell>
        </row>
        <row r="102632">
          <cell r="O102632">
            <v>43543</v>
          </cell>
        </row>
        <row r="102633">
          <cell r="O102633">
            <v>43543</v>
          </cell>
        </row>
        <row r="102634">
          <cell r="O102634">
            <v>43543</v>
          </cell>
        </row>
        <row r="102635">
          <cell r="O102635">
            <v>43543</v>
          </cell>
        </row>
        <row r="102636">
          <cell r="O102636">
            <v>43543</v>
          </cell>
        </row>
        <row r="102637">
          <cell r="O102637">
            <v>43543</v>
          </cell>
        </row>
        <row r="102638">
          <cell r="O102638">
            <v>43543</v>
          </cell>
        </row>
        <row r="102639">
          <cell r="O102639">
            <v>43543</v>
          </cell>
        </row>
        <row r="102640">
          <cell r="O102640">
            <v>43543</v>
          </cell>
        </row>
        <row r="102641">
          <cell r="O102641">
            <v>43543</v>
          </cell>
        </row>
        <row r="102642">
          <cell r="O102642">
            <v>43543</v>
          </cell>
        </row>
        <row r="102643">
          <cell r="O102643">
            <v>43543</v>
          </cell>
        </row>
        <row r="102644">
          <cell r="O102644">
            <v>43543</v>
          </cell>
        </row>
        <row r="102645">
          <cell r="O102645">
            <v>43543</v>
          </cell>
        </row>
        <row r="102646">
          <cell r="O102646">
            <v>43543</v>
          </cell>
        </row>
        <row r="102647">
          <cell r="O102647">
            <v>43543</v>
          </cell>
        </row>
        <row r="102648">
          <cell r="O102648">
            <v>43543</v>
          </cell>
        </row>
        <row r="102649">
          <cell r="O102649">
            <v>43543</v>
          </cell>
        </row>
        <row r="102650">
          <cell r="O102650">
            <v>43543</v>
          </cell>
        </row>
        <row r="102651">
          <cell r="O102651">
            <v>43543</v>
          </cell>
        </row>
        <row r="102652">
          <cell r="O102652">
            <v>43543</v>
          </cell>
        </row>
        <row r="102653">
          <cell r="O102653">
            <v>43543</v>
          </cell>
        </row>
        <row r="102654">
          <cell r="O102654">
            <v>43543</v>
          </cell>
        </row>
        <row r="102655">
          <cell r="O102655">
            <v>43543</v>
          </cell>
        </row>
        <row r="102656">
          <cell r="O102656">
            <v>43543</v>
          </cell>
        </row>
        <row r="102657">
          <cell r="O102657">
            <v>43543</v>
          </cell>
        </row>
        <row r="102658">
          <cell r="O102658">
            <v>43543</v>
          </cell>
        </row>
        <row r="102659">
          <cell r="O102659">
            <v>43543</v>
          </cell>
        </row>
        <row r="102660">
          <cell r="O102660">
            <v>43543</v>
          </cell>
        </row>
        <row r="102661">
          <cell r="O102661">
            <v>43543</v>
          </cell>
        </row>
        <row r="102662">
          <cell r="O102662">
            <v>43543</v>
          </cell>
        </row>
        <row r="102663">
          <cell r="O102663">
            <v>43543</v>
          </cell>
        </row>
        <row r="102664">
          <cell r="O102664">
            <v>43543</v>
          </cell>
        </row>
        <row r="102665">
          <cell r="O102665">
            <v>43543</v>
          </cell>
        </row>
        <row r="102666">
          <cell r="O102666">
            <v>43543</v>
          </cell>
        </row>
        <row r="102667">
          <cell r="O102667">
            <v>43543</v>
          </cell>
        </row>
        <row r="102668">
          <cell r="O102668">
            <v>43543</v>
          </cell>
        </row>
        <row r="102669">
          <cell r="O102669">
            <v>43543</v>
          </cell>
        </row>
        <row r="102670">
          <cell r="O102670">
            <v>43543</v>
          </cell>
        </row>
        <row r="102671">
          <cell r="O102671">
            <v>43543</v>
          </cell>
        </row>
        <row r="102672">
          <cell r="O102672">
            <v>43543</v>
          </cell>
        </row>
        <row r="102673">
          <cell r="O102673">
            <v>43543</v>
          </cell>
        </row>
        <row r="102674">
          <cell r="O102674">
            <v>43543</v>
          </cell>
        </row>
        <row r="102675">
          <cell r="O102675">
            <v>43543</v>
          </cell>
        </row>
        <row r="102676">
          <cell r="O102676">
            <v>43543</v>
          </cell>
        </row>
        <row r="102677">
          <cell r="O102677">
            <v>43543</v>
          </cell>
        </row>
        <row r="102678">
          <cell r="O102678">
            <v>43543</v>
          </cell>
        </row>
        <row r="102679">
          <cell r="O102679">
            <v>43543</v>
          </cell>
        </row>
        <row r="102680">
          <cell r="O102680">
            <v>43543</v>
          </cell>
        </row>
        <row r="102681">
          <cell r="O102681">
            <v>43543</v>
          </cell>
        </row>
        <row r="102682">
          <cell r="O102682">
            <v>43543</v>
          </cell>
        </row>
        <row r="102683">
          <cell r="O102683">
            <v>43543</v>
          </cell>
        </row>
        <row r="102684">
          <cell r="O102684">
            <v>43543</v>
          </cell>
        </row>
        <row r="102685">
          <cell r="O102685">
            <v>43543</v>
          </cell>
        </row>
        <row r="102686">
          <cell r="O102686">
            <v>43543</v>
          </cell>
        </row>
        <row r="102687">
          <cell r="O102687">
            <v>43543</v>
          </cell>
        </row>
        <row r="102688">
          <cell r="O102688">
            <v>43543</v>
          </cell>
        </row>
        <row r="102689">
          <cell r="O102689">
            <v>43543</v>
          </cell>
        </row>
        <row r="102690">
          <cell r="O102690">
            <v>43543</v>
          </cell>
        </row>
        <row r="102691">
          <cell r="O102691">
            <v>43543</v>
          </cell>
        </row>
        <row r="102692">
          <cell r="O102692">
            <v>43543</v>
          </cell>
        </row>
        <row r="102693">
          <cell r="O102693">
            <v>43543</v>
          </cell>
        </row>
        <row r="102694">
          <cell r="O102694">
            <v>43543</v>
          </cell>
        </row>
        <row r="102695">
          <cell r="O102695">
            <v>43543</v>
          </cell>
        </row>
        <row r="102696">
          <cell r="O102696">
            <v>43543</v>
          </cell>
        </row>
        <row r="102697">
          <cell r="O102697">
            <v>43543</v>
          </cell>
        </row>
        <row r="102698">
          <cell r="O102698">
            <v>43543</v>
          </cell>
        </row>
        <row r="102699">
          <cell r="O102699">
            <v>43543</v>
          </cell>
        </row>
        <row r="102700">
          <cell r="O102700">
            <v>43543</v>
          </cell>
        </row>
        <row r="102701">
          <cell r="O102701">
            <v>43543</v>
          </cell>
        </row>
        <row r="102702">
          <cell r="O102702">
            <v>43543</v>
          </cell>
        </row>
        <row r="102703">
          <cell r="O102703">
            <v>43543</v>
          </cell>
        </row>
        <row r="102704">
          <cell r="O102704">
            <v>43543</v>
          </cell>
        </row>
        <row r="102705">
          <cell r="O102705">
            <v>43543</v>
          </cell>
        </row>
        <row r="102706">
          <cell r="O102706">
            <v>43543</v>
          </cell>
        </row>
        <row r="102707">
          <cell r="O102707">
            <v>43543</v>
          </cell>
        </row>
        <row r="102708">
          <cell r="O102708">
            <v>43543</v>
          </cell>
        </row>
        <row r="102709">
          <cell r="O102709">
            <v>43543</v>
          </cell>
        </row>
        <row r="102710">
          <cell r="O102710">
            <v>43543</v>
          </cell>
        </row>
        <row r="102711">
          <cell r="O102711">
            <v>43543</v>
          </cell>
        </row>
        <row r="102712">
          <cell r="O102712">
            <v>43543</v>
          </cell>
        </row>
        <row r="102713">
          <cell r="O102713">
            <v>43543</v>
          </cell>
        </row>
        <row r="102714">
          <cell r="O102714">
            <v>43543</v>
          </cell>
        </row>
        <row r="102715">
          <cell r="O102715">
            <v>43543</v>
          </cell>
        </row>
        <row r="102716">
          <cell r="O102716">
            <v>43543</v>
          </cell>
        </row>
        <row r="102717">
          <cell r="O102717">
            <v>43543</v>
          </cell>
        </row>
        <row r="102718">
          <cell r="O102718">
            <v>43543</v>
          </cell>
        </row>
        <row r="102719">
          <cell r="O102719">
            <v>43543</v>
          </cell>
        </row>
        <row r="102720">
          <cell r="O102720">
            <v>43543</v>
          </cell>
        </row>
        <row r="102721">
          <cell r="O102721">
            <v>43543</v>
          </cell>
        </row>
        <row r="102722">
          <cell r="O102722">
            <v>43543</v>
          </cell>
        </row>
        <row r="102723">
          <cell r="O102723">
            <v>43543</v>
          </cell>
        </row>
        <row r="102724">
          <cell r="O102724">
            <v>43543</v>
          </cell>
        </row>
        <row r="102725">
          <cell r="O102725">
            <v>43543</v>
          </cell>
        </row>
        <row r="102726">
          <cell r="O102726">
            <v>43543</v>
          </cell>
        </row>
        <row r="102727">
          <cell r="O102727">
            <v>43543</v>
          </cell>
        </row>
        <row r="102728">
          <cell r="O102728">
            <v>43543</v>
          </cell>
        </row>
        <row r="102729">
          <cell r="O102729">
            <v>43543</v>
          </cell>
        </row>
        <row r="102730">
          <cell r="O102730">
            <v>43543</v>
          </cell>
        </row>
        <row r="102731">
          <cell r="O102731">
            <v>43543</v>
          </cell>
        </row>
        <row r="102732">
          <cell r="O102732">
            <v>43543</v>
          </cell>
        </row>
        <row r="102733">
          <cell r="O102733">
            <v>43543</v>
          </cell>
        </row>
        <row r="102734">
          <cell r="O102734">
            <v>43543</v>
          </cell>
        </row>
        <row r="102735">
          <cell r="O102735">
            <v>43543</v>
          </cell>
        </row>
        <row r="102736">
          <cell r="O102736">
            <v>43543</v>
          </cell>
        </row>
        <row r="102737">
          <cell r="O102737">
            <v>43543</v>
          </cell>
        </row>
        <row r="102738">
          <cell r="O102738">
            <v>43543</v>
          </cell>
        </row>
        <row r="102739">
          <cell r="O102739">
            <v>43543</v>
          </cell>
        </row>
        <row r="102740">
          <cell r="O102740">
            <v>43543</v>
          </cell>
        </row>
        <row r="102741">
          <cell r="O102741">
            <v>43543</v>
          </cell>
        </row>
        <row r="102742">
          <cell r="O102742">
            <v>43543</v>
          </cell>
        </row>
        <row r="102743">
          <cell r="O102743">
            <v>43543</v>
          </cell>
        </row>
        <row r="102744">
          <cell r="O102744">
            <v>43543</v>
          </cell>
        </row>
        <row r="102745">
          <cell r="O102745">
            <v>43543</v>
          </cell>
        </row>
        <row r="102746">
          <cell r="O102746">
            <v>43543</v>
          </cell>
        </row>
        <row r="102747">
          <cell r="O102747">
            <v>43543</v>
          </cell>
        </row>
        <row r="102748">
          <cell r="O102748">
            <v>43543</v>
          </cell>
        </row>
        <row r="102749">
          <cell r="O102749">
            <v>43543</v>
          </cell>
        </row>
        <row r="102750">
          <cell r="O102750">
            <v>43543</v>
          </cell>
        </row>
        <row r="102751">
          <cell r="O102751">
            <v>43543</v>
          </cell>
        </row>
        <row r="102752">
          <cell r="O102752">
            <v>43543</v>
          </cell>
        </row>
        <row r="102753">
          <cell r="O102753">
            <v>43543</v>
          </cell>
        </row>
        <row r="102754">
          <cell r="O102754">
            <v>43543</v>
          </cell>
        </row>
        <row r="102755">
          <cell r="O102755">
            <v>43543</v>
          </cell>
        </row>
        <row r="102756">
          <cell r="O102756">
            <v>43543</v>
          </cell>
        </row>
        <row r="102757">
          <cell r="O102757">
            <v>43543</v>
          </cell>
        </row>
        <row r="102758">
          <cell r="O102758">
            <v>43543</v>
          </cell>
        </row>
        <row r="102759">
          <cell r="O102759">
            <v>43543</v>
          </cell>
        </row>
        <row r="102760">
          <cell r="O102760">
            <v>43543</v>
          </cell>
        </row>
        <row r="102761">
          <cell r="O102761">
            <v>43543</v>
          </cell>
        </row>
        <row r="102762">
          <cell r="O102762">
            <v>43543</v>
          </cell>
        </row>
        <row r="102763">
          <cell r="O102763">
            <v>43543</v>
          </cell>
        </row>
        <row r="102764">
          <cell r="O102764">
            <v>43543</v>
          </cell>
        </row>
        <row r="102765">
          <cell r="O102765">
            <v>43543</v>
          </cell>
        </row>
        <row r="102766">
          <cell r="O102766">
            <v>43539</v>
          </cell>
        </row>
        <row r="102767">
          <cell r="O102767">
            <v>43539</v>
          </cell>
        </row>
        <row r="102768">
          <cell r="O102768">
            <v>43539</v>
          </cell>
        </row>
        <row r="102769">
          <cell r="O102769">
            <v>43539</v>
          </cell>
        </row>
        <row r="102770">
          <cell r="O102770">
            <v>43539</v>
          </cell>
        </row>
        <row r="102771">
          <cell r="O102771">
            <v>43539</v>
          </cell>
        </row>
        <row r="102772">
          <cell r="O102772">
            <v>43539</v>
          </cell>
        </row>
        <row r="102773">
          <cell r="O102773">
            <v>43539</v>
          </cell>
        </row>
        <row r="102774">
          <cell r="O102774">
            <v>43539</v>
          </cell>
        </row>
        <row r="102775">
          <cell r="O102775">
            <v>43539</v>
          </cell>
        </row>
        <row r="102776">
          <cell r="O102776">
            <v>43539</v>
          </cell>
        </row>
        <row r="102777">
          <cell r="O102777">
            <v>43539</v>
          </cell>
        </row>
        <row r="102778">
          <cell r="O102778">
            <v>43539</v>
          </cell>
        </row>
        <row r="102779">
          <cell r="O102779">
            <v>43539</v>
          </cell>
        </row>
        <row r="102780">
          <cell r="O102780">
            <v>43539</v>
          </cell>
        </row>
        <row r="102781">
          <cell r="O102781">
            <v>43539</v>
          </cell>
        </row>
        <row r="102782">
          <cell r="O102782">
            <v>43539</v>
          </cell>
        </row>
        <row r="102783">
          <cell r="O102783">
            <v>43539</v>
          </cell>
        </row>
        <row r="102784">
          <cell r="O102784">
            <v>43539</v>
          </cell>
        </row>
        <row r="102785">
          <cell r="O102785">
            <v>43539</v>
          </cell>
        </row>
        <row r="102786">
          <cell r="O102786">
            <v>43539</v>
          </cell>
        </row>
        <row r="102787">
          <cell r="O102787">
            <v>43539</v>
          </cell>
        </row>
        <row r="102788">
          <cell r="O102788">
            <v>43543</v>
          </cell>
        </row>
        <row r="102789">
          <cell r="O102789">
            <v>43543</v>
          </cell>
        </row>
        <row r="102790">
          <cell r="O102790">
            <v>43543</v>
          </cell>
        </row>
        <row r="102791">
          <cell r="O102791">
            <v>43543</v>
          </cell>
        </row>
        <row r="102792">
          <cell r="O102792">
            <v>43543</v>
          </cell>
        </row>
        <row r="102793">
          <cell r="O102793">
            <v>43543</v>
          </cell>
        </row>
        <row r="102794">
          <cell r="O102794">
            <v>43543</v>
          </cell>
        </row>
        <row r="102795">
          <cell r="O102795">
            <v>43543</v>
          </cell>
        </row>
        <row r="102796">
          <cell r="O102796">
            <v>43543</v>
          </cell>
        </row>
        <row r="102797">
          <cell r="O102797">
            <v>43543</v>
          </cell>
        </row>
        <row r="102798">
          <cell r="O102798">
            <v>43543</v>
          </cell>
        </row>
        <row r="102799">
          <cell r="O102799">
            <v>43543</v>
          </cell>
        </row>
        <row r="102800">
          <cell r="O102800">
            <v>43543</v>
          </cell>
        </row>
        <row r="102801">
          <cell r="O102801">
            <v>43543</v>
          </cell>
        </row>
        <row r="102802">
          <cell r="O102802">
            <v>43543</v>
          </cell>
        </row>
        <row r="102803">
          <cell r="O102803">
            <v>43543</v>
          </cell>
        </row>
        <row r="102804">
          <cell r="O102804">
            <v>43543</v>
          </cell>
        </row>
        <row r="102805">
          <cell r="O102805">
            <v>43543</v>
          </cell>
        </row>
        <row r="102806">
          <cell r="O102806">
            <v>43543</v>
          </cell>
        </row>
        <row r="102807">
          <cell r="O102807">
            <v>43543</v>
          </cell>
        </row>
        <row r="102808">
          <cell r="O102808">
            <v>43543</v>
          </cell>
        </row>
        <row r="102809">
          <cell r="O102809">
            <v>43543</v>
          </cell>
        </row>
        <row r="102810">
          <cell r="O102810">
            <v>43543</v>
          </cell>
        </row>
        <row r="102811">
          <cell r="O102811">
            <v>43543</v>
          </cell>
        </row>
        <row r="102812">
          <cell r="O102812">
            <v>43543</v>
          </cell>
        </row>
        <row r="102813">
          <cell r="O102813">
            <v>43543</v>
          </cell>
        </row>
        <row r="102814">
          <cell r="O102814">
            <v>43543</v>
          </cell>
        </row>
        <row r="102815">
          <cell r="O102815">
            <v>43543</v>
          </cell>
        </row>
        <row r="102816">
          <cell r="O102816">
            <v>43543</v>
          </cell>
        </row>
        <row r="102817">
          <cell r="O102817">
            <v>43543</v>
          </cell>
        </row>
        <row r="102818">
          <cell r="O102818">
            <v>43543</v>
          </cell>
        </row>
        <row r="102819">
          <cell r="O102819">
            <v>43543</v>
          </cell>
        </row>
        <row r="102820">
          <cell r="O102820">
            <v>43543</v>
          </cell>
        </row>
        <row r="102821">
          <cell r="O102821">
            <v>43543</v>
          </cell>
        </row>
        <row r="102822">
          <cell r="O102822">
            <v>43543</v>
          </cell>
        </row>
        <row r="102823">
          <cell r="O102823">
            <v>43543</v>
          </cell>
        </row>
        <row r="102824">
          <cell r="O102824">
            <v>43543</v>
          </cell>
        </row>
        <row r="102825">
          <cell r="O102825">
            <v>43543</v>
          </cell>
        </row>
        <row r="102826">
          <cell r="O102826">
            <v>43543</v>
          </cell>
        </row>
        <row r="102827">
          <cell r="O102827">
            <v>43543</v>
          </cell>
        </row>
        <row r="102828">
          <cell r="O102828">
            <v>43543</v>
          </cell>
        </row>
        <row r="102829">
          <cell r="O102829">
            <v>43543</v>
          </cell>
        </row>
        <row r="102830">
          <cell r="O102830">
            <v>43539</v>
          </cell>
        </row>
        <row r="102831">
          <cell r="O102831">
            <v>43539</v>
          </cell>
        </row>
        <row r="102832">
          <cell r="O102832">
            <v>43539</v>
          </cell>
        </row>
        <row r="102833">
          <cell r="O102833">
            <v>43539</v>
          </cell>
        </row>
        <row r="102834">
          <cell r="O102834">
            <v>43539</v>
          </cell>
        </row>
        <row r="102835">
          <cell r="O102835">
            <v>43539</v>
          </cell>
        </row>
        <row r="102836">
          <cell r="O102836">
            <v>43539</v>
          </cell>
        </row>
        <row r="102837">
          <cell r="O102837">
            <v>43539</v>
          </cell>
        </row>
        <row r="102838">
          <cell r="O102838">
            <v>43539</v>
          </cell>
        </row>
        <row r="102839">
          <cell r="O102839">
            <v>43539</v>
          </cell>
        </row>
        <row r="102840">
          <cell r="O102840">
            <v>43539</v>
          </cell>
        </row>
        <row r="102841">
          <cell r="O102841">
            <v>43539</v>
          </cell>
        </row>
        <row r="102842">
          <cell r="O102842">
            <v>43539</v>
          </cell>
        </row>
        <row r="102843">
          <cell r="O102843">
            <v>43539</v>
          </cell>
        </row>
        <row r="102844">
          <cell r="O102844">
            <v>43539</v>
          </cell>
        </row>
        <row r="102845">
          <cell r="O102845">
            <v>43539</v>
          </cell>
        </row>
        <row r="102846">
          <cell r="O102846">
            <v>43539</v>
          </cell>
        </row>
        <row r="102847">
          <cell r="O102847">
            <v>43539</v>
          </cell>
        </row>
        <row r="102848">
          <cell r="O102848">
            <v>43539</v>
          </cell>
        </row>
        <row r="102849">
          <cell r="O102849">
            <v>43539</v>
          </cell>
        </row>
        <row r="102850">
          <cell r="O102850">
            <v>43539</v>
          </cell>
        </row>
        <row r="102851">
          <cell r="O102851">
            <v>43539</v>
          </cell>
        </row>
        <row r="102852">
          <cell r="O102852">
            <v>43539</v>
          </cell>
        </row>
        <row r="102853">
          <cell r="O102853">
            <v>43539</v>
          </cell>
        </row>
        <row r="102854">
          <cell r="O102854">
            <v>43539</v>
          </cell>
        </row>
        <row r="102855">
          <cell r="O102855">
            <v>43539</v>
          </cell>
        </row>
        <row r="102856">
          <cell r="O102856">
            <v>43539</v>
          </cell>
        </row>
        <row r="102857">
          <cell r="O102857">
            <v>43539</v>
          </cell>
        </row>
        <row r="102858">
          <cell r="O102858">
            <v>43539</v>
          </cell>
        </row>
        <row r="102859">
          <cell r="O102859">
            <v>43539</v>
          </cell>
        </row>
        <row r="102860">
          <cell r="O102860">
            <v>43543</v>
          </cell>
        </row>
        <row r="102861">
          <cell r="O102861">
            <v>43543</v>
          </cell>
        </row>
        <row r="102862">
          <cell r="O102862">
            <v>43543</v>
          </cell>
        </row>
        <row r="102863">
          <cell r="O102863">
            <v>43543</v>
          </cell>
        </row>
        <row r="102864">
          <cell r="O102864">
            <v>43543</v>
          </cell>
        </row>
        <row r="102865">
          <cell r="O102865">
            <v>43543</v>
          </cell>
        </row>
        <row r="102866">
          <cell r="O102866">
            <v>43543</v>
          </cell>
        </row>
        <row r="102867">
          <cell r="O102867">
            <v>43543</v>
          </cell>
        </row>
        <row r="102868">
          <cell r="O102868">
            <v>43543</v>
          </cell>
        </row>
        <row r="102869">
          <cell r="O102869">
            <v>43543</v>
          </cell>
        </row>
        <row r="102870">
          <cell r="O102870">
            <v>43543</v>
          </cell>
        </row>
        <row r="102871">
          <cell r="O102871">
            <v>43543</v>
          </cell>
        </row>
        <row r="102872">
          <cell r="O102872">
            <v>43543</v>
          </cell>
        </row>
        <row r="102873">
          <cell r="O102873">
            <v>43543</v>
          </cell>
        </row>
        <row r="102874">
          <cell r="O102874">
            <v>43543</v>
          </cell>
        </row>
        <row r="102875">
          <cell r="O102875">
            <v>43543</v>
          </cell>
        </row>
        <row r="102876">
          <cell r="O102876">
            <v>43543</v>
          </cell>
        </row>
        <row r="102877">
          <cell r="O102877">
            <v>43543</v>
          </cell>
        </row>
        <row r="102878">
          <cell r="O102878">
            <v>43543</v>
          </cell>
        </row>
        <row r="102879">
          <cell r="O102879">
            <v>43543</v>
          </cell>
        </row>
        <row r="102880">
          <cell r="O102880">
            <v>43543</v>
          </cell>
        </row>
        <row r="102881">
          <cell r="O102881">
            <v>43543</v>
          </cell>
        </row>
        <row r="102882">
          <cell r="O102882">
            <v>43543</v>
          </cell>
        </row>
        <row r="102883">
          <cell r="O102883">
            <v>43543</v>
          </cell>
        </row>
        <row r="102884">
          <cell r="O102884">
            <v>43543</v>
          </cell>
        </row>
        <row r="102885">
          <cell r="O102885">
            <v>43543</v>
          </cell>
        </row>
        <row r="102886">
          <cell r="O102886">
            <v>43543</v>
          </cell>
        </row>
        <row r="102887">
          <cell r="O102887">
            <v>43543</v>
          </cell>
        </row>
        <row r="102888">
          <cell r="O102888">
            <v>43543</v>
          </cell>
        </row>
        <row r="102889">
          <cell r="O102889">
            <v>43543</v>
          </cell>
        </row>
        <row r="102890">
          <cell r="O102890">
            <v>43543</v>
          </cell>
        </row>
        <row r="102891">
          <cell r="O102891">
            <v>43539</v>
          </cell>
        </row>
        <row r="102892">
          <cell r="O102892">
            <v>43539</v>
          </cell>
        </row>
        <row r="102893">
          <cell r="O102893">
            <v>43539</v>
          </cell>
        </row>
        <row r="102894">
          <cell r="O102894">
            <v>43539</v>
          </cell>
        </row>
        <row r="102895">
          <cell r="O102895">
            <v>43539</v>
          </cell>
        </row>
        <row r="102896">
          <cell r="O102896">
            <v>43539</v>
          </cell>
        </row>
        <row r="102897">
          <cell r="O102897">
            <v>43539</v>
          </cell>
        </row>
        <row r="102898">
          <cell r="O102898">
            <v>43539</v>
          </cell>
        </row>
        <row r="102899">
          <cell r="O102899">
            <v>43539</v>
          </cell>
        </row>
        <row r="102900">
          <cell r="O102900">
            <v>43539</v>
          </cell>
        </row>
        <row r="102901">
          <cell r="O102901">
            <v>43539</v>
          </cell>
        </row>
        <row r="102902">
          <cell r="O102902">
            <v>43539</v>
          </cell>
        </row>
        <row r="102903">
          <cell r="O102903">
            <v>43539</v>
          </cell>
        </row>
        <row r="102904">
          <cell r="O102904">
            <v>43539</v>
          </cell>
        </row>
        <row r="102905">
          <cell r="O102905">
            <v>43539</v>
          </cell>
        </row>
        <row r="102906">
          <cell r="O102906">
            <v>43539</v>
          </cell>
        </row>
        <row r="102907">
          <cell r="O102907">
            <v>43539</v>
          </cell>
        </row>
        <row r="102908">
          <cell r="O102908">
            <v>43539</v>
          </cell>
        </row>
        <row r="102909">
          <cell r="O102909">
            <v>43539</v>
          </cell>
        </row>
        <row r="102910">
          <cell r="O102910">
            <v>43539</v>
          </cell>
        </row>
        <row r="102911">
          <cell r="O102911">
            <v>43539</v>
          </cell>
        </row>
        <row r="102912">
          <cell r="O102912">
            <v>43539</v>
          </cell>
        </row>
        <row r="102913">
          <cell r="O102913">
            <v>43539</v>
          </cell>
        </row>
        <row r="102914">
          <cell r="O102914">
            <v>43539</v>
          </cell>
        </row>
        <row r="102915">
          <cell r="O102915">
            <v>43539</v>
          </cell>
        </row>
        <row r="102916">
          <cell r="O102916">
            <v>43539</v>
          </cell>
        </row>
        <row r="102917">
          <cell r="O102917">
            <v>43539</v>
          </cell>
        </row>
        <row r="102918">
          <cell r="O102918">
            <v>43539</v>
          </cell>
        </row>
        <row r="102919">
          <cell r="O102919">
            <v>43539</v>
          </cell>
        </row>
        <row r="102920">
          <cell r="O102920">
            <v>43539</v>
          </cell>
        </row>
        <row r="102921">
          <cell r="O102921">
            <v>43539</v>
          </cell>
        </row>
        <row r="102922">
          <cell r="O102922">
            <v>43539</v>
          </cell>
        </row>
        <row r="102923">
          <cell r="O102923">
            <v>43539</v>
          </cell>
        </row>
        <row r="102924">
          <cell r="O102924">
            <v>43543</v>
          </cell>
        </row>
        <row r="102925">
          <cell r="O102925">
            <v>43543</v>
          </cell>
        </row>
        <row r="102926">
          <cell r="O102926">
            <v>43543</v>
          </cell>
        </row>
        <row r="102927">
          <cell r="O102927">
            <v>43543</v>
          </cell>
        </row>
        <row r="102928">
          <cell r="O102928">
            <v>43543</v>
          </cell>
        </row>
        <row r="102929">
          <cell r="O102929">
            <v>43543</v>
          </cell>
        </row>
        <row r="102930">
          <cell r="O102930">
            <v>43543</v>
          </cell>
        </row>
        <row r="102931">
          <cell r="O102931">
            <v>43543</v>
          </cell>
        </row>
        <row r="102932">
          <cell r="O102932">
            <v>43543</v>
          </cell>
        </row>
        <row r="102933">
          <cell r="O102933">
            <v>43543</v>
          </cell>
        </row>
        <row r="102934">
          <cell r="O102934">
            <v>43543</v>
          </cell>
        </row>
        <row r="102935">
          <cell r="O102935">
            <v>43543</v>
          </cell>
        </row>
        <row r="102936">
          <cell r="O102936">
            <v>43543</v>
          </cell>
        </row>
        <row r="102937">
          <cell r="O102937">
            <v>43543</v>
          </cell>
        </row>
        <row r="102938">
          <cell r="O102938">
            <v>43543</v>
          </cell>
        </row>
        <row r="102939">
          <cell r="O102939">
            <v>43543</v>
          </cell>
        </row>
        <row r="102940">
          <cell r="O102940">
            <v>43543</v>
          </cell>
        </row>
        <row r="102941">
          <cell r="O102941">
            <v>43543</v>
          </cell>
        </row>
        <row r="102942">
          <cell r="O102942">
            <v>43543</v>
          </cell>
        </row>
        <row r="102943">
          <cell r="O102943">
            <v>43543</v>
          </cell>
        </row>
        <row r="102944">
          <cell r="O102944">
            <v>43543</v>
          </cell>
        </row>
        <row r="102945">
          <cell r="O102945">
            <v>43543</v>
          </cell>
        </row>
        <row r="102946">
          <cell r="O102946">
            <v>43543</v>
          </cell>
        </row>
        <row r="102947">
          <cell r="O102947">
            <v>43543</v>
          </cell>
        </row>
        <row r="102948">
          <cell r="O102948">
            <v>43543</v>
          </cell>
        </row>
        <row r="102949">
          <cell r="O102949">
            <v>43543</v>
          </cell>
        </row>
        <row r="102950">
          <cell r="O102950">
            <v>43543</v>
          </cell>
        </row>
        <row r="102951">
          <cell r="O102951">
            <v>43543</v>
          </cell>
        </row>
        <row r="102952">
          <cell r="O102952">
            <v>43543</v>
          </cell>
        </row>
        <row r="102953">
          <cell r="O102953">
            <v>43543</v>
          </cell>
        </row>
        <row r="102954">
          <cell r="O102954">
            <v>43543</v>
          </cell>
        </row>
        <row r="102955">
          <cell r="O102955">
            <v>43539</v>
          </cell>
        </row>
        <row r="102956">
          <cell r="O102956">
            <v>43539</v>
          </cell>
        </row>
        <row r="102957">
          <cell r="O102957">
            <v>43539</v>
          </cell>
        </row>
        <row r="102958">
          <cell r="O102958">
            <v>43539</v>
          </cell>
        </row>
        <row r="102959">
          <cell r="O102959">
            <v>43539</v>
          </cell>
        </row>
        <row r="102960">
          <cell r="O102960">
            <v>43539</v>
          </cell>
        </row>
        <row r="102961">
          <cell r="O102961">
            <v>43539</v>
          </cell>
        </row>
        <row r="102962">
          <cell r="O102962">
            <v>43539</v>
          </cell>
        </row>
        <row r="102963">
          <cell r="O102963">
            <v>43539</v>
          </cell>
        </row>
        <row r="102964">
          <cell r="O102964">
            <v>43539</v>
          </cell>
        </row>
        <row r="102965">
          <cell r="O102965">
            <v>43539</v>
          </cell>
        </row>
        <row r="102966">
          <cell r="O102966">
            <v>43539</v>
          </cell>
        </row>
        <row r="102967">
          <cell r="O102967">
            <v>43539</v>
          </cell>
        </row>
        <row r="102968">
          <cell r="O102968">
            <v>43539</v>
          </cell>
        </row>
        <row r="102969">
          <cell r="O102969">
            <v>43539</v>
          </cell>
        </row>
        <row r="102970">
          <cell r="O102970">
            <v>43539</v>
          </cell>
        </row>
        <row r="102971">
          <cell r="O102971">
            <v>43539</v>
          </cell>
        </row>
        <row r="102972">
          <cell r="O102972">
            <v>43539</v>
          </cell>
        </row>
        <row r="102973">
          <cell r="O102973">
            <v>43539</v>
          </cell>
        </row>
        <row r="102974">
          <cell r="O102974">
            <v>43539</v>
          </cell>
        </row>
        <row r="102975">
          <cell r="O102975">
            <v>43539</v>
          </cell>
        </row>
        <row r="102976">
          <cell r="O102976">
            <v>43539</v>
          </cell>
        </row>
        <row r="102977">
          <cell r="O102977">
            <v>43539</v>
          </cell>
        </row>
        <row r="102978">
          <cell r="O102978">
            <v>43539</v>
          </cell>
        </row>
        <row r="102979">
          <cell r="O102979">
            <v>43539</v>
          </cell>
        </row>
        <row r="102980">
          <cell r="O102980">
            <v>43539</v>
          </cell>
        </row>
        <row r="102981">
          <cell r="O102981">
            <v>43539</v>
          </cell>
        </row>
        <row r="102982">
          <cell r="O102982">
            <v>43539</v>
          </cell>
        </row>
        <row r="102983">
          <cell r="O102983">
            <v>43539</v>
          </cell>
        </row>
        <row r="102984">
          <cell r="O102984">
            <v>43539</v>
          </cell>
        </row>
        <row r="102985">
          <cell r="O102985">
            <v>43539</v>
          </cell>
        </row>
        <row r="102986">
          <cell r="O102986">
            <v>43539</v>
          </cell>
        </row>
        <row r="102987">
          <cell r="O102987">
            <v>43539</v>
          </cell>
        </row>
        <row r="102988">
          <cell r="O102988">
            <v>43539</v>
          </cell>
        </row>
        <row r="102989">
          <cell r="O102989">
            <v>43539</v>
          </cell>
        </row>
        <row r="102990">
          <cell r="O102990">
            <v>43539</v>
          </cell>
        </row>
        <row r="102991">
          <cell r="O102991">
            <v>43539</v>
          </cell>
        </row>
        <row r="102992">
          <cell r="O102992">
            <v>43539</v>
          </cell>
        </row>
        <row r="102993">
          <cell r="O102993">
            <v>43539</v>
          </cell>
        </row>
        <row r="102994">
          <cell r="O102994">
            <v>43539</v>
          </cell>
        </row>
        <row r="102995">
          <cell r="O102995">
            <v>43539</v>
          </cell>
        </row>
        <row r="102996">
          <cell r="O102996">
            <v>43539</v>
          </cell>
        </row>
        <row r="102997">
          <cell r="O102997">
            <v>43539</v>
          </cell>
        </row>
        <row r="102998">
          <cell r="O102998">
            <v>43539</v>
          </cell>
        </row>
        <row r="102999">
          <cell r="O102999">
            <v>43539</v>
          </cell>
        </row>
        <row r="103000">
          <cell r="O103000">
            <v>43543</v>
          </cell>
        </row>
        <row r="103001">
          <cell r="O103001">
            <v>43543</v>
          </cell>
        </row>
        <row r="103002">
          <cell r="O103002">
            <v>43543</v>
          </cell>
        </row>
        <row r="103003">
          <cell r="O103003">
            <v>43543</v>
          </cell>
        </row>
        <row r="103004">
          <cell r="O103004">
            <v>43543</v>
          </cell>
        </row>
        <row r="103005">
          <cell r="O103005">
            <v>43543</v>
          </cell>
        </row>
        <row r="103006">
          <cell r="O103006">
            <v>43543</v>
          </cell>
        </row>
        <row r="103007">
          <cell r="O103007">
            <v>43543</v>
          </cell>
        </row>
        <row r="103008">
          <cell r="O103008">
            <v>43539</v>
          </cell>
        </row>
        <row r="103009">
          <cell r="O103009">
            <v>43539</v>
          </cell>
        </row>
        <row r="103010">
          <cell r="O103010">
            <v>43539</v>
          </cell>
        </row>
        <row r="103011">
          <cell r="O103011">
            <v>43539</v>
          </cell>
        </row>
        <row r="103012">
          <cell r="O103012">
            <v>43539</v>
          </cell>
        </row>
        <row r="103013">
          <cell r="O103013">
            <v>43539</v>
          </cell>
        </row>
        <row r="103014">
          <cell r="O103014">
            <v>43539</v>
          </cell>
        </row>
        <row r="103015">
          <cell r="O103015">
            <v>43539</v>
          </cell>
        </row>
        <row r="103016">
          <cell r="O103016">
            <v>43539</v>
          </cell>
        </row>
        <row r="103017">
          <cell r="O103017">
            <v>43539</v>
          </cell>
        </row>
        <row r="103018">
          <cell r="O103018">
            <v>43539</v>
          </cell>
        </row>
        <row r="103019">
          <cell r="O103019">
            <v>43539</v>
          </cell>
        </row>
        <row r="103020">
          <cell r="O103020">
            <v>43539</v>
          </cell>
        </row>
        <row r="103021">
          <cell r="O103021">
            <v>43539</v>
          </cell>
        </row>
        <row r="103022">
          <cell r="O103022">
            <v>43539</v>
          </cell>
        </row>
        <row r="103023">
          <cell r="O103023">
            <v>43539</v>
          </cell>
        </row>
        <row r="103024">
          <cell r="O103024">
            <v>43539</v>
          </cell>
        </row>
        <row r="103025">
          <cell r="O103025">
            <v>43539</v>
          </cell>
        </row>
        <row r="103026">
          <cell r="O103026">
            <v>43539</v>
          </cell>
        </row>
        <row r="103027">
          <cell r="O103027">
            <v>43539</v>
          </cell>
        </row>
        <row r="103028">
          <cell r="O103028">
            <v>43539</v>
          </cell>
        </row>
        <row r="103029">
          <cell r="O103029">
            <v>43539</v>
          </cell>
        </row>
        <row r="103030">
          <cell r="O103030">
            <v>43539</v>
          </cell>
        </row>
        <row r="103031">
          <cell r="O103031">
            <v>43539</v>
          </cell>
        </row>
        <row r="103032">
          <cell r="O103032">
            <v>43539</v>
          </cell>
        </row>
        <row r="103033">
          <cell r="O103033">
            <v>43539</v>
          </cell>
        </row>
        <row r="103034">
          <cell r="O103034">
            <v>43539</v>
          </cell>
        </row>
        <row r="103035">
          <cell r="O103035">
            <v>43539</v>
          </cell>
        </row>
        <row r="103036">
          <cell r="O103036">
            <v>43539</v>
          </cell>
        </row>
        <row r="103037">
          <cell r="O103037">
            <v>43539</v>
          </cell>
        </row>
        <row r="103038">
          <cell r="O103038">
            <v>43539</v>
          </cell>
        </row>
        <row r="103039">
          <cell r="O103039">
            <v>43539</v>
          </cell>
        </row>
        <row r="103040">
          <cell r="O103040">
            <v>43539</v>
          </cell>
        </row>
        <row r="103041">
          <cell r="O103041">
            <v>43539</v>
          </cell>
        </row>
        <row r="103042">
          <cell r="O103042">
            <v>43539</v>
          </cell>
        </row>
        <row r="103043">
          <cell r="O103043">
            <v>43539</v>
          </cell>
        </row>
        <row r="103044">
          <cell r="O103044">
            <v>43539</v>
          </cell>
        </row>
        <row r="103045">
          <cell r="O103045">
            <v>43539</v>
          </cell>
        </row>
        <row r="103046">
          <cell r="O103046">
            <v>43539</v>
          </cell>
        </row>
        <row r="103047">
          <cell r="O103047">
            <v>43539</v>
          </cell>
        </row>
        <row r="103048">
          <cell r="O103048">
            <v>43539</v>
          </cell>
        </row>
        <row r="103049">
          <cell r="O103049">
            <v>43539</v>
          </cell>
        </row>
        <row r="103050">
          <cell r="O103050">
            <v>43539</v>
          </cell>
        </row>
        <row r="103051">
          <cell r="O103051">
            <v>43539</v>
          </cell>
        </row>
        <row r="103052">
          <cell r="O103052">
            <v>43539</v>
          </cell>
        </row>
        <row r="103053">
          <cell r="O103053">
            <v>43539</v>
          </cell>
        </row>
        <row r="103054">
          <cell r="O103054">
            <v>43539</v>
          </cell>
        </row>
        <row r="103055">
          <cell r="O103055">
            <v>43539</v>
          </cell>
        </row>
        <row r="103056">
          <cell r="O103056">
            <v>43539</v>
          </cell>
        </row>
        <row r="103057">
          <cell r="O103057">
            <v>43539</v>
          </cell>
        </row>
        <row r="103058">
          <cell r="O103058">
            <v>43539</v>
          </cell>
        </row>
        <row r="103059">
          <cell r="O103059">
            <v>43539</v>
          </cell>
        </row>
        <row r="103060">
          <cell r="O103060">
            <v>43539</v>
          </cell>
        </row>
        <row r="103061">
          <cell r="O103061">
            <v>43539</v>
          </cell>
        </row>
        <row r="103062">
          <cell r="O103062">
            <v>43539</v>
          </cell>
        </row>
        <row r="103063">
          <cell r="O103063">
            <v>43539</v>
          </cell>
        </row>
        <row r="103064">
          <cell r="O103064">
            <v>43543</v>
          </cell>
        </row>
        <row r="103065">
          <cell r="O103065">
            <v>43543</v>
          </cell>
        </row>
        <row r="103066">
          <cell r="O103066">
            <v>43543</v>
          </cell>
        </row>
        <row r="103067">
          <cell r="O103067">
            <v>43543</v>
          </cell>
        </row>
        <row r="103068">
          <cell r="O103068">
            <v>43543</v>
          </cell>
        </row>
        <row r="103069">
          <cell r="O103069">
            <v>43543</v>
          </cell>
        </row>
        <row r="103070">
          <cell r="O103070">
            <v>43543</v>
          </cell>
        </row>
        <row r="103071">
          <cell r="O103071">
            <v>43543</v>
          </cell>
        </row>
        <row r="103072">
          <cell r="O103072">
            <v>43539</v>
          </cell>
        </row>
        <row r="103073">
          <cell r="O103073">
            <v>43539</v>
          </cell>
        </row>
        <row r="103074">
          <cell r="O103074">
            <v>43539</v>
          </cell>
        </row>
        <row r="103075">
          <cell r="O103075">
            <v>43539</v>
          </cell>
        </row>
        <row r="103076">
          <cell r="O103076">
            <v>43539</v>
          </cell>
        </row>
        <row r="103077">
          <cell r="O103077">
            <v>43539</v>
          </cell>
        </row>
        <row r="103078">
          <cell r="O103078">
            <v>43539</v>
          </cell>
        </row>
        <row r="103079">
          <cell r="O103079">
            <v>43539</v>
          </cell>
        </row>
        <row r="103080">
          <cell r="O103080">
            <v>43539</v>
          </cell>
        </row>
        <row r="103081">
          <cell r="O103081">
            <v>43539</v>
          </cell>
        </row>
        <row r="103082">
          <cell r="O103082">
            <v>43539</v>
          </cell>
        </row>
        <row r="103083">
          <cell r="O103083">
            <v>43539</v>
          </cell>
        </row>
        <row r="103084">
          <cell r="O103084">
            <v>43539</v>
          </cell>
        </row>
        <row r="103085">
          <cell r="O103085">
            <v>43539</v>
          </cell>
        </row>
        <row r="103086">
          <cell r="O103086">
            <v>43539</v>
          </cell>
        </row>
        <row r="103087">
          <cell r="O103087">
            <v>43539</v>
          </cell>
        </row>
        <row r="103088">
          <cell r="O103088">
            <v>43539</v>
          </cell>
        </row>
        <row r="103089">
          <cell r="O103089">
            <v>43539</v>
          </cell>
        </row>
        <row r="103090">
          <cell r="O103090">
            <v>43539</v>
          </cell>
        </row>
        <row r="103091">
          <cell r="O103091">
            <v>43539</v>
          </cell>
        </row>
        <row r="103092">
          <cell r="O103092">
            <v>43539</v>
          </cell>
        </row>
        <row r="103093">
          <cell r="O103093">
            <v>43539</v>
          </cell>
        </row>
        <row r="103094">
          <cell r="O103094">
            <v>43539</v>
          </cell>
        </row>
        <row r="103095">
          <cell r="O103095">
            <v>43539</v>
          </cell>
        </row>
        <row r="103096">
          <cell r="O103096">
            <v>43539</v>
          </cell>
        </row>
        <row r="103097">
          <cell r="O103097">
            <v>43539</v>
          </cell>
        </row>
        <row r="103098">
          <cell r="O103098">
            <v>43539</v>
          </cell>
        </row>
        <row r="103099">
          <cell r="O103099">
            <v>43539</v>
          </cell>
        </row>
        <row r="103100">
          <cell r="O103100">
            <v>43539</v>
          </cell>
        </row>
        <row r="103101">
          <cell r="O103101">
            <v>43539</v>
          </cell>
        </row>
        <row r="103102">
          <cell r="O103102">
            <v>43539</v>
          </cell>
        </row>
        <row r="103103">
          <cell r="O103103">
            <v>43539</v>
          </cell>
        </row>
        <row r="103104">
          <cell r="O103104">
            <v>43539</v>
          </cell>
        </row>
        <row r="103105">
          <cell r="O103105">
            <v>43539</v>
          </cell>
        </row>
        <row r="103106">
          <cell r="O103106">
            <v>43539</v>
          </cell>
        </row>
        <row r="103107">
          <cell r="O103107">
            <v>43539</v>
          </cell>
        </row>
        <row r="103108">
          <cell r="O103108">
            <v>43539</v>
          </cell>
        </row>
        <row r="103109">
          <cell r="O103109">
            <v>43539</v>
          </cell>
        </row>
        <row r="103110">
          <cell r="O103110">
            <v>43539</v>
          </cell>
        </row>
        <row r="103111">
          <cell r="O103111">
            <v>43539</v>
          </cell>
        </row>
        <row r="103112">
          <cell r="O103112">
            <v>43539</v>
          </cell>
        </row>
        <row r="103113">
          <cell r="O103113">
            <v>43539</v>
          </cell>
        </row>
        <row r="103114">
          <cell r="O103114">
            <v>43539</v>
          </cell>
        </row>
        <row r="103115">
          <cell r="O103115">
            <v>43539</v>
          </cell>
        </row>
        <row r="103116">
          <cell r="O103116">
            <v>43539</v>
          </cell>
        </row>
        <row r="103117">
          <cell r="O103117">
            <v>43539</v>
          </cell>
        </row>
        <row r="103118">
          <cell r="O103118">
            <v>43539</v>
          </cell>
        </row>
        <row r="103119">
          <cell r="O103119">
            <v>43539</v>
          </cell>
        </row>
        <row r="103120">
          <cell r="O103120">
            <v>43539</v>
          </cell>
        </row>
        <row r="103121">
          <cell r="O103121">
            <v>43539</v>
          </cell>
        </row>
        <row r="103122">
          <cell r="O103122">
            <v>43539</v>
          </cell>
        </row>
        <row r="103123">
          <cell r="O103123">
            <v>43539</v>
          </cell>
        </row>
        <row r="103124">
          <cell r="O103124">
            <v>43539</v>
          </cell>
        </row>
        <row r="103125">
          <cell r="O103125">
            <v>43539</v>
          </cell>
        </row>
        <row r="103126">
          <cell r="O103126">
            <v>43539</v>
          </cell>
        </row>
        <row r="103127">
          <cell r="O103127">
            <v>43539</v>
          </cell>
        </row>
        <row r="103128">
          <cell r="O103128">
            <v>43539</v>
          </cell>
        </row>
        <row r="103129">
          <cell r="O103129">
            <v>43539</v>
          </cell>
        </row>
        <row r="103130">
          <cell r="O103130">
            <v>43539</v>
          </cell>
        </row>
        <row r="103131">
          <cell r="O103131">
            <v>43539</v>
          </cell>
        </row>
        <row r="103132">
          <cell r="O103132">
            <v>43539</v>
          </cell>
        </row>
        <row r="103133">
          <cell r="O103133">
            <v>43539</v>
          </cell>
        </row>
        <row r="103134">
          <cell r="O103134">
            <v>43539</v>
          </cell>
        </row>
        <row r="103135">
          <cell r="O103135">
            <v>43539</v>
          </cell>
        </row>
        <row r="103136">
          <cell r="O103136">
            <v>43539</v>
          </cell>
        </row>
        <row r="103137">
          <cell r="O103137">
            <v>43539</v>
          </cell>
        </row>
        <row r="103138">
          <cell r="O103138">
            <v>43539</v>
          </cell>
        </row>
        <row r="103139">
          <cell r="O103139">
            <v>43539</v>
          </cell>
        </row>
        <row r="103140">
          <cell r="O103140">
            <v>43539</v>
          </cell>
        </row>
        <row r="103141">
          <cell r="O103141">
            <v>43539</v>
          </cell>
        </row>
        <row r="103142">
          <cell r="O103142">
            <v>43539</v>
          </cell>
        </row>
        <row r="103143">
          <cell r="O103143">
            <v>43539</v>
          </cell>
        </row>
        <row r="103144">
          <cell r="O103144">
            <v>43539</v>
          </cell>
        </row>
        <row r="103145">
          <cell r="O103145">
            <v>43539</v>
          </cell>
        </row>
        <row r="103146">
          <cell r="O103146">
            <v>43539</v>
          </cell>
        </row>
        <row r="103147">
          <cell r="O103147">
            <v>43555</v>
          </cell>
        </row>
        <row r="103148">
          <cell r="O103148">
            <v>43555</v>
          </cell>
        </row>
        <row r="103149">
          <cell r="O103149">
            <v>43555</v>
          </cell>
        </row>
        <row r="103150">
          <cell r="O103150">
            <v>43555</v>
          </cell>
        </row>
        <row r="103151">
          <cell r="O103151">
            <v>43555</v>
          </cell>
        </row>
        <row r="103152">
          <cell r="O103152">
            <v>43555</v>
          </cell>
        </row>
        <row r="103153">
          <cell r="O103153">
            <v>43555</v>
          </cell>
        </row>
        <row r="103154">
          <cell r="O103154">
            <v>43555</v>
          </cell>
        </row>
        <row r="103155">
          <cell r="O103155">
            <v>43555</v>
          </cell>
        </row>
        <row r="103156">
          <cell r="O103156">
            <v>43555</v>
          </cell>
        </row>
        <row r="103157">
          <cell r="O103157">
            <v>43555</v>
          </cell>
        </row>
        <row r="103158">
          <cell r="O103158">
            <v>43555</v>
          </cell>
        </row>
        <row r="103159">
          <cell r="O103159">
            <v>43555</v>
          </cell>
        </row>
        <row r="103160">
          <cell r="O103160">
            <v>43555</v>
          </cell>
        </row>
        <row r="103161">
          <cell r="O103161">
            <v>43555</v>
          </cell>
        </row>
        <row r="103162">
          <cell r="O103162">
            <v>43555</v>
          </cell>
        </row>
        <row r="103163">
          <cell r="O103163">
            <v>43555</v>
          </cell>
        </row>
        <row r="103164">
          <cell r="O103164">
            <v>43555</v>
          </cell>
        </row>
        <row r="103165">
          <cell r="O103165">
            <v>43555</v>
          </cell>
        </row>
        <row r="103166">
          <cell r="O103166">
            <v>43537</v>
          </cell>
        </row>
        <row r="103167">
          <cell r="O103167">
            <v>43525</v>
          </cell>
        </row>
        <row r="103168">
          <cell r="O103168">
            <v>43525</v>
          </cell>
        </row>
        <row r="103169">
          <cell r="O103169">
            <v>43525</v>
          </cell>
        </row>
        <row r="103170">
          <cell r="O103170">
            <v>43525</v>
          </cell>
        </row>
        <row r="103171">
          <cell r="O103171">
            <v>43525</v>
          </cell>
        </row>
        <row r="103172">
          <cell r="O103172">
            <v>43525</v>
          </cell>
        </row>
        <row r="103173">
          <cell r="O103173">
            <v>43525</v>
          </cell>
        </row>
        <row r="103174">
          <cell r="O103174">
            <v>43536</v>
          </cell>
        </row>
        <row r="103175">
          <cell r="O103175">
            <v>43525</v>
          </cell>
        </row>
        <row r="103176">
          <cell r="O103176">
            <v>43525</v>
          </cell>
        </row>
        <row r="103177">
          <cell r="O103177">
            <v>43525</v>
          </cell>
        </row>
        <row r="103178">
          <cell r="O103178">
            <v>43525</v>
          </cell>
        </row>
        <row r="103179">
          <cell r="O103179">
            <v>43546</v>
          </cell>
        </row>
        <row r="103180">
          <cell r="O103180">
            <v>43546</v>
          </cell>
        </row>
        <row r="103181">
          <cell r="O103181">
            <v>43552</v>
          </cell>
        </row>
        <row r="103182">
          <cell r="O103182">
            <v>43552</v>
          </cell>
        </row>
        <row r="103183">
          <cell r="O103183">
            <v>43552</v>
          </cell>
        </row>
        <row r="103184">
          <cell r="O103184">
            <v>43531</v>
          </cell>
        </row>
        <row r="103185">
          <cell r="O103185">
            <v>43552</v>
          </cell>
        </row>
        <row r="103186">
          <cell r="O103186">
            <v>43552</v>
          </cell>
        </row>
        <row r="103187">
          <cell r="O103187">
            <v>43552</v>
          </cell>
        </row>
        <row r="103188">
          <cell r="O103188">
            <v>43552</v>
          </cell>
        </row>
        <row r="103189">
          <cell r="O103189">
            <v>43531</v>
          </cell>
        </row>
        <row r="103190">
          <cell r="O103190">
            <v>43552</v>
          </cell>
        </row>
        <row r="103191">
          <cell r="O103191">
            <v>43552</v>
          </cell>
        </row>
        <row r="103192">
          <cell r="O103192">
            <v>43552</v>
          </cell>
        </row>
        <row r="103193">
          <cell r="O103193">
            <v>43552</v>
          </cell>
        </row>
        <row r="103194">
          <cell r="O103194">
            <v>43552</v>
          </cell>
        </row>
        <row r="103195">
          <cell r="O103195">
            <v>43531</v>
          </cell>
        </row>
        <row r="103196">
          <cell r="O103196">
            <v>43531</v>
          </cell>
        </row>
        <row r="103197">
          <cell r="O103197">
            <v>43552</v>
          </cell>
        </row>
        <row r="103198">
          <cell r="O103198">
            <v>43552</v>
          </cell>
        </row>
        <row r="103199">
          <cell r="O103199">
            <v>43552</v>
          </cell>
        </row>
        <row r="103200">
          <cell r="O103200">
            <v>43552</v>
          </cell>
        </row>
        <row r="103201">
          <cell r="O103201">
            <v>43525</v>
          </cell>
        </row>
        <row r="103202">
          <cell r="O103202">
            <v>43525</v>
          </cell>
        </row>
        <row r="103203">
          <cell r="O103203">
            <v>43546</v>
          </cell>
        </row>
        <row r="103204">
          <cell r="O103204">
            <v>43525</v>
          </cell>
        </row>
        <row r="103205">
          <cell r="O103205">
            <v>43552</v>
          </cell>
        </row>
        <row r="103206">
          <cell r="O103206">
            <v>43530</v>
          </cell>
        </row>
        <row r="103207">
          <cell r="O103207">
            <v>43530</v>
          </cell>
        </row>
        <row r="103208">
          <cell r="O103208">
            <v>43525</v>
          </cell>
        </row>
        <row r="103209">
          <cell r="O103209">
            <v>43525</v>
          </cell>
        </row>
        <row r="103210">
          <cell r="O103210">
            <v>43525</v>
          </cell>
        </row>
        <row r="103211">
          <cell r="O103211">
            <v>43530</v>
          </cell>
        </row>
        <row r="103212">
          <cell r="O103212">
            <v>43539</v>
          </cell>
        </row>
        <row r="103213">
          <cell r="O103213">
            <v>43538</v>
          </cell>
        </row>
        <row r="103214">
          <cell r="O103214">
            <v>43545</v>
          </cell>
        </row>
        <row r="103215">
          <cell r="O103215">
            <v>43539</v>
          </cell>
        </row>
        <row r="103216">
          <cell r="O103216">
            <v>43543</v>
          </cell>
        </row>
        <row r="103217">
          <cell r="O103217">
            <v>43539</v>
          </cell>
        </row>
        <row r="103218">
          <cell r="O103218">
            <v>43544</v>
          </cell>
        </row>
        <row r="103219">
          <cell r="O103219">
            <v>43543</v>
          </cell>
        </row>
        <row r="103220">
          <cell r="O103220">
            <v>43539</v>
          </cell>
        </row>
        <row r="103221">
          <cell r="O103221">
            <v>43539</v>
          </cell>
        </row>
        <row r="103222">
          <cell r="O103222">
            <v>43538</v>
          </cell>
        </row>
        <row r="103223">
          <cell r="O103223">
            <v>43543</v>
          </cell>
        </row>
        <row r="103224">
          <cell r="O103224">
            <v>43549</v>
          </cell>
        </row>
        <row r="103225">
          <cell r="O103225">
            <v>43538</v>
          </cell>
        </row>
        <row r="103226">
          <cell r="O103226">
            <v>43535</v>
          </cell>
        </row>
        <row r="103227">
          <cell r="O103227">
            <v>43553</v>
          </cell>
        </row>
        <row r="103228">
          <cell r="O103228">
            <v>43535</v>
          </cell>
        </row>
        <row r="103229">
          <cell r="O103229">
            <v>43535</v>
          </cell>
        </row>
        <row r="103230">
          <cell r="O103230">
            <v>43535</v>
          </cell>
        </row>
        <row r="103231">
          <cell r="O103231">
            <v>43535</v>
          </cell>
        </row>
        <row r="103232">
          <cell r="O103232">
            <v>43535</v>
          </cell>
        </row>
        <row r="103233">
          <cell r="O103233">
            <v>43535</v>
          </cell>
        </row>
        <row r="103234">
          <cell r="O103234">
            <v>43535</v>
          </cell>
        </row>
        <row r="103235">
          <cell r="O103235">
            <v>43553</v>
          </cell>
        </row>
        <row r="103236">
          <cell r="O103236">
            <v>43544</v>
          </cell>
        </row>
        <row r="103237">
          <cell r="O103237">
            <v>43553</v>
          </cell>
        </row>
        <row r="103238">
          <cell r="O103238">
            <v>43553</v>
          </cell>
        </row>
        <row r="103239">
          <cell r="O103239">
            <v>43553</v>
          </cell>
        </row>
        <row r="103240">
          <cell r="O103240">
            <v>43553</v>
          </cell>
        </row>
        <row r="103241">
          <cell r="O103241">
            <v>43553</v>
          </cell>
        </row>
        <row r="103242">
          <cell r="O103242">
            <v>43553</v>
          </cell>
        </row>
        <row r="103243">
          <cell r="O103243">
            <v>43535</v>
          </cell>
        </row>
        <row r="103244">
          <cell r="O103244">
            <v>43535</v>
          </cell>
        </row>
        <row r="103245">
          <cell r="O103245">
            <v>43535</v>
          </cell>
        </row>
        <row r="103246">
          <cell r="O103246">
            <v>43553</v>
          </cell>
        </row>
        <row r="103247">
          <cell r="O103247">
            <v>43553</v>
          </cell>
        </row>
        <row r="103248">
          <cell r="O103248">
            <v>43553</v>
          </cell>
        </row>
        <row r="103249">
          <cell r="O103249">
            <v>43553</v>
          </cell>
        </row>
        <row r="103250">
          <cell r="O103250">
            <v>43553</v>
          </cell>
        </row>
        <row r="103251">
          <cell r="O103251">
            <v>43553</v>
          </cell>
        </row>
        <row r="103252">
          <cell r="O103252">
            <v>43553</v>
          </cell>
        </row>
        <row r="103253">
          <cell r="O103253">
            <v>43553</v>
          </cell>
        </row>
        <row r="103254">
          <cell r="O103254">
            <v>43553</v>
          </cell>
        </row>
        <row r="103255">
          <cell r="O103255">
            <v>43553</v>
          </cell>
        </row>
        <row r="103256">
          <cell r="O103256">
            <v>43553</v>
          </cell>
        </row>
        <row r="103257">
          <cell r="O103257">
            <v>43553</v>
          </cell>
        </row>
        <row r="103258">
          <cell r="O103258">
            <v>43553</v>
          </cell>
        </row>
        <row r="103259">
          <cell r="O103259">
            <v>43555</v>
          </cell>
        </row>
        <row r="103260">
          <cell r="O103260">
            <v>43555</v>
          </cell>
        </row>
        <row r="103261">
          <cell r="O103261">
            <v>43555</v>
          </cell>
        </row>
        <row r="103262">
          <cell r="O103262">
            <v>43555</v>
          </cell>
        </row>
        <row r="103263">
          <cell r="O103263">
            <v>43555</v>
          </cell>
        </row>
        <row r="103264">
          <cell r="O103264">
            <v>43553</v>
          </cell>
        </row>
        <row r="103265">
          <cell r="O103265">
            <v>43553</v>
          </cell>
        </row>
        <row r="103266">
          <cell r="O103266">
            <v>43553</v>
          </cell>
        </row>
        <row r="103267">
          <cell r="O103267">
            <v>43553</v>
          </cell>
        </row>
        <row r="103268">
          <cell r="O103268">
            <v>43553</v>
          </cell>
        </row>
        <row r="103269">
          <cell r="O103269">
            <v>43553</v>
          </cell>
        </row>
        <row r="103270">
          <cell r="O103270">
            <v>43553</v>
          </cell>
        </row>
        <row r="103271">
          <cell r="O103271">
            <v>43553</v>
          </cell>
        </row>
        <row r="103272">
          <cell r="O103272">
            <v>43553</v>
          </cell>
        </row>
        <row r="103273">
          <cell r="O103273">
            <v>43553</v>
          </cell>
        </row>
        <row r="103274">
          <cell r="O103274">
            <v>43553</v>
          </cell>
        </row>
        <row r="103275">
          <cell r="O103275">
            <v>43553</v>
          </cell>
        </row>
        <row r="103276">
          <cell r="O103276">
            <v>43550</v>
          </cell>
        </row>
        <row r="103277">
          <cell r="O103277">
            <v>43550</v>
          </cell>
        </row>
        <row r="103278">
          <cell r="O103278">
            <v>43550</v>
          </cell>
        </row>
        <row r="103279">
          <cell r="O103279">
            <v>43550</v>
          </cell>
        </row>
        <row r="103280">
          <cell r="O103280">
            <v>43550</v>
          </cell>
        </row>
        <row r="103281">
          <cell r="O103281">
            <v>43550</v>
          </cell>
        </row>
        <row r="103282">
          <cell r="O103282">
            <v>43550</v>
          </cell>
        </row>
        <row r="103283">
          <cell r="O103283">
            <v>43550</v>
          </cell>
        </row>
        <row r="103284">
          <cell r="O103284">
            <v>43550</v>
          </cell>
        </row>
        <row r="103285">
          <cell r="O103285">
            <v>43550</v>
          </cell>
        </row>
        <row r="103286">
          <cell r="O103286">
            <v>43550</v>
          </cell>
        </row>
        <row r="103287">
          <cell r="O103287">
            <v>43550</v>
          </cell>
        </row>
        <row r="103288">
          <cell r="O103288">
            <v>43550</v>
          </cell>
        </row>
        <row r="103289">
          <cell r="O103289">
            <v>43550</v>
          </cell>
        </row>
        <row r="103290">
          <cell r="O103290">
            <v>43553</v>
          </cell>
        </row>
        <row r="103291">
          <cell r="O103291">
            <v>43553</v>
          </cell>
        </row>
        <row r="103292">
          <cell r="O103292">
            <v>43553</v>
          </cell>
        </row>
        <row r="103293">
          <cell r="O103293">
            <v>43553</v>
          </cell>
        </row>
        <row r="103294">
          <cell r="O103294">
            <v>43553</v>
          </cell>
        </row>
        <row r="103295">
          <cell r="O103295">
            <v>43553</v>
          </cell>
        </row>
        <row r="103296">
          <cell r="O103296">
            <v>43553</v>
          </cell>
        </row>
        <row r="103297">
          <cell r="O103297">
            <v>43553</v>
          </cell>
        </row>
        <row r="103298">
          <cell r="O103298">
            <v>43553</v>
          </cell>
        </row>
        <row r="103299">
          <cell r="O103299">
            <v>43553</v>
          </cell>
        </row>
        <row r="103300">
          <cell r="O103300">
            <v>43553</v>
          </cell>
        </row>
        <row r="103301">
          <cell r="O103301">
            <v>43553</v>
          </cell>
        </row>
        <row r="103302">
          <cell r="O103302">
            <v>43553</v>
          </cell>
        </row>
        <row r="103303">
          <cell r="O103303">
            <v>43553</v>
          </cell>
        </row>
        <row r="103304">
          <cell r="O103304">
            <v>43550</v>
          </cell>
        </row>
        <row r="103305">
          <cell r="O103305">
            <v>43550</v>
          </cell>
        </row>
        <row r="103306">
          <cell r="O103306">
            <v>43550</v>
          </cell>
        </row>
        <row r="103307">
          <cell r="O103307">
            <v>43550</v>
          </cell>
        </row>
        <row r="103308">
          <cell r="O103308">
            <v>43550</v>
          </cell>
        </row>
        <row r="103309">
          <cell r="O103309">
            <v>43550</v>
          </cell>
        </row>
        <row r="103310">
          <cell r="O103310">
            <v>43550</v>
          </cell>
        </row>
        <row r="103311">
          <cell r="O103311">
            <v>43550</v>
          </cell>
        </row>
        <row r="103312">
          <cell r="O103312">
            <v>43551</v>
          </cell>
        </row>
        <row r="103313">
          <cell r="O103313">
            <v>43551</v>
          </cell>
        </row>
        <row r="103314">
          <cell r="O103314">
            <v>43551</v>
          </cell>
        </row>
        <row r="103315">
          <cell r="O103315">
            <v>43551</v>
          </cell>
        </row>
        <row r="103316">
          <cell r="O103316">
            <v>43551</v>
          </cell>
        </row>
        <row r="103317">
          <cell r="O103317">
            <v>43552</v>
          </cell>
        </row>
        <row r="103318">
          <cell r="O103318">
            <v>43552</v>
          </cell>
        </row>
        <row r="103319">
          <cell r="O103319">
            <v>43552</v>
          </cell>
        </row>
        <row r="103320">
          <cell r="O103320">
            <v>43552</v>
          </cell>
        </row>
        <row r="103321">
          <cell r="O103321">
            <v>43552</v>
          </cell>
        </row>
        <row r="103322">
          <cell r="O103322">
            <v>43552</v>
          </cell>
        </row>
        <row r="103323">
          <cell r="O103323">
            <v>43552</v>
          </cell>
        </row>
        <row r="103324">
          <cell r="O103324">
            <v>43552</v>
          </cell>
        </row>
        <row r="103325">
          <cell r="O103325">
            <v>43552</v>
          </cell>
        </row>
        <row r="103326">
          <cell r="O103326">
            <v>43552</v>
          </cell>
        </row>
        <row r="103327">
          <cell r="O103327">
            <v>43552</v>
          </cell>
        </row>
        <row r="103328">
          <cell r="O103328">
            <v>43552</v>
          </cell>
        </row>
        <row r="103329">
          <cell r="O103329">
            <v>43552</v>
          </cell>
        </row>
        <row r="103330">
          <cell r="O103330">
            <v>43552</v>
          </cell>
        </row>
        <row r="103331">
          <cell r="O103331">
            <v>43552</v>
          </cell>
        </row>
        <row r="103332">
          <cell r="O103332">
            <v>43553</v>
          </cell>
        </row>
        <row r="103333">
          <cell r="O103333">
            <v>43553</v>
          </cell>
        </row>
        <row r="103334">
          <cell r="O103334">
            <v>43553</v>
          </cell>
        </row>
        <row r="103335">
          <cell r="O103335">
            <v>43553</v>
          </cell>
        </row>
        <row r="103336">
          <cell r="O103336">
            <v>43553</v>
          </cell>
        </row>
        <row r="103337">
          <cell r="O103337">
            <v>43553</v>
          </cell>
        </row>
        <row r="103338">
          <cell r="O103338">
            <v>43553</v>
          </cell>
        </row>
        <row r="103339">
          <cell r="O103339">
            <v>43553</v>
          </cell>
        </row>
        <row r="103340">
          <cell r="O103340">
            <v>43553</v>
          </cell>
        </row>
        <row r="103341">
          <cell r="O103341">
            <v>43553</v>
          </cell>
        </row>
        <row r="103342">
          <cell r="O103342">
            <v>43537</v>
          </cell>
        </row>
        <row r="103343">
          <cell r="O103343">
            <v>43537</v>
          </cell>
        </row>
        <row r="103344">
          <cell r="O103344">
            <v>43537</v>
          </cell>
        </row>
        <row r="103345">
          <cell r="O103345">
            <v>43537</v>
          </cell>
        </row>
        <row r="103346">
          <cell r="O103346">
            <v>43537</v>
          </cell>
        </row>
        <row r="103347">
          <cell r="O103347">
            <v>43537</v>
          </cell>
        </row>
        <row r="103348">
          <cell r="O103348">
            <v>43537</v>
          </cell>
        </row>
        <row r="103349">
          <cell r="O103349">
            <v>43538</v>
          </cell>
        </row>
        <row r="103350">
          <cell r="O103350">
            <v>43538</v>
          </cell>
        </row>
        <row r="103351">
          <cell r="O103351">
            <v>43538</v>
          </cell>
        </row>
        <row r="103352">
          <cell r="O103352">
            <v>43538</v>
          </cell>
        </row>
        <row r="103353">
          <cell r="O103353">
            <v>43538</v>
          </cell>
        </row>
        <row r="103354">
          <cell r="O103354">
            <v>43538</v>
          </cell>
        </row>
        <row r="103355">
          <cell r="O103355">
            <v>43538</v>
          </cell>
        </row>
        <row r="103356">
          <cell r="O103356">
            <v>43553</v>
          </cell>
        </row>
        <row r="103357">
          <cell r="O103357">
            <v>43553</v>
          </cell>
        </row>
        <row r="103358">
          <cell r="O103358">
            <v>43553</v>
          </cell>
        </row>
        <row r="103359">
          <cell r="O103359">
            <v>43553</v>
          </cell>
        </row>
        <row r="103360">
          <cell r="O103360">
            <v>43553</v>
          </cell>
        </row>
        <row r="103361">
          <cell r="O103361">
            <v>43553</v>
          </cell>
        </row>
        <row r="103362">
          <cell r="O103362">
            <v>43553</v>
          </cell>
        </row>
        <row r="103363">
          <cell r="O103363">
            <v>43553</v>
          </cell>
        </row>
        <row r="103364">
          <cell r="O103364">
            <v>43553</v>
          </cell>
        </row>
        <row r="103365">
          <cell r="O103365">
            <v>43553</v>
          </cell>
        </row>
        <row r="103366">
          <cell r="O103366">
            <v>43553</v>
          </cell>
        </row>
        <row r="103367">
          <cell r="O103367">
            <v>43553</v>
          </cell>
        </row>
        <row r="103368">
          <cell r="O103368">
            <v>43542</v>
          </cell>
        </row>
        <row r="103369">
          <cell r="O103369">
            <v>43542</v>
          </cell>
        </row>
        <row r="103370">
          <cell r="O103370">
            <v>43542</v>
          </cell>
        </row>
        <row r="103371">
          <cell r="O103371">
            <v>43542</v>
          </cell>
        </row>
        <row r="103372">
          <cell r="O103372">
            <v>43542</v>
          </cell>
        </row>
        <row r="103373">
          <cell r="O103373">
            <v>43543</v>
          </cell>
        </row>
        <row r="103374">
          <cell r="O103374">
            <v>43544</v>
          </cell>
        </row>
        <row r="103375">
          <cell r="O103375">
            <v>43544</v>
          </cell>
        </row>
        <row r="103376">
          <cell r="O103376">
            <v>43544</v>
          </cell>
        </row>
        <row r="103377">
          <cell r="O103377">
            <v>43544</v>
          </cell>
        </row>
        <row r="103378">
          <cell r="O103378">
            <v>43544</v>
          </cell>
        </row>
        <row r="103379">
          <cell r="O103379">
            <v>43545</v>
          </cell>
        </row>
        <row r="103380">
          <cell r="O103380">
            <v>43545</v>
          </cell>
        </row>
        <row r="103381">
          <cell r="O103381">
            <v>43546</v>
          </cell>
        </row>
        <row r="103382">
          <cell r="O103382">
            <v>43546</v>
          </cell>
        </row>
        <row r="103383">
          <cell r="O103383">
            <v>43546</v>
          </cell>
        </row>
        <row r="103384">
          <cell r="O103384">
            <v>43546</v>
          </cell>
        </row>
        <row r="103385">
          <cell r="O103385">
            <v>43549</v>
          </cell>
        </row>
        <row r="103386">
          <cell r="O103386">
            <v>43549</v>
          </cell>
        </row>
        <row r="103387">
          <cell r="O103387">
            <v>43549</v>
          </cell>
        </row>
        <row r="103388">
          <cell r="O103388">
            <v>43549</v>
          </cell>
        </row>
        <row r="103389">
          <cell r="O103389">
            <v>43549</v>
          </cell>
        </row>
        <row r="103390">
          <cell r="O103390">
            <v>43549</v>
          </cell>
        </row>
        <row r="103391">
          <cell r="O103391">
            <v>43549</v>
          </cell>
        </row>
        <row r="103392">
          <cell r="O103392">
            <v>43549</v>
          </cell>
        </row>
        <row r="103393">
          <cell r="O103393">
            <v>43549</v>
          </cell>
        </row>
        <row r="103394">
          <cell r="O103394">
            <v>43549</v>
          </cell>
        </row>
        <row r="103395">
          <cell r="O103395">
            <v>43549</v>
          </cell>
        </row>
        <row r="103396">
          <cell r="O103396">
            <v>43549</v>
          </cell>
        </row>
        <row r="103397">
          <cell r="O103397">
            <v>43549</v>
          </cell>
        </row>
        <row r="103398">
          <cell r="O103398">
            <v>43549</v>
          </cell>
        </row>
        <row r="103399">
          <cell r="O103399">
            <v>43549</v>
          </cell>
        </row>
        <row r="103400">
          <cell r="O103400">
            <v>43549</v>
          </cell>
        </row>
        <row r="103401">
          <cell r="O103401">
            <v>43549</v>
          </cell>
        </row>
        <row r="103402">
          <cell r="O103402">
            <v>43549</v>
          </cell>
        </row>
        <row r="103403">
          <cell r="O103403">
            <v>43550</v>
          </cell>
        </row>
        <row r="103404">
          <cell r="O103404">
            <v>43550</v>
          </cell>
        </row>
        <row r="103405">
          <cell r="O103405">
            <v>43550</v>
          </cell>
        </row>
        <row r="103406">
          <cell r="O103406">
            <v>43535</v>
          </cell>
        </row>
        <row r="103407">
          <cell r="O103407">
            <v>43535</v>
          </cell>
        </row>
        <row r="103408">
          <cell r="O103408">
            <v>43535</v>
          </cell>
        </row>
        <row r="103409">
          <cell r="O103409">
            <v>43535</v>
          </cell>
        </row>
        <row r="103410">
          <cell r="O103410">
            <v>43535</v>
          </cell>
        </row>
        <row r="103411">
          <cell r="O103411">
            <v>43535</v>
          </cell>
        </row>
        <row r="103412">
          <cell r="O103412">
            <v>43535</v>
          </cell>
        </row>
        <row r="103413">
          <cell r="O103413">
            <v>43535</v>
          </cell>
        </row>
        <row r="103414">
          <cell r="O103414">
            <v>43535</v>
          </cell>
        </row>
        <row r="103415">
          <cell r="O103415">
            <v>43535</v>
          </cell>
        </row>
        <row r="103416">
          <cell r="O103416">
            <v>43535</v>
          </cell>
        </row>
        <row r="103417">
          <cell r="O103417">
            <v>43535</v>
          </cell>
        </row>
        <row r="103418">
          <cell r="O103418">
            <v>43535</v>
          </cell>
        </row>
        <row r="103419">
          <cell r="O103419">
            <v>43535</v>
          </cell>
        </row>
        <row r="103420">
          <cell r="O103420">
            <v>43550</v>
          </cell>
        </row>
        <row r="103421">
          <cell r="O103421">
            <v>43550</v>
          </cell>
        </row>
        <row r="103422">
          <cell r="O103422">
            <v>43550</v>
          </cell>
        </row>
        <row r="103423">
          <cell r="O103423">
            <v>43550</v>
          </cell>
        </row>
        <row r="103424">
          <cell r="O103424">
            <v>43550</v>
          </cell>
        </row>
        <row r="103425">
          <cell r="O103425">
            <v>43550</v>
          </cell>
        </row>
        <row r="103426">
          <cell r="O103426">
            <v>43550</v>
          </cell>
        </row>
        <row r="103427">
          <cell r="O103427">
            <v>43550</v>
          </cell>
        </row>
        <row r="103428">
          <cell r="O103428">
            <v>43550</v>
          </cell>
        </row>
        <row r="103429">
          <cell r="O103429">
            <v>43550</v>
          </cell>
        </row>
        <row r="103430">
          <cell r="O103430">
            <v>43550</v>
          </cell>
        </row>
        <row r="103431">
          <cell r="O103431">
            <v>43550</v>
          </cell>
        </row>
        <row r="103432">
          <cell r="O103432">
            <v>43535</v>
          </cell>
        </row>
        <row r="103433">
          <cell r="O103433">
            <v>43535</v>
          </cell>
        </row>
        <row r="103434">
          <cell r="O103434">
            <v>43535</v>
          </cell>
        </row>
        <row r="103435">
          <cell r="O103435">
            <v>43535</v>
          </cell>
        </row>
        <row r="103436">
          <cell r="O103436">
            <v>43535</v>
          </cell>
        </row>
        <row r="103437">
          <cell r="O103437">
            <v>43535</v>
          </cell>
        </row>
        <row r="103438">
          <cell r="O103438">
            <v>43535</v>
          </cell>
        </row>
        <row r="103439">
          <cell r="O103439">
            <v>43535</v>
          </cell>
        </row>
        <row r="103440">
          <cell r="O103440">
            <v>43535</v>
          </cell>
        </row>
        <row r="103441">
          <cell r="O103441">
            <v>43535</v>
          </cell>
        </row>
        <row r="103442">
          <cell r="O103442">
            <v>43535</v>
          </cell>
        </row>
        <row r="103443">
          <cell r="O103443">
            <v>43535</v>
          </cell>
        </row>
        <row r="103444">
          <cell r="O103444">
            <v>43536</v>
          </cell>
        </row>
        <row r="103445">
          <cell r="O103445">
            <v>43536</v>
          </cell>
        </row>
        <row r="103446">
          <cell r="O103446">
            <v>43536</v>
          </cell>
        </row>
        <row r="103447">
          <cell r="O103447">
            <v>43536</v>
          </cell>
        </row>
        <row r="103448">
          <cell r="O103448">
            <v>43536</v>
          </cell>
        </row>
        <row r="103449">
          <cell r="O103449">
            <v>43536</v>
          </cell>
        </row>
        <row r="103450">
          <cell r="O103450">
            <v>43536</v>
          </cell>
        </row>
        <row r="103451">
          <cell r="O103451">
            <v>43536</v>
          </cell>
        </row>
        <row r="103452">
          <cell r="O103452">
            <v>43536</v>
          </cell>
        </row>
        <row r="103453">
          <cell r="O103453">
            <v>43536</v>
          </cell>
        </row>
        <row r="103454">
          <cell r="O103454">
            <v>43536</v>
          </cell>
        </row>
        <row r="103455">
          <cell r="O103455">
            <v>43536</v>
          </cell>
        </row>
        <row r="103456">
          <cell r="O103456">
            <v>43536</v>
          </cell>
        </row>
        <row r="103457">
          <cell r="O103457">
            <v>43537</v>
          </cell>
        </row>
        <row r="103458">
          <cell r="O103458">
            <v>43537</v>
          </cell>
        </row>
        <row r="103459">
          <cell r="O103459">
            <v>43537</v>
          </cell>
        </row>
        <row r="103460">
          <cell r="O103460">
            <v>43537</v>
          </cell>
        </row>
        <row r="103461">
          <cell r="O103461">
            <v>43537</v>
          </cell>
        </row>
        <row r="103462">
          <cell r="O103462">
            <v>43537</v>
          </cell>
        </row>
        <row r="103463">
          <cell r="O103463">
            <v>43537</v>
          </cell>
        </row>
        <row r="103464">
          <cell r="O103464">
            <v>43537</v>
          </cell>
        </row>
        <row r="103465">
          <cell r="O103465">
            <v>43537</v>
          </cell>
        </row>
        <row r="103466">
          <cell r="O103466">
            <v>43537</v>
          </cell>
        </row>
        <row r="103467">
          <cell r="O103467">
            <v>43537</v>
          </cell>
        </row>
        <row r="103468">
          <cell r="O103468">
            <v>43537</v>
          </cell>
        </row>
        <row r="103469">
          <cell r="O103469">
            <v>43537</v>
          </cell>
        </row>
        <row r="103470">
          <cell r="O103470">
            <v>43530</v>
          </cell>
        </row>
        <row r="103471">
          <cell r="O103471">
            <v>43530</v>
          </cell>
        </row>
        <row r="103472">
          <cell r="O103472">
            <v>43530</v>
          </cell>
        </row>
        <row r="103473">
          <cell r="O103473">
            <v>43530</v>
          </cell>
        </row>
        <row r="103474">
          <cell r="O103474">
            <v>43530</v>
          </cell>
        </row>
        <row r="103475">
          <cell r="O103475">
            <v>43530</v>
          </cell>
        </row>
        <row r="103476">
          <cell r="O103476">
            <v>43530</v>
          </cell>
        </row>
        <row r="103477">
          <cell r="O103477">
            <v>43530</v>
          </cell>
        </row>
        <row r="103478">
          <cell r="O103478">
            <v>43530</v>
          </cell>
        </row>
        <row r="103479">
          <cell r="O103479">
            <v>43530</v>
          </cell>
        </row>
        <row r="103480">
          <cell r="O103480">
            <v>43530</v>
          </cell>
        </row>
        <row r="103481">
          <cell r="O103481">
            <v>43530</v>
          </cell>
        </row>
        <row r="103482">
          <cell r="O103482">
            <v>43530</v>
          </cell>
        </row>
        <row r="103483">
          <cell r="O103483">
            <v>43530</v>
          </cell>
        </row>
        <row r="103484">
          <cell r="O103484">
            <v>43538</v>
          </cell>
        </row>
        <row r="103485">
          <cell r="O103485">
            <v>43538</v>
          </cell>
        </row>
        <row r="103486">
          <cell r="O103486">
            <v>43538</v>
          </cell>
        </row>
        <row r="103487">
          <cell r="O103487">
            <v>43538</v>
          </cell>
        </row>
        <row r="103488">
          <cell r="O103488">
            <v>43538</v>
          </cell>
        </row>
        <row r="103489">
          <cell r="O103489">
            <v>43539</v>
          </cell>
        </row>
        <row r="103490">
          <cell r="O103490">
            <v>43539</v>
          </cell>
        </row>
        <row r="103491">
          <cell r="O103491">
            <v>43539</v>
          </cell>
        </row>
        <row r="103492">
          <cell r="O103492">
            <v>43539</v>
          </cell>
        </row>
        <row r="103493">
          <cell r="O103493">
            <v>43539</v>
          </cell>
        </row>
        <row r="103494">
          <cell r="O103494">
            <v>43539</v>
          </cell>
        </row>
        <row r="103495">
          <cell r="O103495">
            <v>43539</v>
          </cell>
        </row>
        <row r="103496">
          <cell r="O103496">
            <v>43530</v>
          </cell>
        </row>
        <row r="103497">
          <cell r="O103497">
            <v>43530</v>
          </cell>
        </row>
        <row r="103498">
          <cell r="O103498">
            <v>43530</v>
          </cell>
        </row>
        <row r="103499">
          <cell r="O103499">
            <v>43530</v>
          </cell>
        </row>
        <row r="103500">
          <cell r="O103500">
            <v>43530</v>
          </cell>
        </row>
        <row r="103501">
          <cell r="O103501">
            <v>43530</v>
          </cell>
        </row>
        <row r="103502">
          <cell r="O103502">
            <v>43530</v>
          </cell>
        </row>
        <row r="103503">
          <cell r="O103503">
            <v>43530</v>
          </cell>
        </row>
        <row r="103504">
          <cell r="O103504">
            <v>43530</v>
          </cell>
        </row>
        <row r="103505">
          <cell r="O103505">
            <v>43530</v>
          </cell>
        </row>
        <row r="103506">
          <cell r="O103506">
            <v>43530</v>
          </cell>
        </row>
        <row r="103507">
          <cell r="O103507">
            <v>43530</v>
          </cell>
        </row>
        <row r="103508">
          <cell r="O103508">
            <v>43530</v>
          </cell>
        </row>
        <row r="103509">
          <cell r="O103509">
            <v>43530</v>
          </cell>
        </row>
        <row r="103510">
          <cell r="O103510">
            <v>43530</v>
          </cell>
        </row>
        <row r="103511">
          <cell r="O103511">
            <v>43530</v>
          </cell>
        </row>
        <row r="103512">
          <cell r="O103512">
            <v>43530</v>
          </cell>
        </row>
        <row r="103513">
          <cell r="O103513">
            <v>43530</v>
          </cell>
        </row>
        <row r="103514">
          <cell r="O103514">
            <v>43530</v>
          </cell>
        </row>
        <row r="103515">
          <cell r="O103515">
            <v>43530</v>
          </cell>
        </row>
        <row r="103516">
          <cell r="O103516">
            <v>43530</v>
          </cell>
        </row>
        <row r="103517">
          <cell r="O103517">
            <v>43530</v>
          </cell>
        </row>
        <row r="103518">
          <cell r="O103518">
            <v>43530</v>
          </cell>
        </row>
        <row r="103519">
          <cell r="O103519">
            <v>43530</v>
          </cell>
        </row>
        <row r="103520">
          <cell r="O103520">
            <v>43530</v>
          </cell>
        </row>
        <row r="103521">
          <cell r="O103521">
            <v>43530</v>
          </cell>
        </row>
        <row r="103522">
          <cell r="O103522">
            <v>43530</v>
          </cell>
        </row>
        <row r="103523">
          <cell r="O103523">
            <v>43530</v>
          </cell>
        </row>
        <row r="103524">
          <cell r="O103524">
            <v>43530</v>
          </cell>
        </row>
        <row r="103525">
          <cell r="O103525">
            <v>43530</v>
          </cell>
        </row>
        <row r="103526">
          <cell r="O103526">
            <v>43530</v>
          </cell>
        </row>
        <row r="103527">
          <cell r="O103527">
            <v>43530</v>
          </cell>
        </row>
        <row r="103528">
          <cell r="O103528">
            <v>43530</v>
          </cell>
        </row>
        <row r="103529">
          <cell r="O103529">
            <v>43532</v>
          </cell>
        </row>
        <row r="103530">
          <cell r="O103530">
            <v>43532</v>
          </cell>
        </row>
        <row r="103531">
          <cell r="O103531">
            <v>43532</v>
          </cell>
        </row>
        <row r="103532">
          <cell r="O103532">
            <v>43532</v>
          </cell>
        </row>
        <row r="103533">
          <cell r="O103533">
            <v>43532</v>
          </cell>
        </row>
        <row r="103534">
          <cell r="O103534">
            <v>43532</v>
          </cell>
        </row>
        <row r="103535">
          <cell r="O103535">
            <v>43532</v>
          </cell>
        </row>
        <row r="103536">
          <cell r="O103536">
            <v>43532</v>
          </cell>
        </row>
        <row r="103537">
          <cell r="O103537">
            <v>43532</v>
          </cell>
        </row>
        <row r="103538">
          <cell r="O103538">
            <v>43532</v>
          </cell>
        </row>
        <row r="103539">
          <cell r="O103539">
            <v>43532</v>
          </cell>
        </row>
        <row r="103540">
          <cell r="O103540">
            <v>43532</v>
          </cell>
        </row>
        <row r="103541">
          <cell r="O103541">
            <v>43532</v>
          </cell>
        </row>
        <row r="103542">
          <cell r="O103542">
            <v>43532</v>
          </cell>
        </row>
        <row r="103543">
          <cell r="O103543">
            <v>43532</v>
          </cell>
        </row>
        <row r="103544">
          <cell r="O103544">
            <v>43532</v>
          </cell>
        </row>
        <row r="103545">
          <cell r="O103545">
            <v>43535</v>
          </cell>
        </row>
        <row r="103546">
          <cell r="O103546">
            <v>43535</v>
          </cell>
        </row>
        <row r="103547">
          <cell r="O103547">
            <v>43535</v>
          </cell>
        </row>
        <row r="103548">
          <cell r="O103548">
            <v>43535</v>
          </cell>
        </row>
        <row r="103549">
          <cell r="O103549">
            <v>43535</v>
          </cell>
        </row>
        <row r="103550">
          <cell r="O103550">
            <v>43535</v>
          </cell>
        </row>
        <row r="103551">
          <cell r="O103551">
            <v>43535</v>
          </cell>
        </row>
        <row r="103552">
          <cell r="O103552">
            <v>43535</v>
          </cell>
        </row>
        <row r="103553">
          <cell r="O103553">
            <v>43535</v>
          </cell>
        </row>
        <row r="103554">
          <cell r="O103554">
            <v>43535</v>
          </cell>
        </row>
        <row r="103555">
          <cell r="O103555">
            <v>43535</v>
          </cell>
        </row>
        <row r="103556">
          <cell r="O103556">
            <v>43535</v>
          </cell>
        </row>
        <row r="103557">
          <cell r="O103557">
            <v>43535</v>
          </cell>
        </row>
        <row r="103558">
          <cell r="O103558">
            <v>43535</v>
          </cell>
        </row>
        <row r="103559">
          <cell r="O103559">
            <v>43535</v>
          </cell>
        </row>
        <row r="103560">
          <cell r="O103560">
            <v>43555</v>
          </cell>
        </row>
        <row r="103561">
          <cell r="O103561">
            <v>43555</v>
          </cell>
        </row>
        <row r="103562">
          <cell r="O103562">
            <v>43555</v>
          </cell>
        </row>
        <row r="103563">
          <cell r="O103563">
            <v>43555</v>
          </cell>
        </row>
        <row r="103564">
          <cell r="O103564">
            <v>43555</v>
          </cell>
        </row>
        <row r="103565">
          <cell r="O103565">
            <v>43555</v>
          </cell>
        </row>
        <row r="103566">
          <cell r="O103566">
            <v>43555</v>
          </cell>
        </row>
        <row r="103567">
          <cell r="O103567">
            <v>43555</v>
          </cell>
        </row>
        <row r="103568">
          <cell r="O103568">
            <v>43555</v>
          </cell>
        </row>
        <row r="103569">
          <cell r="O103569">
            <v>43555</v>
          </cell>
        </row>
        <row r="103570">
          <cell r="O103570">
            <v>43555</v>
          </cell>
        </row>
        <row r="103571">
          <cell r="O103571">
            <v>43555</v>
          </cell>
        </row>
        <row r="103572">
          <cell r="O103572">
            <v>43555</v>
          </cell>
        </row>
        <row r="103573">
          <cell r="O103573">
            <v>43555</v>
          </cell>
        </row>
        <row r="103574">
          <cell r="O103574">
            <v>43555</v>
          </cell>
        </row>
        <row r="103575">
          <cell r="O103575">
            <v>43555</v>
          </cell>
        </row>
        <row r="103576">
          <cell r="O103576">
            <v>43555</v>
          </cell>
        </row>
        <row r="103577">
          <cell r="O103577">
            <v>43555</v>
          </cell>
        </row>
        <row r="103578">
          <cell r="O103578">
            <v>43555</v>
          </cell>
        </row>
        <row r="103579">
          <cell r="O103579">
            <v>43555</v>
          </cell>
        </row>
        <row r="103580">
          <cell r="O103580">
            <v>43555</v>
          </cell>
        </row>
        <row r="103581">
          <cell r="O103581">
            <v>43555</v>
          </cell>
        </row>
        <row r="103582">
          <cell r="O103582">
            <v>43555</v>
          </cell>
        </row>
        <row r="103583">
          <cell r="O103583">
            <v>43555</v>
          </cell>
        </row>
        <row r="103584">
          <cell r="O103584">
            <v>43555</v>
          </cell>
        </row>
        <row r="103585">
          <cell r="O103585">
            <v>43555</v>
          </cell>
        </row>
        <row r="103586">
          <cell r="O103586">
            <v>43555</v>
          </cell>
        </row>
        <row r="103587">
          <cell r="O103587">
            <v>43555</v>
          </cell>
        </row>
        <row r="103588">
          <cell r="O103588">
            <v>43555</v>
          </cell>
        </row>
        <row r="103589">
          <cell r="O103589">
            <v>43555</v>
          </cell>
        </row>
        <row r="103590">
          <cell r="O103590">
            <v>43555</v>
          </cell>
        </row>
        <row r="103591">
          <cell r="O103591">
            <v>43555</v>
          </cell>
        </row>
        <row r="103592">
          <cell r="O103592">
            <v>43555</v>
          </cell>
        </row>
        <row r="103593">
          <cell r="O103593">
            <v>43555</v>
          </cell>
        </row>
        <row r="103594">
          <cell r="O103594">
            <v>43555</v>
          </cell>
        </row>
        <row r="103595">
          <cell r="O103595">
            <v>43555</v>
          </cell>
        </row>
        <row r="103596">
          <cell r="O103596">
            <v>43555</v>
          </cell>
        </row>
        <row r="103597">
          <cell r="O103597">
            <v>43555</v>
          </cell>
        </row>
        <row r="103598">
          <cell r="O103598">
            <v>43555</v>
          </cell>
        </row>
        <row r="103599">
          <cell r="O103599">
            <v>43555</v>
          </cell>
        </row>
        <row r="103600">
          <cell r="O103600">
            <v>43555</v>
          </cell>
        </row>
        <row r="103601">
          <cell r="O103601">
            <v>43555</v>
          </cell>
        </row>
        <row r="103602">
          <cell r="O103602">
            <v>43555</v>
          </cell>
        </row>
        <row r="103603">
          <cell r="O103603">
            <v>43555</v>
          </cell>
        </row>
        <row r="103604">
          <cell r="O103604">
            <v>43555</v>
          </cell>
        </row>
        <row r="103605">
          <cell r="O103605">
            <v>43555</v>
          </cell>
        </row>
        <row r="103606">
          <cell r="O103606">
            <v>43555</v>
          </cell>
        </row>
        <row r="103607">
          <cell r="O103607">
            <v>43555</v>
          </cell>
        </row>
        <row r="103608">
          <cell r="O103608">
            <v>43555</v>
          </cell>
        </row>
        <row r="103609">
          <cell r="O103609">
            <v>43555</v>
          </cell>
        </row>
        <row r="103610">
          <cell r="O103610">
            <v>43555</v>
          </cell>
        </row>
        <row r="103611">
          <cell r="O103611">
            <v>43555</v>
          </cell>
        </row>
        <row r="103612">
          <cell r="O103612">
            <v>43555</v>
          </cell>
        </row>
        <row r="103613">
          <cell r="O103613">
            <v>43555</v>
          </cell>
        </row>
        <row r="103614">
          <cell r="O103614">
            <v>43555</v>
          </cell>
        </row>
        <row r="103615">
          <cell r="O103615">
            <v>43555</v>
          </cell>
        </row>
        <row r="103616">
          <cell r="O103616">
            <v>43555</v>
          </cell>
        </row>
        <row r="103617">
          <cell r="O103617">
            <v>43555</v>
          </cell>
        </row>
        <row r="103618">
          <cell r="O103618">
            <v>43555</v>
          </cell>
        </row>
        <row r="103619">
          <cell r="O103619">
            <v>43555</v>
          </cell>
        </row>
        <row r="103620">
          <cell r="O103620">
            <v>43555</v>
          </cell>
        </row>
        <row r="103621">
          <cell r="O103621">
            <v>43555</v>
          </cell>
        </row>
        <row r="103622">
          <cell r="O103622">
            <v>43555</v>
          </cell>
        </row>
        <row r="103623">
          <cell r="O103623">
            <v>43555</v>
          </cell>
        </row>
        <row r="103624">
          <cell r="O103624">
            <v>43555</v>
          </cell>
        </row>
        <row r="103625">
          <cell r="O103625">
            <v>43555</v>
          </cell>
        </row>
        <row r="103626">
          <cell r="O103626">
            <v>43555</v>
          </cell>
        </row>
        <row r="103627">
          <cell r="O103627">
            <v>43555</v>
          </cell>
        </row>
        <row r="103628">
          <cell r="O103628">
            <v>43555</v>
          </cell>
        </row>
        <row r="103629">
          <cell r="O103629">
            <v>43555</v>
          </cell>
        </row>
        <row r="103630">
          <cell r="O103630">
            <v>43555</v>
          </cell>
        </row>
        <row r="103631">
          <cell r="O103631">
            <v>43555</v>
          </cell>
        </row>
        <row r="103632">
          <cell r="O103632">
            <v>43555</v>
          </cell>
        </row>
        <row r="103633">
          <cell r="O103633">
            <v>43555</v>
          </cell>
        </row>
        <row r="103634">
          <cell r="O103634">
            <v>43555</v>
          </cell>
        </row>
        <row r="103635">
          <cell r="O103635">
            <v>43555</v>
          </cell>
        </row>
        <row r="103636">
          <cell r="O103636">
            <v>43555</v>
          </cell>
        </row>
        <row r="103637">
          <cell r="O103637">
            <v>43555</v>
          </cell>
        </row>
        <row r="103638">
          <cell r="O103638">
            <v>43555</v>
          </cell>
        </row>
        <row r="103639">
          <cell r="O103639">
            <v>43555</v>
          </cell>
        </row>
        <row r="103640">
          <cell r="O103640">
            <v>43555</v>
          </cell>
        </row>
        <row r="103641">
          <cell r="O103641">
            <v>43555</v>
          </cell>
        </row>
        <row r="103642">
          <cell r="O103642">
            <v>43555</v>
          </cell>
        </row>
        <row r="103643">
          <cell r="O103643">
            <v>43555</v>
          </cell>
        </row>
        <row r="103644">
          <cell r="O103644">
            <v>43555</v>
          </cell>
        </row>
        <row r="103645">
          <cell r="O103645">
            <v>43555</v>
          </cell>
        </row>
        <row r="103646">
          <cell r="O103646">
            <v>43555</v>
          </cell>
        </row>
        <row r="103647">
          <cell r="O103647">
            <v>43555</v>
          </cell>
        </row>
        <row r="103648">
          <cell r="O103648">
            <v>43555</v>
          </cell>
        </row>
        <row r="103649">
          <cell r="O103649">
            <v>43555</v>
          </cell>
        </row>
        <row r="103650">
          <cell r="O103650">
            <v>43555</v>
          </cell>
        </row>
        <row r="103651">
          <cell r="O103651">
            <v>43555</v>
          </cell>
        </row>
        <row r="103652">
          <cell r="O103652">
            <v>43555</v>
          </cell>
        </row>
        <row r="103653">
          <cell r="O103653">
            <v>43555</v>
          </cell>
        </row>
        <row r="103654">
          <cell r="O103654">
            <v>43555</v>
          </cell>
        </row>
        <row r="103655">
          <cell r="O103655">
            <v>43555</v>
          </cell>
        </row>
        <row r="103656">
          <cell r="O103656">
            <v>43555</v>
          </cell>
        </row>
        <row r="103657">
          <cell r="O103657">
            <v>43555</v>
          </cell>
        </row>
        <row r="103658">
          <cell r="O103658">
            <v>43555</v>
          </cell>
        </row>
        <row r="103659">
          <cell r="O103659">
            <v>43555</v>
          </cell>
        </row>
        <row r="103660">
          <cell r="O103660">
            <v>43555</v>
          </cell>
        </row>
        <row r="103661">
          <cell r="O103661">
            <v>43555</v>
          </cell>
        </row>
        <row r="103662">
          <cell r="O103662">
            <v>43555</v>
          </cell>
        </row>
        <row r="103663">
          <cell r="O103663">
            <v>43555</v>
          </cell>
        </row>
        <row r="103664">
          <cell r="O103664">
            <v>43555</v>
          </cell>
        </row>
        <row r="103665">
          <cell r="O103665">
            <v>43555</v>
          </cell>
        </row>
        <row r="103666">
          <cell r="O103666">
            <v>43555</v>
          </cell>
        </row>
        <row r="103667">
          <cell r="O103667">
            <v>43555</v>
          </cell>
        </row>
        <row r="103668">
          <cell r="O103668">
            <v>43555</v>
          </cell>
        </row>
        <row r="103669">
          <cell r="O103669">
            <v>43555</v>
          </cell>
        </row>
        <row r="103670">
          <cell r="O103670">
            <v>43555</v>
          </cell>
        </row>
        <row r="103671">
          <cell r="O103671">
            <v>43555</v>
          </cell>
        </row>
        <row r="103672">
          <cell r="O103672">
            <v>43555</v>
          </cell>
        </row>
        <row r="103673">
          <cell r="O103673">
            <v>43555</v>
          </cell>
        </row>
        <row r="103674">
          <cell r="O103674">
            <v>43555</v>
          </cell>
        </row>
        <row r="103675">
          <cell r="O103675">
            <v>43555</v>
          </cell>
        </row>
        <row r="103676">
          <cell r="O103676">
            <v>43555</v>
          </cell>
        </row>
        <row r="103677">
          <cell r="O103677">
            <v>43555</v>
          </cell>
        </row>
        <row r="103678">
          <cell r="O103678">
            <v>43555</v>
          </cell>
        </row>
        <row r="103679">
          <cell r="O103679">
            <v>43555</v>
          </cell>
        </row>
        <row r="103680">
          <cell r="O103680">
            <v>43555</v>
          </cell>
        </row>
        <row r="103681">
          <cell r="O103681">
            <v>43555</v>
          </cell>
        </row>
        <row r="103682">
          <cell r="O103682">
            <v>43555</v>
          </cell>
        </row>
        <row r="103683">
          <cell r="O103683">
            <v>43555</v>
          </cell>
        </row>
        <row r="103684">
          <cell r="O103684">
            <v>43555</v>
          </cell>
        </row>
        <row r="103685">
          <cell r="O103685">
            <v>43555</v>
          </cell>
        </row>
        <row r="103686">
          <cell r="O103686">
            <v>43555</v>
          </cell>
        </row>
        <row r="103687">
          <cell r="O103687">
            <v>43555</v>
          </cell>
        </row>
        <row r="103688">
          <cell r="O103688">
            <v>43555</v>
          </cell>
        </row>
        <row r="103689">
          <cell r="O103689">
            <v>43555</v>
          </cell>
        </row>
        <row r="103690">
          <cell r="O103690">
            <v>43555</v>
          </cell>
        </row>
        <row r="103691">
          <cell r="O103691">
            <v>43555</v>
          </cell>
        </row>
        <row r="103692">
          <cell r="O103692">
            <v>43555</v>
          </cell>
        </row>
        <row r="103693">
          <cell r="O103693">
            <v>43555</v>
          </cell>
        </row>
        <row r="103694">
          <cell r="O103694">
            <v>43555</v>
          </cell>
        </row>
        <row r="103695">
          <cell r="O103695">
            <v>43555</v>
          </cell>
        </row>
        <row r="103696">
          <cell r="O103696">
            <v>43555</v>
          </cell>
        </row>
        <row r="103697">
          <cell r="O103697">
            <v>43555</v>
          </cell>
        </row>
        <row r="103698">
          <cell r="O103698">
            <v>43555</v>
          </cell>
        </row>
        <row r="103699">
          <cell r="O103699">
            <v>43555</v>
          </cell>
        </row>
        <row r="103700">
          <cell r="O103700">
            <v>43555</v>
          </cell>
        </row>
        <row r="103701">
          <cell r="O103701">
            <v>43555</v>
          </cell>
        </row>
        <row r="103702">
          <cell r="O103702">
            <v>43555</v>
          </cell>
        </row>
        <row r="103703">
          <cell r="O103703">
            <v>43555</v>
          </cell>
        </row>
        <row r="103704">
          <cell r="O103704">
            <v>43555</v>
          </cell>
        </row>
        <row r="103705">
          <cell r="O103705">
            <v>43555</v>
          </cell>
        </row>
        <row r="103706">
          <cell r="O103706">
            <v>43555</v>
          </cell>
        </row>
        <row r="103707">
          <cell r="O103707">
            <v>43555</v>
          </cell>
        </row>
        <row r="103708">
          <cell r="O103708">
            <v>43555</v>
          </cell>
        </row>
        <row r="103709">
          <cell r="O103709">
            <v>43555</v>
          </cell>
        </row>
        <row r="103710">
          <cell r="O103710">
            <v>43555</v>
          </cell>
        </row>
        <row r="103711">
          <cell r="O103711">
            <v>43555</v>
          </cell>
        </row>
        <row r="103712">
          <cell r="O103712">
            <v>43555</v>
          </cell>
        </row>
        <row r="103713">
          <cell r="O103713">
            <v>43554</v>
          </cell>
        </row>
        <row r="103714">
          <cell r="O103714">
            <v>43555</v>
          </cell>
        </row>
        <row r="103715">
          <cell r="O103715">
            <v>43555</v>
          </cell>
        </row>
        <row r="103716">
          <cell r="O103716">
            <v>43555</v>
          </cell>
        </row>
        <row r="103717">
          <cell r="O103717">
            <v>43555</v>
          </cell>
        </row>
        <row r="103718">
          <cell r="O103718">
            <v>43555</v>
          </cell>
        </row>
        <row r="103719">
          <cell r="O103719">
            <v>43555</v>
          </cell>
        </row>
        <row r="103720">
          <cell r="O103720">
            <v>43555</v>
          </cell>
        </row>
        <row r="103721">
          <cell r="O103721">
            <v>43555</v>
          </cell>
        </row>
        <row r="103722">
          <cell r="O103722">
            <v>43555</v>
          </cell>
        </row>
        <row r="103723">
          <cell r="O103723">
            <v>43555</v>
          </cell>
        </row>
        <row r="103724">
          <cell r="O103724">
            <v>43555</v>
          </cell>
        </row>
        <row r="103725">
          <cell r="O103725">
            <v>43555</v>
          </cell>
        </row>
        <row r="103726">
          <cell r="O103726">
            <v>43555</v>
          </cell>
        </row>
        <row r="103727">
          <cell r="O103727">
            <v>43555</v>
          </cell>
        </row>
        <row r="103728">
          <cell r="O103728">
            <v>43555</v>
          </cell>
        </row>
        <row r="103729">
          <cell r="O103729">
            <v>43555</v>
          </cell>
        </row>
        <row r="103730">
          <cell r="O103730">
            <v>43555</v>
          </cell>
        </row>
        <row r="103731">
          <cell r="O103731">
            <v>43555</v>
          </cell>
        </row>
        <row r="103732">
          <cell r="O103732">
            <v>43555</v>
          </cell>
        </row>
        <row r="103733">
          <cell r="O103733">
            <v>43555</v>
          </cell>
        </row>
        <row r="103734">
          <cell r="O103734">
            <v>43555</v>
          </cell>
        </row>
        <row r="103735">
          <cell r="O103735">
            <v>43555</v>
          </cell>
        </row>
        <row r="103736">
          <cell r="O103736">
            <v>43555</v>
          </cell>
        </row>
        <row r="103737">
          <cell r="O103737">
            <v>43555</v>
          </cell>
        </row>
        <row r="103738">
          <cell r="O103738">
            <v>43555</v>
          </cell>
        </row>
        <row r="103739">
          <cell r="O103739">
            <v>43555</v>
          </cell>
        </row>
        <row r="103740">
          <cell r="O103740">
            <v>43555</v>
          </cell>
        </row>
        <row r="103741">
          <cell r="O103741">
            <v>43555</v>
          </cell>
        </row>
        <row r="103742">
          <cell r="O103742">
            <v>43555</v>
          </cell>
        </row>
        <row r="103743">
          <cell r="O103743">
            <v>43555</v>
          </cell>
        </row>
        <row r="103744">
          <cell r="O103744">
            <v>43555</v>
          </cell>
        </row>
        <row r="103745">
          <cell r="O103745">
            <v>43555</v>
          </cell>
        </row>
        <row r="103746">
          <cell r="O103746">
            <v>43555</v>
          </cell>
        </row>
        <row r="103747">
          <cell r="O103747">
            <v>43555</v>
          </cell>
        </row>
        <row r="103748">
          <cell r="O103748">
            <v>43555</v>
          </cell>
        </row>
        <row r="103749">
          <cell r="O103749">
            <v>43554</v>
          </cell>
        </row>
        <row r="103750">
          <cell r="O103750">
            <v>43554</v>
          </cell>
        </row>
        <row r="103751">
          <cell r="O103751">
            <v>43554</v>
          </cell>
        </row>
        <row r="103752">
          <cell r="O103752">
            <v>43554</v>
          </cell>
        </row>
        <row r="103753">
          <cell r="O103753">
            <v>43554</v>
          </cell>
        </row>
        <row r="103754">
          <cell r="O103754">
            <v>43554</v>
          </cell>
        </row>
        <row r="103755">
          <cell r="O103755">
            <v>43554</v>
          </cell>
        </row>
        <row r="103756">
          <cell r="O103756">
            <v>43554</v>
          </cell>
        </row>
        <row r="103757">
          <cell r="O103757">
            <v>43554</v>
          </cell>
        </row>
        <row r="103758">
          <cell r="O103758">
            <v>43554</v>
          </cell>
        </row>
        <row r="103759">
          <cell r="O103759">
            <v>43554</v>
          </cell>
        </row>
        <row r="103760">
          <cell r="O103760">
            <v>43554</v>
          </cell>
        </row>
        <row r="103761">
          <cell r="O103761">
            <v>43554</v>
          </cell>
        </row>
        <row r="103762">
          <cell r="O103762">
            <v>43554</v>
          </cell>
        </row>
        <row r="103763">
          <cell r="O103763">
            <v>43554</v>
          </cell>
        </row>
        <row r="103764">
          <cell r="O103764">
            <v>43554</v>
          </cell>
        </row>
        <row r="103765">
          <cell r="O103765">
            <v>43554</v>
          </cell>
        </row>
        <row r="103766">
          <cell r="O103766">
            <v>43554</v>
          </cell>
        </row>
        <row r="103767">
          <cell r="O103767">
            <v>43554</v>
          </cell>
        </row>
        <row r="103768">
          <cell r="O103768">
            <v>43554</v>
          </cell>
        </row>
        <row r="103769">
          <cell r="O103769">
            <v>43554</v>
          </cell>
        </row>
        <row r="103770">
          <cell r="O103770">
            <v>43555</v>
          </cell>
        </row>
        <row r="103771">
          <cell r="O103771">
            <v>43555</v>
          </cell>
        </row>
        <row r="103772">
          <cell r="O103772">
            <v>43555</v>
          </cell>
        </row>
        <row r="103773">
          <cell r="O103773">
            <v>43555</v>
          </cell>
        </row>
        <row r="103774">
          <cell r="O103774">
            <v>43555</v>
          </cell>
        </row>
        <row r="103775">
          <cell r="O103775">
            <v>43555</v>
          </cell>
        </row>
        <row r="103776">
          <cell r="O103776">
            <v>43555</v>
          </cell>
        </row>
        <row r="103777">
          <cell r="O103777">
            <v>43555</v>
          </cell>
        </row>
        <row r="103778">
          <cell r="O103778">
            <v>43555</v>
          </cell>
        </row>
        <row r="103779">
          <cell r="O103779">
            <v>43555</v>
          </cell>
        </row>
        <row r="103780">
          <cell r="O103780">
            <v>43555</v>
          </cell>
        </row>
        <row r="103781">
          <cell r="O103781">
            <v>43555</v>
          </cell>
        </row>
        <row r="103782">
          <cell r="O103782">
            <v>43555</v>
          </cell>
        </row>
        <row r="103783">
          <cell r="O103783">
            <v>43555</v>
          </cell>
        </row>
        <row r="103784">
          <cell r="O103784">
            <v>43555</v>
          </cell>
        </row>
        <row r="103785">
          <cell r="O103785">
            <v>43555</v>
          </cell>
        </row>
        <row r="103786">
          <cell r="O103786">
            <v>43555</v>
          </cell>
        </row>
        <row r="103787">
          <cell r="O103787">
            <v>43555</v>
          </cell>
        </row>
        <row r="103788">
          <cell r="O103788">
            <v>43555</v>
          </cell>
        </row>
        <row r="103789">
          <cell r="O103789">
            <v>43555</v>
          </cell>
        </row>
        <row r="103790">
          <cell r="O103790">
            <v>43555</v>
          </cell>
        </row>
        <row r="103791">
          <cell r="O103791">
            <v>43555</v>
          </cell>
        </row>
        <row r="103792">
          <cell r="O103792">
            <v>43555</v>
          </cell>
        </row>
        <row r="103793">
          <cell r="O103793">
            <v>43555</v>
          </cell>
        </row>
        <row r="103794">
          <cell r="O103794">
            <v>43555</v>
          </cell>
        </row>
        <row r="103795">
          <cell r="O103795">
            <v>43555</v>
          </cell>
        </row>
        <row r="103796">
          <cell r="O103796">
            <v>43555</v>
          </cell>
        </row>
        <row r="103797">
          <cell r="O103797">
            <v>43555</v>
          </cell>
        </row>
        <row r="103798">
          <cell r="O103798">
            <v>43555</v>
          </cell>
        </row>
        <row r="103799">
          <cell r="O103799">
            <v>43555</v>
          </cell>
        </row>
        <row r="103800">
          <cell r="O103800">
            <v>43555</v>
          </cell>
        </row>
        <row r="103801">
          <cell r="O103801">
            <v>43555</v>
          </cell>
        </row>
        <row r="103802">
          <cell r="O103802">
            <v>43555</v>
          </cell>
        </row>
        <row r="103803">
          <cell r="O103803">
            <v>43555</v>
          </cell>
        </row>
        <row r="103804">
          <cell r="O103804">
            <v>43555</v>
          </cell>
        </row>
        <row r="103805">
          <cell r="O103805">
            <v>43555</v>
          </cell>
        </row>
        <row r="103806">
          <cell r="O103806">
            <v>43555</v>
          </cell>
        </row>
        <row r="103807">
          <cell r="O103807">
            <v>43555</v>
          </cell>
        </row>
        <row r="103808">
          <cell r="O103808">
            <v>43555</v>
          </cell>
        </row>
        <row r="103809">
          <cell r="O103809">
            <v>43554</v>
          </cell>
        </row>
        <row r="103810">
          <cell r="O103810">
            <v>43554</v>
          </cell>
        </row>
        <row r="103811">
          <cell r="O103811">
            <v>43555</v>
          </cell>
        </row>
        <row r="103812">
          <cell r="O103812">
            <v>43554</v>
          </cell>
        </row>
        <row r="103813">
          <cell r="O103813">
            <v>43554</v>
          </cell>
        </row>
        <row r="103814">
          <cell r="O103814">
            <v>43554</v>
          </cell>
        </row>
        <row r="103815">
          <cell r="O103815">
            <v>43552</v>
          </cell>
        </row>
        <row r="103816">
          <cell r="O103816">
            <v>43555</v>
          </cell>
        </row>
        <row r="103817">
          <cell r="O103817">
            <v>43555</v>
          </cell>
        </row>
        <row r="103818">
          <cell r="O103818">
            <v>43555</v>
          </cell>
        </row>
        <row r="103819">
          <cell r="O103819">
            <v>43555</v>
          </cell>
        </row>
        <row r="103820">
          <cell r="O103820">
            <v>43555</v>
          </cell>
        </row>
        <row r="103821">
          <cell r="O103821">
            <v>43555</v>
          </cell>
        </row>
        <row r="103822">
          <cell r="O103822">
            <v>43555</v>
          </cell>
        </row>
        <row r="103823">
          <cell r="O103823">
            <v>43555</v>
          </cell>
        </row>
        <row r="103824">
          <cell r="O103824">
            <v>43555</v>
          </cell>
        </row>
        <row r="103825">
          <cell r="O103825">
            <v>43555</v>
          </cell>
        </row>
        <row r="103826">
          <cell r="O103826">
            <v>43555</v>
          </cell>
        </row>
        <row r="103827">
          <cell r="O103827">
            <v>43555</v>
          </cell>
        </row>
        <row r="103828">
          <cell r="O103828">
            <v>43554</v>
          </cell>
        </row>
        <row r="103829">
          <cell r="O103829">
            <v>43555</v>
          </cell>
        </row>
        <row r="103830">
          <cell r="O103830">
            <v>43555</v>
          </cell>
        </row>
        <row r="103831">
          <cell r="O103831">
            <v>43555</v>
          </cell>
        </row>
        <row r="103832">
          <cell r="O103832">
            <v>43555</v>
          </cell>
        </row>
        <row r="103833">
          <cell r="O103833">
            <v>43555</v>
          </cell>
        </row>
        <row r="103834">
          <cell r="O103834">
            <v>43555</v>
          </cell>
        </row>
        <row r="103835">
          <cell r="O103835">
            <v>43555</v>
          </cell>
        </row>
        <row r="103836">
          <cell r="O103836">
            <v>43555</v>
          </cell>
        </row>
        <row r="103837">
          <cell r="O103837">
            <v>43555</v>
          </cell>
        </row>
        <row r="103838">
          <cell r="O103838">
            <v>43555</v>
          </cell>
        </row>
        <row r="103839">
          <cell r="O103839">
            <v>43555</v>
          </cell>
        </row>
        <row r="103840">
          <cell r="O103840">
            <v>43555</v>
          </cell>
        </row>
        <row r="103841">
          <cell r="O103841">
            <v>43555</v>
          </cell>
        </row>
        <row r="103842">
          <cell r="O103842">
            <v>43555</v>
          </cell>
        </row>
        <row r="103843">
          <cell r="O103843">
            <v>43555</v>
          </cell>
        </row>
        <row r="103844">
          <cell r="O103844">
            <v>43555</v>
          </cell>
        </row>
        <row r="103845">
          <cell r="O103845">
            <v>43555</v>
          </cell>
        </row>
        <row r="103846">
          <cell r="O103846">
            <v>43555</v>
          </cell>
        </row>
        <row r="103847">
          <cell r="O103847">
            <v>43555</v>
          </cell>
        </row>
        <row r="103848">
          <cell r="O103848">
            <v>43555</v>
          </cell>
        </row>
        <row r="103849">
          <cell r="O103849">
            <v>43555</v>
          </cell>
        </row>
        <row r="103850">
          <cell r="O103850">
            <v>43555</v>
          </cell>
        </row>
        <row r="103851">
          <cell r="O103851">
            <v>43555</v>
          </cell>
        </row>
        <row r="103852">
          <cell r="O103852">
            <v>43555</v>
          </cell>
        </row>
        <row r="103853">
          <cell r="O103853">
            <v>43555</v>
          </cell>
        </row>
        <row r="103854">
          <cell r="O103854">
            <v>43555</v>
          </cell>
        </row>
        <row r="103855">
          <cell r="O103855">
            <v>43555</v>
          </cell>
        </row>
        <row r="103856">
          <cell r="O103856">
            <v>43555</v>
          </cell>
        </row>
        <row r="103857">
          <cell r="O103857">
            <v>43555</v>
          </cell>
        </row>
        <row r="103858">
          <cell r="O103858">
            <v>43555</v>
          </cell>
        </row>
        <row r="103859">
          <cell r="O103859">
            <v>43555</v>
          </cell>
        </row>
        <row r="103860">
          <cell r="O103860">
            <v>43555</v>
          </cell>
        </row>
        <row r="103861">
          <cell r="O103861">
            <v>43555</v>
          </cell>
        </row>
        <row r="103862">
          <cell r="O103862">
            <v>43555</v>
          </cell>
        </row>
        <row r="103863">
          <cell r="O103863">
            <v>43555</v>
          </cell>
        </row>
        <row r="103864">
          <cell r="O103864">
            <v>43555</v>
          </cell>
        </row>
        <row r="103865">
          <cell r="O103865">
            <v>43555</v>
          </cell>
        </row>
        <row r="103866">
          <cell r="O103866">
            <v>43555</v>
          </cell>
        </row>
        <row r="103867">
          <cell r="O103867">
            <v>43555</v>
          </cell>
        </row>
        <row r="103868">
          <cell r="O103868">
            <v>43555</v>
          </cell>
        </row>
        <row r="103869">
          <cell r="O103869">
            <v>43555</v>
          </cell>
        </row>
        <row r="103870">
          <cell r="O103870">
            <v>43555</v>
          </cell>
        </row>
        <row r="103871">
          <cell r="O103871">
            <v>43555</v>
          </cell>
        </row>
        <row r="103872">
          <cell r="O103872">
            <v>43555</v>
          </cell>
        </row>
        <row r="103873">
          <cell r="O103873">
            <v>43555</v>
          </cell>
        </row>
        <row r="103874">
          <cell r="O103874">
            <v>43555</v>
          </cell>
        </row>
        <row r="103875">
          <cell r="O103875">
            <v>43555</v>
          </cell>
        </row>
        <row r="103876">
          <cell r="O103876">
            <v>43555</v>
          </cell>
        </row>
        <row r="103877">
          <cell r="O103877">
            <v>43555</v>
          </cell>
        </row>
        <row r="103878">
          <cell r="O103878">
            <v>43555</v>
          </cell>
        </row>
        <row r="103879">
          <cell r="O103879">
            <v>43555</v>
          </cell>
        </row>
        <row r="103880">
          <cell r="O103880">
            <v>43555</v>
          </cell>
        </row>
        <row r="103881">
          <cell r="O103881">
            <v>43554</v>
          </cell>
        </row>
        <row r="103882">
          <cell r="O103882">
            <v>43554</v>
          </cell>
        </row>
        <row r="103883">
          <cell r="O103883">
            <v>43554</v>
          </cell>
        </row>
        <row r="103884">
          <cell r="O103884">
            <v>43554</v>
          </cell>
        </row>
        <row r="103885">
          <cell r="O103885">
            <v>43554</v>
          </cell>
        </row>
        <row r="103886">
          <cell r="O103886">
            <v>43554</v>
          </cell>
        </row>
        <row r="103887">
          <cell r="O103887">
            <v>43554</v>
          </cell>
        </row>
        <row r="103888">
          <cell r="O103888">
            <v>43525</v>
          </cell>
        </row>
        <row r="103889">
          <cell r="O103889">
            <v>43525</v>
          </cell>
        </row>
        <row r="103890">
          <cell r="O103890">
            <v>43555</v>
          </cell>
        </row>
        <row r="103891">
          <cell r="O103891">
            <v>43555</v>
          </cell>
        </row>
        <row r="103892">
          <cell r="O103892">
            <v>43555</v>
          </cell>
        </row>
        <row r="103893">
          <cell r="O103893">
            <v>43555</v>
          </cell>
        </row>
        <row r="103894">
          <cell r="O103894">
            <v>43555</v>
          </cell>
        </row>
        <row r="103895">
          <cell r="O103895">
            <v>43555</v>
          </cell>
        </row>
        <row r="103896">
          <cell r="O103896">
            <v>43555</v>
          </cell>
        </row>
        <row r="103897">
          <cell r="O103897">
            <v>43555</v>
          </cell>
        </row>
        <row r="103898">
          <cell r="O103898">
            <v>43555</v>
          </cell>
        </row>
        <row r="103899">
          <cell r="O103899">
            <v>43555</v>
          </cell>
        </row>
        <row r="103900">
          <cell r="O103900">
            <v>43555</v>
          </cell>
        </row>
        <row r="103901">
          <cell r="O103901">
            <v>43555</v>
          </cell>
        </row>
        <row r="103902">
          <cell r="O103902">
            <v>43555</v>
          </cell>
        </row>
        <row r="103903">
          <cell r="O103903">
            <v>43555</v>
          </cell>
        </row>
        <row r="103904">
          <cell r="O103904">
            <v>43555</v>
          </cell>
        </row>
        <row r="103905">
          <cell r="O103905">
            <v>43555</v>
          </cell>
        </row>
        <row r="103906">
          <cell r="O103906">
            <v>43555</v>
          </cell>
        </row>
        <row r="103907">
          <cell r="O103907">
            <v>43555</v>
          </cell>
        </row>
        <row r="103908">
          <cell r="O103908">
            <v>43555</v>
          </cell>
        </row>
        <row r="103909">
          <cell r="O103909">
            <v>43555</v>
          </cell>
        </row>
        <row r="103910">
          <cell r="O103910">
            <v>43555</v>
          </cell>
        </row>
        <row r="103911">
          <cell r="O103911">
            <v>43555</v>
          </cell>
        </row>
        <row r="103912">
          <cell r="O103912">
            <v>43555</v>
          </cell>
        </row>
        <row r="103913">
          <cell r="O103913">
            <v>43555</v>
          </cell>
        </row>
        <row r="103914">
          <cell r="O103914">
            <v>43555</v>
          </cell>
        </row>
        <row r="103915">
          <cell r="O103915">
            <v>43555</v>
          </cell>
        </row>
        <row r="103916">
          <cell r="O103916">
            <v>43555</v>
          </cell>
        </row>
        <row r="103917">
          <cell r="O103917">
            <v>43555</v>
          </cell>
        </row>
        <row r="103918">
          <cell r="O103918">
            <v>43555</v>
          </cell>
        </row>
        <row r="103919">
          <cell r="O103919">
            <v>43555</v>
          </cell>
        </row>
        <row r="103920">
          <cell r="O103920">
            <v>43555</v>
          </cell>
        </row>
        <row r="103921">
          <cell r="O103921">
            <v>43555</v>
          </cell>
        </row>
        <row r="103922">
          <cell r="O103922">
            <v>43555</v>
          </cell>
        </row>
        <row r="103923">
          <cell r="O103923">
            <v>43555</v>
          </cell>
        </row>
        <row r="103924">
          <cell r="O103924">
            <v>43555</v>
          </cell>
        </row>
        <row r="103925">
          <cell r="O103925">
            <v>43555</v>
          </cell>
        </row>
        <row r="103926">
          <cell r="O103926">
            <v>43555</v>
          </cell>
        </row>
        <row r="103927">
          <cell r="O103927">
            <v>43555</v>
          </cell>
        </row>
        <row r="103928">
          <cell r="O103928">
            <v>43555</v>
          </cell>
        </row>
        <row r="103929">
          <cell r="O103929">
            <v>43555</v>
          </cell>
        </row>
        <row r="103930">
          <cell r="O103930">
            <v>43555</v>
          </cell>
        </row>
        <row r="103931">
          <cell r="O103931">
            <v>43555</v>
          </cell>
        </row>
        <row r="103932">
          <cell r="O103932">
            <v>43555</v>
          </cell>
        </row>
        <row r="103933">
          <cell r="O103933">
            <v>43555</v>
          </cell>
        </row>
        <row r="103934">
          <cell r="O103934">
            <v>43555</v>
          </cell>
        </row>
        <row r="103935">
          <cell r="O103935">
            <v>43555</v>
          </cell>
        </row>
        <row r="103936">
          <cell r="O103936">
            <v>43555</v>
          </cell>
        </row>
        <row r="103937">
          <cell r="O103937">
            <v>43555</v>
          </cell>
        </row>
        <row r="103938">
          <cell r="O103938">
            <v>43555</v>
          </cell>
        </row>
        <row r="103939">
          <cell r="O103939">
            <v>43555</v>
          </cell>
        </row>
        <row r="103940">
          <cell r="O103940">
            <v>43555</v>
          </cell>
        </row>
        <row r="103941">
          <cell r="O103941">
            <v>43555</v>
          </cell>
        </row>
        <row r="103942">
          <cell r="O103942">
            <v>43555</v>
          </cell>
        </row>
        <row r="103943">
          <cell r="O103943">
            <v>43555</v>
          </cell>
        </row>
        <row r="103944">
          <cell r="O103944">
            <v>43555</v>
          </cell>
        </row>
        <row r="103945">
          <cell r="O103945">
            <v>43555</v>
          </cell>
        </row>
        <row r="103946">
          <cell r="O103946">
            <v>43555</v>
          </cell>
        </row>
        <row r="103947">
          <cell r="O103947">
            <v>43555</v>
          </cell>
        </row>
        <row r="103948">
          <cell r="O103948">
            <v>43555</v>
          </cell>
        </row>
        <row r="103949">
          <cell r="O103949">
            <v>43555</v>
          </cell>
        </row>
        <row r="103950">
          <cell r="O103950">
            <v>43555</v>
          </cell>
        </row>
        <row r="103951">
          <cell r="O103951">
            <v>43555</v>
          </cell>
        </row>
        <row r="103952">
          <cell r="O103952">
            <v>43555</v>
          </cell>
        </row>
        <row r="103953">
          <cell r="O103953">
            <v>43555</v>
          </cell>
        </row>
        <row r="103954">
          <cell r="O103954">
            <v>43555</v>
          </cell>
        </row>
        <row r="103955">
          <cell r="O103955">
            <v>43555</v>
          </cell>
        </row>
        <row r="103956">
          <cell r="O103956">
            <v>43552</v>
          </cell>
        </row>
        <row r="103957">
          <cell r="O103957">
            <v>43555</v>
          </cell>
        </row>
        <row r="103958">
          <cell r="O103958">
            <v>43555</v>
          </cell>
        </row>
        <row r="103959">
          <cell r="O103959">
            <v>43552</v>
          </cell>
        </row>
        <row r="103960">
          <cell r="O103960">
            <v>43555</v>
          </cell>
        </row>
        <row r="103961">
          <cell r="O103961">
            <v>43555</v>
          </cell>
        </row>
        <row r="103962">
          <cell r="O103962">
            <v>43555</v>
          </cell>
        </row>
        <row r="103963">
          <cell r="O103963">
            <v>43555</v>
          </cell>
        </row>
        <row r="103964">
          <cell r="O103964">
            <v>43555</v>
          </cell>
        </row>
        <row r="103965">
          <cell r="O103965">
            <v>43555</v>
          </cell>
        </row>
        <row r="103966">
          <cell r="O103966">
            <v>43555</v>
          </cell>
        </row>
        <row r="103967">
          <cell r="O103967">
            <v>43555</v>
          </cell>
        </row>
        <row r="103968">
          <cell r="O103968">
            <v>43555</v>
          </cell>
        </row>
        <row r="103969">
          <cell r="O103969">
            <v>43555</v>
          </cell>
        </row>
        <row r="103970">
          <cell r="O103970">
            <v>43555</v>
          </cell>
        </row>
        <row r="103971">
          <cell r="O103971">
            <v>43555</v>
          </cell>
        </row>
        <row r="103972">
          <cell r="O103972">
            <v>43555</v>
          </cell>
        </row>
        <row r="103973">
          <cell r="O103973">
            <v>43555</v>
          </cell>
        </row>
        <row r="103974">
          <cell r="O103974">
            <v>43555</v>
          </cell>
        </row>
        <row r="103975">
          <cell r="O103975">
            <v>43555</v>
          </cell>
        </row>
        <row r="103976">
          <cell r="O103976">
            <v>43555</v>
          </cell>
        </row>
        <row r="103977">
          <cell r="O103977">
            <v>43555</v>
          </cell>
        </row>
        <row r="103978">
          <cell r="O103978">
            <v>43555</v>
          </cell>
        </row>
        <row r="103979">
          <cell r="O103979">
            <v>43555</v>
          </cell>
        </row>
        <row r="103980">
          <cell r="O103980">
            <v>43555</v>
          </cell>
        </row>
        <row r="103981">
          <cell r="O103981">
            <v>43555</v>
          </cell>
        </row>
        <row r="103982">
          <cell r="O103982">
            <v>43555</v>
          </cell>
        </row>
        <row r="103983">
          <cell r="O103983">
            <v>43555</v>
          </cell>
        </row>
        <row r="103984">
          <cell r="O103984">
            <v>43555</v>
          </cell>
        </row>
        <row r="103985">
          <cell r="O103985">
            <v>43555</v>
          </cell>
        </row>
        <row r="103986">
          <cell r="O103986">
            <v>43555</v>
          </cell>
        </row>
        <row r="103987">
          <cell r="O103987">
            <v>43555</v>
          </cell>
        </row>
        <row r="103988">
          <cell r="O103988">
            <v>43555</v>
          </cell>
        </row>
        <row r="103989">
          <cell r="O103989">
            <v>43555</v>
          </cell>
        </row>
        <row r="103990">
          <cell r="O103990">
            <v>43555</v>
          </cell>
        </row>
        <row r="103991">
          <cell r="O103991">
            <v>43555</v>
          </cell>
        </row>
        <row r="103992">
          <cell r="O103992">
            <v>43555</v>
          </cell>
        </row>
        <row r="103993">
          <cell r="O103993">
            <v>43555</v>
          </cell>
        </row>
        <row r="103994">
          <cell r="O103994">
            <v>43555</v>
          </cell>
        </row>
        <row r="103995">
          <cell r="O103995">
            <v>43555</v>
          </cell>
        </row>
        <row r="103996">
          <cell r="O103996">
            <v>43555</v>
          </cell>
        </row>
        <row r="103997">
          <cell r="O103997">
            <v>43555</v>
          </cell>
        </row>
        <row r="103998">
          <cell r="O103998">
            <v>43555</v>
          </cell>
        </row>
        <row r="103999">
          <cell r="O103999">
            <v>43555</v>
          </cell>
        </row>
        <row r="104000">
          <cell r="O104000">
            <v>43555</v>
          </cell>
        </row>
        <row r="104001">
          <cell r="O104001">
            <v>43555</v>
          </cell>
        </row>
        <row r="104002">
          <cell r="O104002">
            <v>43555</v>
          </cell>
        </row>
        <row r="104003">
          <cell r="O104003">
            <v>43552</v>
          </cell>
        </row>
        <row r="104004">
          <cell r="O104004">
            <v>43555</v>
          </cell>
        </row>
        <row r="104005">
          <cell r="O104005">
            <v>43555</v>
          </cell>
        </row>
        <row r="104006">
          <cell r="O104006">
            <v>43555</v>
          </cell>
        </row>
        <row r="104007">
          <cell r="O104007">
            <v>43555</v>
          </cell>
        </row>
        <row r="104008">
          <cell r="O104008">
            <v>43555</v>
          </cell>
        </row>
        <row r="104009">
          <cell r="O104009">
            <v>43555</v>
          </cell>
        </row>
        <row r="104010">
          <cell r="O104010">
            <v>43555</v>
          </cell>
        </row>
        <row r="104011">
          <cell r="O104011">
            <v>43555</v>
          </cell>
        </row>
        <row r="104012">
          <cell r="O104012">
            <v>43555</v>
          </cell>
        </row>
        <row r="104013">
          <cell r="O104013">
            <v>43555</v>
          </cell>
        </row>
        <row r="104014">
          <cell r="O104014">
            <v>43555</v>
          </cell>
        </row>
        <row r="104015">
          <cell r="O104015">
            <v>43555</v>
          </cell>
        </row>
        <row r="104016">
          <cell r="O104016">
            <v>43555</v>
          </cell>
        </row>
        <row r="104017">
          <cell r="O104017">
            <v>43555</v>
          </cell>
        </row>
        <row r="104018">
          <cell r="O104018">
            <v>43555</v>
          </cell>
        </row>
        <row r="104019">
          <cell r="O104019">
            <v>43555</v>
          </cell>
        </row>
        <row r="104020">
          <cell r="O104020">
            <v>43555</v>
          </cell>
        </row>
        <row r="104021">
          <cell r="O104021">
            <v>43555</v>
          </cell>
        </row>
        <row r="104022">
          <cell r="O104022">
            <v>43555</v>
          </cell>
        </row>
        <row r="104023">
          <cell r="O104023">
            <v>43555</v>
          </cell>
        </row>
        <row r="104024">
          <cell r="O104024">
            <v>43555</v>
          </cell>
        </row>
        <row r="104025">
          <cell r="O104025">
            <v>43555</v>
          </cell>
        </row>
        <row r="104026">
          <cell r="O104026">
            <v>43555</v>
          </cell>
        </row>
        <row r="104027">
          <cell r="O104027">
            <v>43555</v>
          </cell>
        </row>
        <row r="104028">
          <cell r="O104028">
            <v>43555</v>
          </cell>
        </row>
        <row r="104029">
          <cell r="O104029">
            <v>43555</v>
          </cell>
        </row>
        <row r="104030">
          <cell r="O104030">
            <v>43555</v>
          </cell>
        </row>
        <row r="104031">
          <cell r="O104031">
            <v>43555</v>
          </cell>
        </row>
        <row r="104032">
          <cell r="O104032">
            <v>43555</v>
          </cell>
        </row>
        <row r="104033">
          <cell r="O104033">
            <v>43555</v>
          </cell>
        </row>
        <row r="104034">
          <cell r="O104034">
            <v>43555</v>
          </cell>
        </row>
        <row r="104035">
          <cell r="O104035">
            <v>43555</v>
          </cell>
        </row>
        <row r="104036">
          <cell r="O104036">
            <v>43555</v>
          </cell>
        </row>
        <row r="104037">
          <cell r="O104037">
            <v>43555</v>
          </cell>
        </row>
        <row r="104038">
          <cell r="O104038">
            <v>43555</v>
          </cell>
        </row>
        <row r="104039">
          <cell r="O104039">
            <v>43555</v>
          </cell>
        </row>
        <row r="104040">
          <cell r="O104040">
            <v>43555</v>
          </cell>
        </row>
        <row r="104041">
          <cell r="O104041">
            <v>43555</v>
          </cell>
        </row>
        <row r="104042">
          <cell r="O104042">
            <v>43552</v>
          </cell>
        </row>
        <row r="104043">
          <cell r="O104043">
            <v>43555</v>
          </cell>
        </row>
        <row r="104044">
          <cell r="O104044">
            <v>43555</v>
          </cell>
        </row>
        <row r="104045">
          <cell r="O104045">
            <v>43555</v>
          </cell>
        </row>
        <row r="104046">
          <cell r="O104046">
            <v>43525</v>
          </cell>
        </row>
        <row r="104047">
          <cell r="O104047">
            <v>43525</v>
          </cell>
        </row>
        <row r="104048">
          <cell r="O104048">
            <v>43554</v>
          </cell>
        </row>
        <row r="104049">
          <cell r="O104049">
            <v>43555</v>
          </cell>
        </row>
        <row r="104050">
          <cell r="O104050">
            <v>43555</v>
          </cell>
        </row>
        <row r="104051">
          <cell r="O104051">
            <v>43555</v>
          </cell>
        </row>
        <row r="104052">
          <cell r="O104052">
            <v>43555</v>
          </cell>
        </row>
        <row r="104053">
          <cell r="O104053">
            <v>43555</v>
          </cell>
        </row>
        <row r="104054">
          <cell r="O104054">
            <v>43555</v>
          </cell>
        </row>
        <row r="104055">
          <cell r="O104055">
            <v>43555</v>
          </cell>
        </row>
        <row r="104056">
          <cell r="O104056">
            <v>43555</v>
          </cell>
        </row>
        <row r="104057">
          <cell r="O104057">
            <v>43555</v>
          </cell>
        </row>
        <row r="104058">
          <cell r="O104058">
            <v>43555</v>
          </cell>
        </row>
        <row r="104059">
          <cell r="O104059">
            <v>43555</v>
          </cell>
        </row>
        <row r="104060">
          <cell r="O104060">
            <v>43555</v>
          </cell>
        </row>
        <row r="104061">
          <cell r="O104061">
            <v>43555</v>
          </cell>
        </row>
        <row r="104062">
          <cell r="O104062">
            <v>43555</v>
          </cell>
        </row>
        <row r="104063">
          <cell r="O104063">
            <v>43555</v>
          </cell>
        </row>
        <row r="104064">
          <cell r="O104064">
            <v>43555</v>
          </cell>
        </row>
        <row r="104065">
          <cell r="O104065">
            <v>43555</v>
          </cell>
        </row>
        <row r="104066">
          <cell r="O104066">
            <v>43555</v>
          </cell>
        </row>
        <row r="104067">
          <cell r="O104067">
            <v>43555</v>
          </cell>
        </row>
        <row r="104068">
          <cell r="O104068">
            <v>43555</v>
          </cell>
        </row>
        <row r="104069">
          <cell r="O104069">
            <v>43555</v>
          </cell>
        </row>
        <row r="104070">
          <cell r="O104070">
            <v>43555</v>
          </cell>
        </row>
        <row r="104071">
          <cell r="O104071">
            <v>43555</v>
          </cell>
        </row>
        <row r="104072">
          <cell r="O104072">
            <v>43555</v>
          </cell>
        </row>
        <row r="104073">
          <cell r="O104073">
            <v>43555</v>
          </cell>
        </row>
        <row r="104074">
          <cell r="O104074">
            <v>43555</v>
          </cell>
        </row>
        <row r="104075">
          <cell r="O104075">
            <v>43555</v>
          </cell>
        </row>
        <row r="104076">
          <cell r="O104076">
            <v>43555</v>
          </cell>
        </row>
        <row r="104077">
          <cell r="O104077">
            <v>43555</v>
          </cell>
        </row>
        <row r="104078">
          <cell r="O104078">
            <v>43555</v>
          </cell>
        </row>
        <row r="104079">
          <cell r="O104079">
            <v>43555</v>
          </cell>
        </row>
        <row r="104080">
          <cell r="O104080">
            <v>43555</v>
          </cell>
        </row>
        <row r="104081">
          <cell r="O104081">
            <v>43555</v>
          </cell>
        </row>
        <row r="104082">
          <cell r="O104082">
            <v>43555</v>
          </cell>
        </row>
        <row r="104083">
          <cell r="O104083">
            <v>43555</v>
          </cell>
        </row>
        <row r="104084">
          <cell r="O104084">
            <v>43525</v>
          </cell>
        </row>
        <row r="104085">
          <cell r="O104085">
            <v>43525</v>
          </cell>
        </row>
        <row r="104086">
          <cell r="O104086">
            <v>43525</v>
          </cell>
        </row>
        <row r="104087">
          <cell r="O104087">
            <v>43525</v>
          </cell>
        </row>
        <row r="104088">
          <cell r="O104088">
            <v>43554</v>
          </cell>
        </row>
        <row r="104089">
          <cell r="O104089">
            <v>43525</v>
          </cell>
        </row>
        <row r="104090">
          <cell r="O104090">
            <v>43525</v>
          </cell>
        </row>
        <row r="104091">
          <cell r="O104091">
            <v>43525</v>
          </cell>
        </row>
        <row r="104092">
          <cell r="O104092">
            <v>43554</v>
          </cell>
        </row>
        <row r="104093">
          <cell r="O104093">
            <v>43525</v>
          </cell>
        </row>
        <row r="104094">
          <cell r="O104094">
            <v>43525</v>
          </cell>
        </row>
        <row r="104095">
          <cell r="O104095">
            <v>43554</v>
          </cell>
        </row>
        <row r="104096">
          <cell r="O104096">
            <v>43554</v>
          </cell>
        </row>
        <row r="104097">
          <cell r="O104097">
            <v>43525</v>
          </cell>
        </row>
        <row r="104098">
          <cell r="O104098">
            <v>43525</v>
          </cell>
        </row>
        <row r="104099">
          <cell r="O104099">
            <v>43525</v>
          </cell>
        </row>
        <row r="104100">
          <cell r="O104100">
            <v>43525</v>
          </cell>
        </row>
        <row r="104101">
          <cell r="O104101">
            <v>43525</v>
          </cell>
        </row>
        <row r="104102">
          <cell r="O104102">
            <v>43554</v>
          </cell>
        </row>
        <row r="104103">
          <cell r="O104103">
            <v>43525</v>
          </cell>
        </row>
        <row r="104104">
          <cell r="O104104">
            <v>43525</v>
          </cell>
        </row>
        <row r="104105">
          <cell r="O104105">
            <v>43554</v>
          </cell>
        </row>
        <row r="104106">
          <cell r="O104106">
            <v>43525</v>
          </cell>
        </row>
        <row r="104107">
          <cell r="O104107">
            <v>43554</v>
          </cell>
        </row>
        <row r="104108">
          <cell r="O104108">
            <v>43525</v>
          </cell>
        </row>
        <row r="104109">
          <cell r="O104109">
            <v>43525</v>
          </cell>
        </row>
        <row r="104110">
          <cell r="O104110">
            <v>43525</v>
          </cell>
        </row>
        <row r="104111">
          <cell r="O104111">
            <v>43554</v>
          </cell>
        </row>
        <row r="104112">
          <cell r="O104112">
            <v>43554</v>
          </cell>
        </row>
        <row r="104113">
          <cell r="O104113">
            <v>43525</v>
          </cell>
        </row>
        <row r="104114">
          <cell r="O104114">
            <v>43525</v>
          </cell>
        </row>
        <row r="104115">
          <cell r="O104115">
            <v>43554</v>
          </cell>
        </row>
        <row r="104116">
          <cell r="O104116">
            <v>43525</v>
          </cell>
        </row>
        <row r="104117">
          <cell r="O104117">
            <v>43554</v>
          </cell>
        </row>
        <row r="104118">
          <cell r="O104118">
            <v>43525</v>
          </cell>
        </row>
        <row r="104119">
          <cell r="O104119">
            <v>43554</v>
          </cell>
        </row>
        <row r="104120">
          <cell r="O104120">
            <v>43525</v>
          </cell>
        </row>
        <row r="104121">
          <cell r="O104121">
            <v>43525</v>
          </cell>
        </row>
        <row r="104122">
          <cell r="O104122">
            <v>43554</v>
          </cell>
        </row>
        <row r="104123">
          <cell r="O104123">
            <v>43525</v>
          </cell>
        </row>
        <row r="104124">
          <cell r="O104124">
            <v>43525</v>
          </cell>
        </row>
        <row r="104125">
          <cell r="O104125">
            <v>43525</v>
          </cell>
        </row>
        <row r="104126">
          <cell r="O104126">
            <v>43525</v>
          </cell>
        </row>
        <row r="104127">
          <cell r="O104127">
            <v>43554</v>
          </cell>
        </row>
        <row r="104128">
          <cell r="O104128">
            <v>43554</v>
          </cell>
        </row>
        <row r="104129">
          <cell r="O104129">
            <v>43525</v>
          </cell>
        </row>
        <row r="104130">
          <cell r="O104130">
            <v>43525</v>
          </cell>
        </row>
        <row r="104131">
          <cell r="O104131">
            <v>43525</v>
          </cell>
        </row>
        <row r="104132">
          <cell r="O104132">
            <v>43554</v>
          </cell>
        </row>
        <row r="104133">
          <cell r="O104133">
            <v>43554</v>
          </cell>
        </row>
        <row r="104134">
          <cell r="O104134">
            <v>43525</v>
          </cell>
        </row>
        <row r="104135">
          <cell r="O104135">
            <v>43525</v>
          </cell>
        </row>
        <row r="104136">
          <cell r="O104136">
            <v>43525</v>
          </cell>
        </row>
        <row r="104137">
          <cell r="O104137">
            <v>43525</v>
          </cell>
        </row>
        <row r="104138">
          <cell r="O104138">
            <v>43525</v>
          </cell>
        </row>
        <row r="104139">
          <cell r="O104139">
            <v>43554</v>
          </cell>
        </row>
        <row r="104140">
          <cell r="O104140">
            <v>43554</v>
          </cell>
        </row>
        <row r="104141">
          <cell r="O104141">
            <v>43555</v>
          </cell>
        </row>
        <row r="104142">
          <cell r="O104142">
            <v>43555</v>
          </cell>
        </row>
        <row r="104143">
          <cell r="O104143">
            <v>43555</v>
          </cell>
        </row>
        <row r="104144">
          <cell r="O104144">
            <v>43555</v>
          </cell>
        </row>
        <row r="104145">
          <cell r="O104145">
            <v>43555</v>
          </cell>
        </row>
        <row r="104146">
          <cell r="O104146">
            <v>43555</v>
          </cell>
        </row>
        <row r="104147">
          <cell r="O104147">
            <v>43555</v>
          </cell>
        </row>
        <row r="104148">
          <cell r="O104148">
            <v>43555</v>
          </cell>
        </row>
        <row r="104149">
          <cell r="O104149">
            <v>43555</v>
          </cell>
        </row>
        <row r="104150">
          <cell r="O104150">
            <v>43555</v>
          </cell>
        </row>
        <row r="104151">
          <cell r="O104151">
            <v>43555</v>
          </cell>
        </row>
        <row r="104152">
          <cell r="O104152">
            <v>43555</v>
          </cell>
        </row>
        <row r="104153">
          <cell r="O104153">
            <v>43555</v>
          </cell>
        </row>
        <row r="104154">
          <cell r="O104154">
            <v>43555</v>
          </cell>
        </row>
        <row r="104155">
          <cell r="O104155">
            <v>43555</v>
          </cell>
        </row>
        <row r="104156">
          <cell r="O104156">
            <v>43555</v>
          </cell>
        </row>
        <row r="104157">
          <cell r="O104157">
            <v>43555</v>
          </cell>
        </row>
        <row r="104158">
          <cell r="O104158">
            <v>43555</v>
          </cell>
        </row>
        <row r="104159">
          <cell r="O104159">
            <v>43555</v>
          </cell>
        </row>
        <row r="104160">
          <cell r="O104160">
            <v>43555</v>
          </cell>
        </row>
        <row r="104161">
          <cell r="O104161">
            <v>43555</v>
          </cell>
        </row>
        <row r="104162">
          <cell r="O104162">
            <v>43555</v>
          </cell>
        </row>
        <row r="104163">
          <cell r="O104163">
            <v>43555</v>
          </cell>
        </row>
        <row r="104164">
          <cell r="O104164">
            <v>43555</v>
          </cell>
        </row>
        <row r="104165">
          <cell r="O104165">
            <v>43555</v>
          </cell>
        </row>
        <row r="104166">
          <cell r="O104166">
            <v>43555</v>
          </cell>
        </row>
        <row r="104167">
          <cell r="O104167">
            <v>43555</v>
          </cell>
        </row>
        <row r="104168">
          <cell r="O104168">
            <v>43555</v>
          </cell>
        </row>
        <row r="104169">
          <cell r="O104169">
            <v>43555</v>
          </cell>
        </row>
        <row r="104170">
          <cell r="O104170">
            <v>43555</v>
          </cell>
        </row>
        <row r="104171">
          <cell r="O104171">
            <v>43555</v>
          </cell>
        </row>
        <row r="104172">
          <cell r="O104172">
            <v>43552</v>
          </cell>
        </row>
        <row r="104173">
          <cell r="O104173">
            <v>43555</v>
          </cell>
        </row>
        <row r="104174">
          <cell r="O104174">
            <v>43555</v>
          </cell>
        </row>
        <row r="104175">
          <cell r="O104175">
            <v>43555</v>
          </cell>
        </row>
        <row r="104176">
          <cell r="O104176">
            <v>43555</v>
          </cell>
        </row>
        <row r="104177">
          <cell r="O104177">
            <v>43555</v>
          </cell>
        </row>
        <row r="104178">
          <cell r="O104178">
            <v>43555</v>
          </cell>
        </row>
        <row r="104179">
          <cell r="O104179">
            <v>43555</v>
          </cell>
        </row>
        <row r="104180">
          <cell r="O104180">
            <v>43555</v>
          </cell>
        </row>
        <row r="104181">
          <cell r="O104181">
            <v>43552</v>
          </cell>
        </row>
        <row r="104182">
          <cell r="O104182">
            <v>43555</v>
          </cell>
        </row>
        <row r="104183">
          <cell r="O104183">
            <v>43525</v>
          </cell>
        </row>
        <row r="104184">
          <cell r="O104184">
            <v>43554</v>
          </cell>
        </row>
        <row r="104185">
          <cell r="O104185">
            <v>43525</v>
          </cell>
        </row>
        <row r="104186">
          <cell r="O104186">
            <v>43525</v>
          </cell>
        </row>
        <row r="104187">
          <cell r="O104187">
            <v>43554</v>
          </cell>
        </row>
        <row r="104188">
          <cell r="O104188">
            <v>43525</v>
          </cell>
        </row>
        <row r="104189">
          <cell r="O104189">
            <v>43555</v>
          </cell>
        </row>
        <row r="104190">
          <cell r="O104190">
            <v>43554</v>
          </cell>
        </row>
        <row r="104191">
          <cell r="O104191">
            <v>43525</v>
          </cell>
        </row>
        <row r="104192">
          <cell r="O104192">
            <v>43552</v>
          </cell>
        </row>
        <row r="104193">
          <cell r="O104193">
            <v>43555</v>
          </cell>
        </row>
        <row r="104194">
          <cell r="O104194">
            <v>43555</v>
          </cell>
        </row>
        <row r="104195">
          <cell r="O104195">
            <v>43555</v>
          </cell>
        </row>
        <row r="104196">
          <cell r="O104196">
            <v>43555</v>
          </cell>
        </row>
        <row r="104197">
          <cell r="O104197">
            <v>43555</v>
          </cell>
        </row>
        <row r="104198">
          <cell r="O104198">
            <v>43555</v>
          </cell>
        </row>
        <row r="104199">
          <cell r="O104199">
            <v>43555</v>
          </cell>
        </row>
        <row r="104200">
          <cell r="O104200">
            <v>43555</v>
          </cell>
        </row>
        <row r="104201">
          <cell r="O104201">
            <v>43555</v>
          </cell>
        </row>
        <row r="104202">
          <cell r="O104202">
            <v>43555</v>
          </cell>
        </row>
        <row r="104203">
          <cell r="O104203">
            <v>43555</v>
          </cell>
        </row>
        <row r="104204">
          <cell r="O104204">
            <v>43555</v>
          </cell>
        </row>
        <row r="104205">
          <cell r="O104205">
            <v>43554</v>
          </cell>
        </row>
        <row r="104206">
          <cell r="O104206">
            <v>43525</v>
          </cell>
        </row>
        <row r="104207">
          <cell r="O104207">
            <v>43525</v>
          </cell>
        </row>
        <row r="104208">
          <cell r="O104208">
            <v>43525</v>
          </cell>
        </row>
        <row r="104209">
          <cell r="O104209">
            <v>43525</v>
          </cell>
        </row>
        <row r="104210">
          <cell r="O104210">
            <v>43555</v>
          </cell>
        </row>
        <row r="104211">
          <cell r="O104211">
            <v>43555</v>
          </cell>
        </row>
        <row r="104212">
          <cell r="O104212">
            <v>43555</v>
          </cell>
        </row>
        <row r="104213">
          <cell r="O104213">
            <v>43555</v>
          </cell>
        </row>
        <row r="104214">
          <cell r="O104214">
            <v>43555</v>
          </cell>
        </row>
        <row r="104215">
          <cell r="O104215">
            <v>43555</v>
          </cell>
        </row>
        <row r="104216">
          <cell r="O104216">
            <v>43555</v>
          </cell>
        </row>
        <row r="104217">
          <cell r="O104217">
            <v>43555</v>
          </cell>
        </row>
        <row r="104218">
          <cell r="O104218">
            <v>43555</v>
          </cell>
        </row>
        <row r="104219">
          <cell r="O104219">
            <v>43555</v>
          </cell>
        </row>
        <row r="104220">
          <cell r="O104220">
            <v>43555</v>
          </cell>
        </row>
        <row r="104221">
          <cell r="O104221">
            <v>43555</v>
          </cell>
        </row>
        <row r="104222">
          <cell r="O104222">
            <v>43555</v>
          </cell>
        </row>
        <row r="104223">
          <cell r="O104223">
            <v>43555</v>
          </cell>
        </row>
        <row r="104224">
          <cell r="O104224">
            <v>43555</v>
          </cell>
        </row>
        <row r="104225">
          <cell r="O104225">
            <v>43555</v>
          </cell>
        </row>
        <row r="104226">
          <cell r="O104226">
            <v>43555</v>
          </cell>
        </row>
        <row r="104227">
          <cell r="O104227">
            <v>43555</v>
          </cell>
        </row>
        <row r="104228">
          <cell r="O104228">
            <v>43555</v>
          </cell>
        </row>
        <row r="104229">
          <cell r="O104229">
            <v>43555</v>
          </cell>
        </row>
        <row r="104230">
          <cell r="O104230">
            <v>43555</v>
          </cell>
        </row>
        <row r="104231">
          <cell r="O104231">
            <v>43555</v>
          </cell>
        </row>
        <row r="104232">
          <cell r="O104232">
            <v>43555</v>
          </cell>
        </row>
        <row r="104233">
          <cell r="O104233">
            <v>43555</v>
          </cell>
        </row>
        <row r="104234">
          <cell r="O104234">
            <v>43555</v>
          </cell>
        </row>
        <row r="104235">
          <cell r="O104235">
            <v>43555</v>
          </cell>
        </row>
        <row r="104236">
          <cell r="O104236">
            <v>43555</v>
          </cell>
        </row>
        <row r="104237">
          <cell r="O104237">
            <v>43555</v>
          </cell>
        </row>
        <row r="104238">
          <cell r="O104238">
            <v>43555</v>
          </cell>
        </row>
        <row r="104239">
          <cell r="O104239">
            <v>43555</v>
          </cell>
        </row>
        <row r="104240">
          <cell r="O104240">
            <v>43555</v>
          </cell>
        </row>
        <row r="104241">
          <cell r="O104241">
            <v>43555</v>
          </cell>
        </row>
        <row r="104242">
          <cell r="O104242">
            <v>43552</v>
          </cell>
        </row>
        <row r="104243">
          <cell r="O104243">
            <v>43555</v>
          </cell>
        </row>
        <row r="104244">
          <cell r="O104244">
            <v>43555</v>
          </cell>
        </row>
        <row r="104245">
          <cell r="O104245">
            <v>43555</v>
          </cell>
        </row>
        <row r="104246">
          <cell r="O104246">
            <v>43555</v>
          </cell>
        </row>
        <row r="104247">
          <cell r="O104247">
            <v>43555</v>
          </cell>
        </row>
        <row r="104248">
          <cell r="O104248">
            <v>43555</v>
          </cell>
        </row>
        <row r="104249">
          <cell r="O104249">
            <v>43555</v>
          </cell>
        </row>
        <row r="104250">
          <cell r="O104250">
            <v>43555</v>
          </cell>
        </row>
        <row r="104251">
          <cell r="O104251">
            <v>43555</v>
          </cell>
        </row>
        <row r="104252">
          <cell r="O104252">
            <v>43555</v>
          </cell>
        </row>
        <row r="104253">
          <cell r="O104253">
            <v>43555</v>
          </cell>
        </row>
        <row r="104254">
          <cell r="O104254">
            <v>43555</v>
          </cell>
        </row>
        <row r="104255">
          <cell r="O104255">
            <v>43555</v>
          </cell>
        </row>
        <row r="104256">
          <cell r="O104256">
            <v>43555</v>
          </cell>
        </row>
        <row r="104257">
          <cell r="O104257">
            <v>43555</v>
          </cell>
        </row>
        <row r="104258">
          <cell r="O104258">
            <v>43555</v>
          </cell>
        </row>
        <row r="104259">
          <cell r="O104259">
            <v>43555</v>
          </cell>
        </row>
        <row r="104260">
          <cell r="O104260">
            <v>43555</v>
          </cell>
        </row>
        <row r="104261">
          <cell r="O104261">
            <v>43555</v>
          </cell>
        </row>
        <row r="104262">
          <cell r="O104262">
            <v>43555</v>
          </cell>
        </row>
        <row r="104263">
          <cell r="O104263">
            <v>43525</v>
          </cell>
        </row>
        <row r="104264">
          <cell r="O104264">
            <v>43525</v>
          </cell>
        </row>
        <row r="104265">
          <cell r="O104265">
            <v>43554</v>
          </cell>
        </row>
        <row r="104266">
          <cell r="O104266">
            <v>43525</v>
          </cell>
        </row>
        <row r="104267">
          <cell r="O104267">
            <v>43525</v>
          </cell>
        </row>
        <row r="104268">
          <cell r="O104268">
            <v>43554</v>
          </cell>
        </row>
        <row r="104269">
          <cell r="O104269">
            <v>43525</v>
          </cell>
        </row>
        <row r="104270">
          <cell r="O104270">
            <v>43554</v>
          </cell>
        </row>
        <row r="104271">
          <cell r="O104271">
            <v>43525</v>
          </cell>
        </row>
        <row r="104272">
          <cell r="O104272">
            <v>43525</v>
          </cell>
        </row>
        <row r="104273">
          <cell r="O104273">
            <v>43554</v>
          </cell>
        </row>
        <row r="104274">
          <cell r="O104274">
            <v>43554</v>
          </cell>
        </row>
        <row r="104275">
          <cell r="O104275">
            <v>43554</v>
          </cell>
        </row>
        <row r="104276">
          <cell r="O104276">
            <v>43525</v>
          </cell>
        </row>
        <row r="104277">
          <cell r="O104277">
            <v>43525</v>
          </cell>
        </row>
        <row r="104278">
          <cell r="O104278">
            <v>43525</v>
          </cell>
        </row>
        <row r="104279">
          <cell r="O104279">
            <v>43525</v>
          </cell>
        </row>
        <row r="104280">
          <cell r="O104280">
            <v>43525</v>
          </cell>
        </row>
        <row r="104281">
          <cell r="O104281">
            <v>43554</v>
          </cell>
        </row>
        <row r="104282">
          <cell r="O104282">
            <v>43555</v>
          </cell>
        </row>
        <row r="104283">
          <cell r="O104283">
            <v>43555</v>
          </cell>
        </row>
        <row r="104284">
          <cell r="O104284">
            <v>43555</v>
          </cell>
        </row>
        <row r="104285">
          <cell r="O104285">
            <v>43525</v>
          </cell>
        </row>
        <row r="104286">
          <cell r="O104286">
            <v>43555</v>
          </cell>
        </row>
        <row r="104287">
          <cell r="O104287">
            <v>43555</v>
          </cell>
        </row>
        <row r="104288">
          <cell r="O104288">
            <v>43555</v>
          </cell>
        </row>
        <row r="104289">
          <cell r="O104289">
            <v>43555</v>
          </cell>
        </row>
        <row r="104290">
          <cell r="O104290">
            <v>43555</v>
          </cell>
        </row>
        <row r="104291">
          <cell r="O104291">
            <v>43555</v>
          </cell>
        </row>
        <row r="104292">
          <cell r="O104292">
            <v>43555</v>
          </cell>
        </row>
        <row r="104293">
          <cell r="O104293">
            <v>43555</v>
          </cell>
        </row>
        <row r="104294">
          <cell r="O104294">
            <v>43555</v>
          </cell>
        </row>
        <row r="104295">
          <cell r="O104295">
            <v>43555</v>
          </cell>
        </row>
        <row r="104296">
          <cell r="O104296">
            <v>43555</v>
          </cell>
        </row>
        <row r="104297">
          <cell r="O104297">
            <v>43555</v>
          </cell>
        </row>
        <row r="104298">
          <cell r="O104298">
            <v>43555</v>
          </cell>
        </row>
        <row r="104299">
          <cell r="O104299">
            <v>43555</v>
          </cell>
        </row>
        <row r="104300">
          <cell r="O104300">
            <v>43555</v>
          </cell>
        </row>
        <row r="104301">
          <cell r="O104301">
            <v>43555</v>
          </cell>
        </row>
        <row r="104302">
          <cell r="O104302">
            <v>43555</v>
          </cell>
        </row>
        <row r="104303">
          <cell r="O104303">
            <v>43555</v>
          </cell>
        </row>
        <row r="104304">
          <cell r="O104304">
            <v>43555</v>
          </cell>
        </row>
        <row r="104305">
          <cell r="O104305">
            <v>43555</v>
          </cell>
        </row>
        <row r="104306">
          <cell r="O104306">
            <v>43555</v>
          </cell>
        </row>
        <row r="104307">
          <cell r="O104307">
            <v>43555</v>
          </cell>
        </row>
        <row r="104308">
          <cell r="O104308">
            <v>43555</v>
          </cell>
        </row>
        <row r="104309">
          <cell r="O104309">
            <v>43555</v>
          </cell>
        </row>
        <row r="104310">
          <cell r="O104310">
            <v>43555</v>
          </cell>
        </row>
        <row r="104311">
          <cell r="O104311">
            <v>43555</v>
          </cell>
        </row>
        <row r="104312">
          <cell r="O104312">
            <v>43555</v>
          </cell>
        </row>
        <row r="104313">
          <cell r="O104313">
            <v>43555</v>
          </cell>
        </row>
        <row r="104314">
          <cell r="O104314">
            <v>43555</v>
          </cell>
        </row>
        <row r="104315">
          <cell r="O104315">
            <v>43555</v>
          </cell>
        </row>
        <row r="104316">
          <cell r="O104316">
            <v>43555</v>
          </cell>
        </row>
        <row r="104317">
          <cell r="O104317">
            <v>43555</v>
          </cell>
        </row>
        <row r="104318">
          <cell r="O104318">
            <v>43555</v>
          </cell>
        </row>
        <row r="104319">
          <cell r="O104319">
            <v>43555</v>
          </cell>
        </row>
        <row r="104320">
          <cell r="O104320">
            <v>43555</v>
          </cell>
        </row>
        <row r="104321">
          <cell r="O104321">
            <v>43555</v>
          </cell>
        </row>
        <row r="104322">
          <cell r="O104322">
            <v>43555</v>
          </cell>
        </row>
        <row r="104323">
          <cell r="O104323">
            <v>43555</v>
          </cell>
        </row>
        <row r="104324">
          <cell r="O104324">
            <v>43555</v>
          </cell>
        </row>
        <row r="104325">
          <cell r="O104325">
            <v>43555</v>
          </cell>
        </row>
        <row r="104326">
          <cell r="O104326">
            <v>43555</v>
          </cell>
        </row>
        <row r="104327">
          <cell r="O104327">
            <v>43555</v>
          </cell>
        </row>
        <row r="104328">
          <cell r="O104328">
            <v>43555</v>
          </cell>
        </row>
        <row r="104329">
          <cell r="O104329">
            <v>43555</v>
          </cell>
        </row>
        <row r="104330">
          <cell r="O104330">
            <v>43555</v>
          </cell>
        </row>
        <row r="104331">
          <cell r="O104331">
            <v>43555</v>
          </cell>
        </row>
        <row r="104332">
          <cell r="O104332">
            <v>43555</v>
          </cell>
        </row>
        <row r="104333">
          <cell r="O104333">
            <v>43555</v>
          </cell>
        </row>
        <row r="104334">
          <cell r="O104334">
            <v>43555</v>
          </cell>
        </row>
        <row r="104335">
          <cell r="O104335">
            <v>43555</v>
          </cell>
        </row>
        <row r="104336">
          <cell r="O104336">
            <v>43555</v>
          </cell>
        </row>
        <row r="104337">
          <cell r="O104337">
            <v>43555</v>
          </cell>
        </row>
        <row r="104338">
          <cell r="O104338">
            <v>43555</v>
          </cell>
        </row>
        <row r="104339">
          <cell r="O104339">
            <v>43555</v>
          </cell>
        </row>
        <row r="104340">
          <cell r="O104340">
            <v>43555</v>
          </cell>
        </row>
        <row r="104341">
          <cell r="O104341">
            <v>43555</v>
          </cell>
        </row>
        <row r="104342">
          <cell r="O104342">
            <v>43555</v>
          </cell>
        </row>
        <row r="104343">
          <cell r="O104343">
            <v>43555</v>
          </cell>
        </row>
        <row r="104344">
          <cell r="O104344">
            <v>43555</v>
          </cell>
        </row>
        <row r="104345">
          <cell r="O104345">
            <v>43555</v>
          </cell>
        </row>
        <row r="104346">
          <cell r="O104346">
            <v>43555</v>
          </cell>
        </row>
        <row r="104347">
          <cell r="O104347">
            <v>43555</v>
          </cell>
        </row>
        <row r="104348">
          <cell r="O104348">
            <v>43555</v>
          </cell>
        </row>
        <row r="104349">
          <cell r="O104349">
            <v>43555</v>
          </cell>
        </row>
        <row r="104350">
          <cell r="O104350">
            <v>43555</v>
          </cell>
        </row>
        <row r="104351">
          <cell r="O104351">
            <v>43555</v>
          </cell>
        </row>
        <row r="104352">
          <cell r="O104352">
            <v>43555</v>
          </cell>
        </row>
        <row r="104353">
          <cell r="O104353">
            <v>43555</v>
          </cell>
        </row>
        <row r="104354">
          <cell r="O104354">
            <v>43555</v>
          </cell>
        </row>
        <row r="104355">
          <cell r="O104355">
            <v>43554</v>
          </cell>
        </row>
        <row r="104356">
          <cell r="O104356">
            <v>43554</v>
          </cell>
        </row>
        <row r="104357">
          <cell r="O104357">
            <v>43554</v>
          </cell>
        </row>
        <row r="104358">
          <cell r="O104358">
            <v>43554</v>
          </cell>
        </row>
        <row r="104359">
          <cell r="O104359">
            <v>43554</v>
          </cell>
        </row>
        <row r="104360">
          <cell r="O104360">
            <v>43554</v>
          </cell>
        </row>
        <row r="104361">
          <cell r="O104361">
            <v>43554</v>
          </cell>
        </row>
        <row r="104362">
          <cell r="O104362">
            <v>43554</v>
          </cell>
        </row>
        <row r="104363">
          <cell r="O104363">
            <v>43554</v>
          </cell>
        </row>
        <row r="104364">
          <cell r="O104364">
            <v>43554</v>
          </cell>
        </row>
        <row r="104365">
          <cell r="O104365">
            <v>43555</v>
          </cell>
        </row>
        <row r="104366">
          <cell r="O104366">
            <v>43555</v>
          </cell>
        </row>
        <row r="104367">
          <cell r="O104367">
            <v>43555</v>
          </cell>
        </row>
        <row r="104368">
          <cell r="O104368">
            <v>43555</v>
          </cell>
        </row>
        <row r="104369">
          <cell r="O104369">
            <v>43555</v>
          </cell>
        </row>
        <row r="104370">
          <cell r="O104370">
            <v>43555</v>
          </cell>
        </row>
        <row r="104371">
          <cell r="O104371">
            <v>43555</v>
          </cell>
        </row>
        <row r="104372">
          <cell r="O104372">
            <v>43555</v>
          </cell>
        </row>
        <row r="104373">
          <cell r="O104373">
            <v>43555</v>
          </cell>
        </row>
        <row r="104374">
          <cell r="O104374">
            <v>43554</v>
          </cell>
        </row>
        <row r="104375">
          <cell r="O104375">
            <v>43554</v>
          </cell>
        </row>
        <row r="104376">
          <cell r="O104376">
            <v>43554</v>
          </cell>
        </row>
        <row r="104377">
          <cell r="O104377">
            <v>43554</v>
          </cell>
        </row>
        <row r="104378">
          <cell r="O104378">
            <v>43555</v>
          </cell>
        </row>
        <row r="104379">
          <cell r="O104379">
            <v>43555</v>
          </cell>
        </row>
        <row r="104380">
          <cell r="O104380">
            <v>43555</v>
          </cell>
        </row>
        <row r="104381">
          <cell r="O104381">
            <v>43555</v>
          </cell>
        </row>
        <row r="104382">
          <cell r="O104382">
            <v>43555</v>
          </cell>
        </row>
        <row r="104383">
          <cell r="O104383">
            <v>43555</v>
          </cell>
        </row>
        <row r="104384">
          <cell r="O104384">
            <v>43555</v>
          </cell>
        </row>
        <row r="104385">
          <cell r="O104385">
            <v>43555</v>
          </cell>
        </row>
        <row r="104386">
          <cell r="O104386">
            <v>43555</v>
          </cell>
        </row>
        <row r="104387">
          <cell r="O104387">
            <v>43555</v>
          </cell>
        </row>
        <row r="104388">
          <cell r="O104388">
            <v>43555</v>
          </cell>
        </row>
        <row r="104389">
          <cell r="O104389">
            <v>43555</v>
          </cell>
        </row>
        <row r="104390">
          <cell r="O104390">
            <v>43555</v>
          </cell>
        </row>
        <row r="104391">
          <cell r="O104391">
            <v>43555</v>
          </cell>
        </row>
        <row r="104392">
          <cell r="O104392">
            <v>43555</v>
          </cell>
        </row>
        <row r="104393">
          <cell r="O104393">
            <v>43555</v>
          </cell>
        </row>
        <row r="104394">
          <cell r="O104394">
            <v>43555</v>
          </cell>
        </row>
        <row r="104395">
          <cell r="O104395">
            <v>43555</v>
          </cell>
        </row>
        <row r="104396">
          <cell r="O104396">
            <v>43555</v>
          </cell>
        </row>
        <row r="104397">
          <cell r="O104397">
            <v>43555</v>
          </cell>
        </row>
        <row r="104398">
          <cell r="O104398">
            <v>43555</v>
          </cell>
        </row>
        <row r="104399">
          <cell r="O104399">
            <v>43555</v>
          </cell>
        </row>
        <row r="104400">
          <cell r="O104400">
            <v>43555</v>
          </cell>
        </row>
        <row r="104401">
          <cell r="O104401">
            <v>43555</v>
          </cell>
        </row>
        <row r="104402">
          <cell r="O104402">
            <v>43555</v>
          </cell>
        </row>
        <row r="104403">
          <cell r="O104403">
            <v>43555</v>
          </cell>
        </row>
        <row r="104404">
          <cell r="O104404">
            <v>43555</v>
          </cell>
        </row>
        <row r="104405">
          <cell r="O104405">
            <v>43555</v>
          </cell>
        </row>
        <row r="104406">
          <cell r="O104406">
            <v>43555</v>
          </cell>
        </row>
        <row r="104407">
          <cell r="O104407">
            <v>43555</v>
          </cell>
        </row>
        <row r="104408">
          <cell r="O104408">
            <v>43555</v>
          </cell>
        </row>
        <row r="104409">
          <cell r="O104409">
            <v>43555</v>
          </cell>
        </row>
        <row r="104410">
          <cell r="O104410">
            <v>43555</v>
          </cell>
        </row>
        <row r="104411">
          <cell r="O104411">
            <v>43555</v>
          </cell>
        </row>
        <row r="104412">
          <cell r="O104412">
            <v>43555</v>
          </cell>
        </row>
        <row r="104413">
          <cell r="O104413">
            <v>43555</v>
          </cell>
        </row>
        <row r="104414">
          <cell r="O104414">
            <v>43555</v>
          </cell>
        </row>
        <row r="104415">
          <cell r="O104415">
            <v>43555</v>
          </cell>
        </row>
        <row r="104416">
          <cell r="O104416">
            <v>43555</v>
          </cell>
        </row>
        <row r="104417">
          <cell r="O104417">
            <v>43555</v>
          </cell>
        </row>
        <row r="104418">
          <cell r="O104418">
            <v>43555</v>
          </cell>
        </row>
        <row r="104419">
          <cell r="O104419">
            <v>43555</v>
          </cell>
        </row>
        <row r="104420">
          <cell r="O104420">
            <v>43555</v>
          </cell>
        </row>
        <row r="104421">
          <cell r="O104421">
            <v>43555</v>
          </cell>
        </row>
        <row r="104422">
          <cell r="O104422">
            <v>43555</v>
          </cell>
        </row>
        <row r="104423">
          <cell r="O104423">
            <v>43555</v>
          </cell>
        </row>
        <row r="104424">
          <cell r="O104424">
            <v>43555</v>
          </cell>
        </row>
        <row r="104425">
          <cell r="O104425">
            <v>43555</v>
          </cell>
        </row>
        <row r="104426">
          <cell r="O104426">
            <v>43555</v>
          </cell>
        </row>
        <row r="104427">
          <cell r="O104427">
            <v>43555</v>
          </cell>
        </row>
        <row r="104428">
          <cell r="O104428">
            <v>43555</v>
          </cell>
        </row>
        <row r="104429">
          <cell r="O104429">
            <v>43555</v>
          </cell>
        </row>
        <row r="104430">
          <cell r="O104430">
            <v>43555</v>
          </cell>
        </row>
        <row r="104431">
          <cell r="O104431">
            <v>43555</v>
          </cell>
        </row>
        <row r="104432">
          <cell r="O104432">
            <v>43555</v>
          </cell>
        </row>
        <row r="104433">
          <cell r="O104433">
            <v>43555</v>
          </cell>
        </row>
        <row r="104434">
          <cell r="O104434">
            <v>43555</v>
          </cell>
        </row>
        <row r="104435">
          <cell r="O104435">
            <v>43555</v>
          </cell>
        </row>
        <row r="104436">
          <cell r="O104436">
            <v>43555</v>
          </cell>
        </row>
        <row r="104437">
          <cell r="O104437">
            <v>43555</v>
          </cell>
        </row>
        <row r="104438">
          <cell r="O104438">
            <v>43555</v>
          </cell>
        </row>
        <row r="104439">
          <cell r="O104439">
            <v>43555</v>
          </cell>
        </row>
        <row r="104440">
          <cell r="O104440">
            <v>43555</v>
          </cell>
        </row>
        <row r="104441">
          <cell r="O104441">
            <v>43555</v>
          </cell>
        </row>
        <row r="104442">
          <cell r="O104442">
            <v>43555</v>
          </cell>
        </row>
        <row r="104443">
          <cell r="O104443">
            <v>43555</v>
          </cell>
        </row>
        <row r="104444">
          <cell r="O104444">
            <v>43555</v>
          </cell>
        </row>
        <row r="104445">
          <cell r="O104445">
            <v>43555</v>
          </cell>
        </row>
        <row r="104446">
          <cell r="O104446">
            <v>43555</v>
          </cell>
        </row>
        <row r="104447">
          <cell r="O104447">
            <v>43555</v>
          </cell>
        </row>
        <row r="104448">
          <cell r="O104448">
            <v>43555</v>
          </cell>
        </row>
        <row r="104449">
          <cell r="O104449">
            <v>43555</v>
          </cell>
        </row>
        <row r="104450">
          <cell r="O104450">
            <v>43555</v>
          </cell>
        </row>
        <row r="104451">
          <cell r="O104451">
            <v>43555</v>
          </cell>
        </row>
        <row r="104452">
          <cell r="O104452">
            <v>43555</v>
          </cell>
        </row>
        <row r="104453">
          <cell r="O104453">
            <v>43555</v>
          </cell>
        </row>
        <row r="104454">
          <cell r="O104454">
            <v>43555</v>
          </cell>
        </row>
        <row r="104455">
          <cell r="O104455">
            <v>43555</v>
          </cell>
        </row>
        <row r="104456">
          <cell r="O104456">
            <v>43555</v>
          </cell>
        </row>
        <row r="104457">
          <cell r="O104457">
            <v>43555</v>
          </cell>
        </row>
        <row r="104458">
          <cell r="O104458">
            <v>43555</v>
          </cell>
        </row>
        <row r="104459">
          <cell r="O104459">
            <v>43555</v>
          </cell>
        </row>
        <row r="104460">
          <cell r="O104460">
            <v>43555</v>
          </cell>
        </row>
        <row r="104461">
          <cell r="O104461">
            <v>43555</v>
          </cell>
        </row>
        <row r="104462">
          <cell r="O104462">
            <v>43555</v>
          </cell>
        </row>
        <row r="104463">
          <cell r="O104463">
            <v>43555</v>
          </cell>
        </row>
        <row r="104464">
          <cell r="O104464">
            <v>43555</v>
          </cell>
        </row>
        <row r="104465">
          <cell r="O104465">
            <v>43525</v>
          </cell>
        </row>
        <row r="104466">
          <cell r="O104466">
            <v>43525</v>
          </cell>
        </row>
        <row r="104467">
          <cell r="O104467">
            <v>43525</v>
          </cell>
        </row>
        <row r="104468">
          <cell r="O104468">
            <v>43525</v>
          </cell>
        </row>
        <row r="104469">
          <cell r="O104469">
            <v>43525</v>
          </cell>
        </row>
        <row r="104470">
          <cell r="O104470">
            <v>43525</v>
          </cell>
        </row>
        <row r="104471">
          <cell r="O104471">
            <v>43525</v>
          </cell>
        </row>
        <row r="104472">
          <cell r="O104472">
            <v>43555</v>
          </cell>
        </row>
        <row r="104473">
          <cell r="O104473">
            <v>43555</v>
          </cell>
        </row>
        <row r="104474">
          <cell r="O104474">
            <v>43555</v>
          </cell>
        </row>
        <row r="104475">
          <cell r="O104475">
            <v>43555</v>
          </cell>
        </row>
        <row r="104476">
          <cell r="O104476">
            <v>43555</v>
          </cell>
        </row>
        <row r="104477">
          <cell r="O104477">
            <v>43525</v>
          </cell>
        </row>
        <row r="104478">
          <cell r="O104478">
            <v>43555</v>
          </cell>
        </row>
        <row r="104479">
          <cell r="O104479">
            <v>43555</v>
          </cell>
        </row>
        <row r="104480">
          <cell r="O104480">
            <v>43555</v>
          </cell>
        </row>
        <row r="104481">
          <cell r="O104481">
            <v>43555</v>
          </cell>
        </row>
        <row r="104482">
          <cell r="O104482">
            <v>43555</v>
          </cell>
        </row>
        <row r="104483">
          <cell r="O104483">
            <v>43555</v>
          </cell>
        </row>
        <row r="104484">
          <cell r="O104484">
            <v>43555</v>
          </cell>
        </row>
        <row r="104485">
          <cell r="O104485">
            <v>43554</v>
          </cell>
        </row>
        <row r="104486">
          <cell r="O104486">
            <v>43554</v>
          </cell>
        </row>
        <row r="104487">
          <cell r="O104487">
            <v>43554</v>
          </cell>
        </row>
        <row r="104488">
          <cell r="O104488">
            <v>43554</v>
          </cell>
        </row>
        <row r="104489">
          <cell r="O104489">
            <v>43554</v>
          </cell>
        </row>
        <row r="104490">
          <cell r="O104490">
            <v>43554</v>
          </cell>
        </row>
        <row r="104491">
          <cell r="O104491">
            <v>43554</v>
          </cell>
        </row>
        <row r="104492">
          <cell r="O104492">
            <v>43554</v>
          </cell>
        </row>
        <row r="104493">
          <cell r="O104493">
            <v>43554</v>
          </cell>
        </row>
        <row r="104494">
          <cell r="O104494">
            <v>43525</v>
          </cell>
        </row>
        <row r="104495">
          <cell r="O104495">
            <v>43525</v>
          </cell>
        </row>
        <row r="104496">
          <cell r="O104496">
            <v>43555</v>
          </cell>
        </row>
        <row r="104497">
          <cell r="O104497">
            <v>43555</v>
          </cell>
        </row>
        <row r="104498">
          <cell r="O104498">
            <v>43555</v>
          </cell>
        </row>
        <row r="104499">
          <cell r="O104499">
            <v>43555</v>
          </cell>
        </row>
        <row r="104500">
          <cell r="O104500">
            <v>43555</v>
          </cell>
        </row>
        <row r="104501">
          <cell r="O104501">
            <v>43555</v>
          </cell>
        </row>
        <row r="104502">
          <cell r="O104502">
            <v>43555</v>
          </cell>
        </row>
        <row r="104503">
          <cell r="O104503">
            <v>43555</v>
          </cell>
        </row>
        <row r="104504">
          <cell r="O104504">
            <v>43555</v>
          </cell>
        </row>
        <row r="104505">
          <cell r="O104505">
            <v>43525</v>
          </cell>
        </row>
        <row r="104506">
          <cell r="O104506">
            <v>43525</v>
          </cell>
        </row>
        <row r="104507">
          <cell r="O104507">
            <v>43555</v>
          </cell>
        </row>
        <row r="104508">
          <cell r="O104508">
            <v>43554</v>
          </cell>
        </row>
        <row r="104509">
          <cell r="O104509">
            <v>43554</v>
          </cell>
        </row>
        <row r="104510">
          <cell r="O104510">
            <v>43555</v>
          </cell>
        </row>
        <row r="104511">
          <cell r="O104511">
            <v>43555</v>
          </cell>
        </row>
        <row r="104512">
          <cell r="O104512">
            <v>43555</v>
          </cell>
        </row>
        <row r="104513">
          <cell r="O104513">
            <v>43555</v>
          </cell>
        </row>
        <row r="104514">
          <cell r="O104514">
            <v>43555</v>
          </cell>
        </row>
        <row r="104515">
          <cell r="O104515">
            <v>43555</v>
          </cell>
        </row>
        <row r="104516">
          <cell r="O104516">
            <v>43555</v>
          </cell>
        </row>
        <row r="104517">
          <cell r="O104517">
            <v>43555</v>
          </cell>
        </row>
        <row r="104518">
          <cell r="O104518">
            <v>43555</v>
          </cell>
        </row>
        <row r="104519">
          <cell r="O104519">
            <v>43555</v>
          </cell>
        </row>
        <row r="104520">
          <cell r="O104520">
            <v>43555</v>
          </cell>
        </row>
        <row r="104521">
          <cell r="O104521">
            <v>43555</v>
          </cell>
        </row>
        <row r="104522">
          <cell r="O104522">
            <v>43555</v>
          </cell>
        </row>
        <row r="104523">
          <cell r="O104523">
            <v>43555</v>
          </cell>
        </row>
        <row r="104524">
          <cell r="O104524">
            <v>43555</v>
          </cell>
        </row>
        <row r="104525">
          <cell r="O104525">
            <v>43555</v>
          </cell>
        </row>
        <row r="104526">
          <cell r="O104526">
            <v>43555</v>
          </cell>
        </row>
        <row r="104527">
          <cell r="O104527">
            <v>43555</v>
          </cell>
        </row>
        <row r="104528">
          <cell r="O104528">
            <v>43555</v>
          </cell>
        </row>
        <row r="104529">
          <cell r="O104529">
            <v>43555</v>
          </cell>
        </row>
        <row r="104530">
          <cell r="O104530">
            <v>43555</v>
          </cell>
        </row>
        <row r="104531">
          <cell r="O104531">
            <v>43555</v>
          </cell>
        </row>
        <row r="104532">
          <cell r="O104532">
            <v>43555</v>
          </cell>
        </row>
        <row r="104533">
          <cell r="O104533">
            <v>43555</v>
          </cell>
        </row>
        <row r="104534">
          <cell r="O104534">
            <v>43555</v>
          </cell>
        </row>
        <row r="104535">
          <cell r="O104535">
            <v>43555</v>
          </cell>
        </row>
        <row r="104536">
          <cell r="O104536">
            <v>43555</v>
          </cell>
        </row>
        <row r="104537">
          <cell r="O104537">
            <v>43555</v>
          </cell>
        </row>
        <row r="104538">
          <cell r="O104538">
            <v>43555</v>
          </cell>
        </row>
        <row r="104539">
          <cell r="O104539">
            <v>43555</v>
          </cell>
        </row>
        <row r="104540">
          <cell r="O104540">
            <v>43555</v>
          </cell>
        </row>
        <row r="104541">
          <cell r="O104541">
            <v>43555</v>
          </cell>
        </row>
        <row r="104542">
          <cell r="O104542">
            <v>43555</v>
          </cell>
        </row>
        <row r="104543">
          <cell r="O104543">
            <v>43555</v>
          </cell>
        </row>
        <row r="104544">
          <cell r="O104544">
            <v>43555</v>
          </cell>
        </row>
        <row r="104545">
          <cell r="O104545">
            <v>43555</v>
          </cell>
        </row>
        <row r="104546">
          <cell r="O104546">
            <v>43555</v>
          </cell>
        </row>
        <row r="104547">
          <cell r="O104547">
            <v>43555</v>
          </cell>
        </row>
        <row r="104548">
          <cell r="O104548">
            <v>43555</v>
          </cell>
        </row>
        <row r="104549">
          <cell r="O104549">
            <v>43555</v>
          </cell>
        </row>
        <row r="104550">
          <cell r="O104550">
            <v>43555</v>
          </cell>
        </row>
        <row r="104551">
          <cell r="O104551">
            <v>43555</v>
          </cell>
        </row>
        <row r="104552">
          <cell r="O104552">
            <v>43555</v>
          </cell>
        </row>
        <row r="104553">
          <cell r="O104553">
            <v>43555</v>
          </cell>
        </row>
        <row r="104554">
          <cell r="O104554">
            <v>43555</v>
          </cell>
        </row>
        <row r="104555">
          <cell r="O104555">
            <v>43555</v>
          </cell>
        </row>
        <row r="104556">
          <cell r="O104556">
            <v>43555</v>
          </cell>
        </row>
        <row r="104557">
          <cell r="O104557">
            <v>43555</v>
          </cell>
        </row>
        <row r="104558">
          <cell r="O104558">
            <v>43555</v>
          </cell>
        </row>
        <row r="104559">
          <cell r="O104559">
            <v>43555</v>
          </cell>
        </row>
        <row r="104560">
          <cell r="O104560">
            <v>43555</v>
          </cell>
        </row>
        <row r="104561">
          <cell r="O104561">
            <v>43555</v>
          </cell>
        </row>
        <row r="104562">
          <cell r="O104562">
            <v>43555</v>
          </cell>
        </row>
        <row r="104563">
          <cell r="O104563">
            <v>43555</v>
          </cell>
        </row>
        <row r="104564">
          <cell r="O104564">
            <v>43555</v>
          </cell>
        </row>
        <row r="104565">
          <cell r="O104565">
            <v>43555</v>
          </cell>
        </row>
        <row r="104566">
          <cell r="O104566">
            <v>43555</v>
          </cell>
        </row>
        <row r="104567">
          <cell r="O104567">
            <v>43555</v>
          </cell>
        </row>
        <row r="104568">
          <cell r="O104568">
            <v>43555</v>
          </cell>
        </row>
        <row r="104569">
          <cell r="O104569">
            <v>43555</v>
          </cell>
        </row>
        <row r="104570">
          <cell r="O104570">
            <v>43555</v>
          </cell>
        </row>
        <row r="104571">
          <cell r="O104571">
            <v>43555</v>
          </cell>
        </row>
        <row r="104572">
          <cell r="O104572">
            <v>43555</v>
          </cell>
        </row>
        <row r="104573">
          <cell r="O104573">
            <v>43552</v>
          </cell>
        </row>
        <row r="104574">
          <cell r="O104574">
            <v>43555</v>
          </cell>
        </row>
        <row r="104575">
          <cell r="O104575">
            <v>43555</v>
          </cell>
        </row>
        <row r="104576">
          <cell r="O104576">
            <v>43552</v>
          </cell>
        </row>
        <row r="104577">
          <cell r="O104577">
            <v>43555</v>
          </cell>
        </row>
        <row r="104578">
          <cell r="O104578">
            <v>43555</v>
          </cell>
        </row>
        <row r="104579">
          <cell r="O104579">
            <v>43555</v>
          </cell>
        </row>
        <row r="104580">
          <cell r="O104580">
            <v>43555</v>
          </cell>
        </row>
        <row r="104581">
          <cell r="O104581">
            <v>43555</v>
          </cell>
        </row>
        <row r="104582">
          <cell r="O104582">
            <v>43555</v>
          </cell>
        </row>
        <row r="104583">
          <cell r="O104583">
            <v>43555</v>
          </cell>
        </row>
        <row r="104584">
          <cell r="O104584">
            <v>43555</v>
          </cell>
        </row>
        <row r="104585">
          <cell r="O104585">
            <v>43555</v>
          </cell>
        </row>
        <row r="104586">
          <cell r="O104586">
            <v>43555</v>
          </cell>
        </row>
        <row r="104587">
          <cell r="O104587">
            <v>43555</v>
          </cell>
        </row>
        <row r="104588">
          <cell r="O104588">
            <v>43555</v>
          </cell>
        </row>
        <row r="104589">
          <cell r="O104589">
            <v>43555</v>
          </cell>
        </row>
        <row r="104590">
          <cell r="O104590">
            <v>43555</v>
          </cell>
        </row>
        <row r="104591">
          <cell r="O104591">
            <v>43555</v>
          </cell>
        </row>
        <row r="104592">
          <cell r="O104592">
            <v>43555</v>
          </cell>
        </row>
        <row r="104593">
          <cell r="O104593">
            <v>43555</v>
          </cell>
        </row>
        <row r="104594">
          <cell r="O104594">
            <v>43555</v>
          </cell>
        </row>
        <row r="104595">
          <cell r="O104595">
            <v>43555</v>
          </cell>
        </row>
        <row r="104596">
          <cell r="O104596">
            <v>43555</v>
          </cell>
        </row>
        <row r="104597">
          <cell r="O104597">
            <v>43555</v>
          </cell>
        </row>
        <row r="104598">
          <cell r="O104598">
            <v>43555</v>
          </cell>
        </row>
        <row r="104599">
          <cell r="O104599">
            <v>43555</v>
          </cell>
        </row>
        <row r="104600">
          <cell r="O104600">
            <v>43555</v>
          </cell>
        </row>
        <row r="104601">
          <cell r="O104601">
            <v>43555</v>
          </cell>
        </row>
        <row r="104602">
          <cell r="O104602">
            <v>43555</v>
          </cell>
        </row>
        <row r="104603">
          <cell r="O104603">
            <v>43555</v>
          </cell>
        </row>
        <row r="104604">
          <cell r="O104604">
            <v>43555</v>
          </cell>
        </row>
        <row r="104605">
          <cell r="O104605">
            <v>43555</v>
          </cell>
        </row>
        <row r="104606">
          <cell r="O104606">
            <v>43555</v>
          </cell>
        </row>
        <row r="104607">
          <cell r="O104607">
            <v>43555</v>
          </cell>
        </row>
        <row r="104608">
          <cell r="O104608">
            <v>43555</v>
          </cell>
        </row>
        <row r="104609">
          <cell r="O104609">
            <v>43555</v>
          </cell>
        </row>
        <row r="104610">
          <cell r="O104610">
            <v>43555</v>
          </cell>
        </row>
        <row r="104611">
          <cell r="O104611">
            <v>43555</v>
          </cell>
        </row>
        <row r="104612">
          <cell r="O104612">
            <v>43555</v>
          </cell>
        </row>
        <row r="104613">
          <cell r="O104613">
            <v>43555</v>
          </cell>
        </row>
        <row r="104614">
          <cell r="O104614">
            <v>43555</v>
          </cell>
        </row>
        <row r="104615">
          <cell r="O104615">
            <v>43555</v>
          </cell>
        </row>
        <row r="104616">
          <cell r="O104616">
            <v>43555</v>
          </cell>
        </row>
        <row r="104617">
          <cell r="O104617">
            <v>43555</v>
          </cell>
        </row>
        <row r="104618">
          <cell r="O104618">
            <v>43555</v>
          </cell>
        </row>
        <row r="104619">
          <cell r="O104619">
            <v>43552</v>
          </cell>
        </row>
        <row r="104620">
          <cell r="O104620">
            <v>43555</v>
          </cell>
        </row>
        <row r="104621">
          <cell r="O104621">
            <v>43555</v>
          </cell>
        </row>
        <row r="104622">
          <cell r="O104622">
            <v>43555</v>
          </cell>
        </row>
        <row r="104623">
          <cell r="O104623">
            <v>43555</v>
          </cell>
        </row>
        <row r="104624">
          <cell r="O104624">
            <v>43555</v>
          </cell>
        </row>
        <row r="104625">
          <cell r="O104625">
            <v>43555</v>
          </cell>
        </row>
        <row r="104626">
          <cell r="O104626">
            <v>43555</v>
          </cell>
        </row>
        <row r="104627">
          <cell r="O104627">
            <v>43555</v>
          </cell>
        </row>
        <row r="104628">
          <cell r="O104628">
            <v>43555</v>
          </cell>
        </row>
        <row r="104629">
          <cell r="O104629">
            <v>43555</v>
          </cell>
        </row>
        <row r="104630">
          <cell r="O104630">
            <v>43555</v>
          </cell>
        </row>
        <row r="104631">
          <cell r="O104631">
            <v>43555</v>
          </cell>
        </row>
        <row r="104632">
          <cell r="O104632">
            <v>43555</v>
          </cell>
        </row>
        <row r="104633">
          <cell r="O104633">
            <v>43555</v>
          </cell>
        </row>
        <row r="104634">
          <cell r="O104634">
            <v>43555</v>
          </cell>
        </row>
        <row r="104635">
          <cell r="O104635">
            <v>43555</v>
          </cell>
        </row>
        <row r="104636">
          <cell r="O104636">
            <v>43555</v>
          </cell>
        </row>
        <row r="104637">
          <cell r="O104637">
            <v>43555</v>
          </cell>
        </row>
        <row r="104638">
          <cell r="O104638">
            <v>43555</v>
          </cell>
        </row>
        <row r="104639">
          <cell r="O104639">
            <v>43555</v>
          </cell>
        </row>
        <row r="104640">
          <cell r="O104640">
            <v>43555</v>
          </cell>
        </row>
        <row r="104641">
          <cell r="O104641">
            <v>43555</v>
          </cell>
        </row>
        <row r="104642">
          <cell r="O104642">
            <v>43555</v>
          </cell>
        </row>
        <row r="104643">
          <cell r="O104643">
            <v>43555</v>
          </cell>
        </row>
        <row r="104644">
          <cell r="O104644">
            <v>43555</v>
          </cell>
        </row>
        <row r="104645">
          <cell r="O104645">
            <v>43555</v>
          </cell>
        </row>
        <row r="104646">
          <cell r="O104646">
            <v>43555</v>
          </cell>
        </row>
        <row r="104647">
          <cell r="O104647">
            <v>43555</v>
          </cell>
        </row>
        <row r="104648">
          <cell r="O104648">
            <v>43555</v>
          </cell>
        </row>
        <row r="104649">
          <cell r="O104649">
            <v>43555</v>
          </cell>
        </row>
        <row r="104650">
          <cell r="O104650">
            <v>43555</v>
          </cell>
        </row>
        <row r="104651">
          <cell r="O104651">
            <v>43555</v>
          </cell>
        </row>
        <row r="104652">
          <cell r="O104652">
            <v>43555</v>
          </cell>
        </row>
        <row r="104653">
          <cell r="O104653">
            <v>43555</v>
          </cell>
        </row>
        <row r="104654">
          <cell r="O104654">
            <v>43555</v>
          </cell>
        </row>
        <row r="104655">
          <cell r="O104655">
            <v>43555</v>
          </cell>
        </row>
        <row r="104656">
          <cell r="O104656">
            <v>43555</v>
          </cell>
        </row>
        <row r="104657">
          <cell r="O104657">
            <v>43552</v>
          </cell>
        </row>
        <row r="104658">
          <cell r="O104658">
            <v>43555</v>
          </cell>
        </row>
        <row r="104659">
          <cell r="O104659">
            <v>43555</v>
          </cell>
        </row>
        <row r="104660">
          <cell r="O104660">
            <v>43555</v>
          </cell>
        </row>
        <row r="104661">
          <cell r="O104661">
            <v>43555</v>
          </cell>
        </row>
        <row r="104662">
          <cell r="O104662">
            <v>43554</v>
          </cell>
        </row>
        <row r="104663">
          <cell r="O104663">
            <v>43555</v>
          </cell>
        </row>
        <row r="104664">
          <cell r="O104664">
            <v>43555</v>
          </cell>
        </row>
        <row r="104665">
          <cell r="O104665">
            <v>43555</v>
          </cell>
        </row>
        <row r="104666">
          <cell r="O104666">
            <v>43555</v>
          </cell>
        </row>
        <row r="104667">
          <cell r="O104667">
            <v>43555</v>
          </cell>
        </row>
        <row r="104668">
          <cell r="O104668">
            <v>43555</v>
          </cell>
        </row>
        <row r="104669">
          <cell r="O104669">
            <v>43555</v>
          </cell>
        </row>
        <row r="104670">
          <cell r="O104670">
            <v>43555</v>
          </cell>
        </row>
        <row r="104671">
          <cell r="O104671">
            <v>43555</v>
          </cell>
        </row>
        <row r="104672">
          <cell r="O104672">
            <v>43555</v>
          </cell>
        </row>
        <row r="104673">
          <cell r="O104673">
            <v>43555</v>
          </cell>
        </row>
        <row r="104674">
          <cell r="O104674">
            <v>43555</v>
          </cell>
        </row>
        <row r="104675">
          <cell r="O104675">
            <v>43555</v>
          </cell>
        </row>
        <row r="104676">
          <cell r="O104676">
            <v>43555</v>
          </cell>
        </row>
        <row r="104677">
          <cell r="O104677">
            <v>43555</v>
          </cell>
        </row>
        <row r="104678">
          <cell r="O104678">
            <v>43555</v>
          </cell>
        </row>
        <row r="104679">
          <cell r="O104679">
            <v>43555</v>
          </cell>
        </row>
        <row r="104680">
          <cell r="O104680">
            <v>43555</v>
          </cell>
        </row>
        <row r="104681">
          <cell r="O104681">
            <v>43555</v>
          </cell>
        </row>
        <row r="104682">
          <cell r="O104682">
            <v>43555</v>
          </cell>
        </row>
        <row r="104683">
          <cell r="O104683">
            <v>43555</v>
          </cell>
        </row>
        <row r="104684">
          <cell r="O104684">
            <v>43555</v>
          </cell>
        </row>
        <row r="104685">
          <cell r="O104685">
            <v>43555</v>
          </cell>
        </row>
        <row r="104686">
          <cell r="O104686">
            <v>43555</v>
          </cell>
        </row>
        <row r="104687">
          <cell r="O104687">
            <v>43555</v>
          </cell>
        </row>
        <row r="104688">
          <cell r="O104688">
            <v>43555</v>
          </cell>
        </row>
        <row r="104689">
          <cell r="O104689">
            <v>43555</v>
          </cell>
        </row>
        <row r="104690">
          <cell r="O104690">
            <v>43555</v>
          </cell>
        </row>
        <row r="104691">
          <cell r="O104691">
            <v>43555</v>
          </cell>
        </row>
        <row r="104692">
          <cell r="O104692">
            <v>43555</v>
          </cell>
        </row>
        <row r="104693">
          <cell r="O104693">
            <v>43555</v>
          </cell>
        </row>
        <row r="104694">
          <cell r="O104694">
            <v>43555</v>
          </cell>
        </row>
        <row r="104695">
          <cell r="O104695">
            <v>43555</v>
          </cell>
        </row>
        <row r="104696">
          <cell r="O104696">
            <v>43555</v>
          </cell>
        </row>
        <row r="104697">
          <cell r="O104697">
            <v>43555</v>
          </cell>
        </row>
        <row r="104698">
          <cell r="O104698">
            <v>43554</v>
          </cell>
        </row>
        <row r="104699">
          <cell r="O104699">
            <v>43554</v>
          </cell>
        </row>
        <row r="104700">
          <cell r="O104700">
            <v>43554</v>
          </cell>
        </row>
        <row r="104701">
          <cell r="O104701">
            <v>43554</v>
          </cell>
        </row>
        <row r="104702">
          <cell r="O104702">
            <v>43554</v>
          </cell>
        </row>
        <row r="104703">
          <cell r="O104703">
            <v>43554</v>
          </cell>
        </row>
        <row r="104704">
          <cell r="O104704">
            <v>43554</v>
          </cell>
        </row>
        <row r="104705">
          <cell r="O104705">
            <v>43554</v>
          </cell>
        </row>
        <row r="104706">
          <cell r="O104706">
            <v>43554</v>
          </cell>
        </row>
        <row r="104707">
          <cell r="O104707">
            <v>43554</v>
          </cell>
        </row>
        <row r="104708">
          <cell r="O104708">
            <v>43554</v>
          </cell>
        </row>
        <row r="104709">
          <cell r="O104709">
            <v>43554</v>
          </cell>
        </row>
        <row r="104710">
          <cell r="O104710">
            <v>43554</v>
          </cell>
        </row>
        <row r="104711">
          <cell r="O104711">
            <v>43555</v>
          </cell>
        </row>
        <row r="104712">
          <cell r="O104712">
            <v>43555</v>
          </cell>
        </row>
        <row r="104713">
          <cell r="O104713">
            <v>43555</v>
          </cell>
        </row>
        <row r="104714">
          <cell r="O104714">
            <v>43555</v>
          </cell>
        </row>
        <row r="104715">
          <cell r="O104715">
            <v>43555</v>
          </cell>
        </row>
        <row r="104716">
          <cell r="O104716">
            <v>43555</v>
          </cell>
        </row>
        <row r="104717">
          <cell r="O104717">
            <v>43555</v>
          </cell>
        </row>
        <row r="104718">
          <cell r="O104718">
            <v>43555</v>
          </cell>
        </row>
        <row r="104719">
          <cell r="O104719">
            <v>43555</v>
          </cell>
        </row>
        <row r="104720">
          <cell r="O104720">
            <v>43555</v>
          </cell>
        </row>
        <row r="104721">
          <cell r="O104721">
            <v>43555</v>
          </cell>
        </row>
        <row r="104722">
          <cell r="O104722">
            <v>43555</v>
          </cell>
        </row>
        <row r="104723">
          <cell r="O104723">
            <v>43555</v>
          </cell>
        </row>
        <row r="104724">
          <cell r="O104724">
            <v>43555</v>
          </cell>
        </row>
        <row r="104725">
          <cell r="O104725">
            <v>43555</v>
          </cell>
        </row>
        <row r="104726">
          <cell r="O104726">
            <v>43555</v>
          </cell>
        </row>
        <row r="104727">
          <cell r="O104727">
            <v>43555</v>
          </cell>
        </row>
        <row r="104728">
          <cell r="O104728">
            <v>43555</v>
          </cell>
        </row>
        <row r="104729">
          <cell r="O104729">
            <v>43555</v>
          </cell>
        </row>
        <row r="104730">
          <cell r="O104730">
            <v>43555</v>
          </cell>
        </row>
        <row r="104731">
          <cell r="O104731">
            <v>43555</v>
          </cell>
        </row>
        <row r="104732">
          <cell r="O104732">
            <v>43555</v>
          </cell>
        </row>
        <row r="104733">
          <cell r="O104733">
            <v>43555</v>
          </cell>
        </row>
        <row r="104734">
          <cell r="O104734">
            <v>43555</v>
          </cell>
        </row>
        <row r="104735">
          <cell r="O104735">
            <v>43555</v>
          </cell>
        </row>
        <row r="104736">
          <cell r="O104736">
            <v>43555</v>
          </cell>
        </row>
        <row r="104737">
          <cell r="O104737">
            <v>43555</v>
          </cell>
        </row>
        <row r="104738">
          <cell r="O104738">
            <v>43555</v>
          </cell>
        </row>
        <row r="104739">
          <cell r="O104739">
            <v>43555</v>
          </cell>
        </row>
        <row r="104740">
          <cell r="O104740">
            <v>43555</v>
          </cell>
        </row>
        <row r="104741">
          <cell r="O104741">
            <v>43555</v>
          </cell>
        </row>
        <row r="104742">
          <cell r="O104742">
            <v>43552</v>
          </cell>
        </row>
        <row r="104743">
          <cell r="O104743">
            <v>43555</v>
          </cell>
        </row>
        <row r="104744">
          <cell r="O104744">
            <v>43555</v>
          </cell>
        </row>
        <row r="104745">
          <cell r="O104745">
            <v>43555</v>
          </cell>
        </row>
        <row r="104746">
          <cell r="O104746">
            <v>43555</v>
          </cell>
        </row>
        <row r="104747">
          <cell r="O104747">
            <v>43555</v>
          </cell>
        </row>
        <row r="104748">
          <cell r="O104748">
            <v>43555</v>
          </cell>
        </row>
        <row r="104749">
          <cell r="O104749">
            <v>43555</v>
          </cell>
        </row>
        <row r="104750">
          <cell r="O104750">
            <v>43555</v>
          </cell>
        </row>
        <row r="104751">
          <cell r="O104751">
            <v>43552</v>
          </cell>
        </row>
        <row r="104752">
          <cell r="O104752">
            <v>43555</v>
          </cell>
        </row>
        <row r="104753">
          <cell r="O104753">
            <v>43554</v>
          </cell>
        </row>
        <row r="104754">
          <cell r="O104754">
            <v>43554</v>
          </cell>
        </row>
        <row r="104755">
          <cell r="O104755">
            <v>43555</v>
          </cell>
        </row>
        <row r="104756">
          <cell r="O104756">
            <v>43554</v>
          </cell>
        </row>
        <row r="104757">
          <cell r="O104757">
            <v>43552</v>
          </cell>
        </row>
        <row r="104758">
          <cell r="O104758">
            <v>43555</v>
          </cell>
        </row>
        <row r="104759">
          <cell r="O104759">
            <v>43555</v>
          </cell>
        </row>
        <row r="104760">
          <cell r="O104760">
            <v>43555</v>
          </cell>
        </row>
        <row r="104761">
          <cell r="O104761">
            <v>43555</v>
          </cell>
        </row>
        <row r="104762">
          <cell r="O104762">
            <v>43555</v>
          </cell>
        </row>
        <row r="104763">
          <cell r="O104763">
            <v>43555</v>
          </cell>
        </row>
        <row r="104764">
          <cell r="O104764">
            <v>43555</v>
          </cell>
        </row>
        <row r="104765">
          <cell r="O104765">
            <v>43555</v>
          </cell>
        </row>
        <row r="104766">
          <cell r="O104766">
            <v>43555</v>
          </cell>
        </row>
        <row r="104767">
          <cell r="O104767">
            <v>43555</v>
          </cell>
        </row>
        <row r="104768">
          <cell r="O104768">
            <v>43555</v>
          </cell>
        </row>
        <row r="104769">
          <cell r="O104769">
            <v>43555</v>
          </cell>
        </row>
        <row r="104770">
          <cell r="O104770">
            <v>43554</v>
          </cell>
        </row>
        <row r="104771">
          <cell r="O104771">
            <v>43555</v>
          </cell>
        </row>
        <row r="104772">
          <cell r="O104772">
            <v>43555</v>
          </cell>
        </row>
        <row r="104773">
          <cell r="O104773">
            <v>43555</v>
          </cell>
        </row>
        <row r="104774">
          <cell r="O104774">
            <v>43555</v>
          </cell>
        </row>
        <row r="104775">
          <cell r="O104775">
            <v>43555</v>
          </cell>
        </row>
        <row r="104776">
          <cell r="O104776">
            <v>43555</v>
          </cell>
        </row>
        <row r="104777">
          <cell r="O104777">
            <v>43555</v>
          </cell>
        </row>
        <row r="104778">
          <cell r="O104778">
            <v>43555</v>
          </cell>
        </row>
        <row r="104779">
          <cell r="O104779">
            <v>43555</v>
          </cell>
        </row>
        <row r="104780">
          <cell r="O104780">
            <v>43555</v>
          </cell>
        </row>
        <row r="104781">
          <cell r="O104781">
            <v>43555</v>
          </cell>
        </row>
        <row r="104782">
          <cell r="O104782">
            <v>43555</v>
          </cell>
        </row>
        <row r="104783">
          <cell r="O104783">
            <v>43555</v>
          </cell>
        </row>
        <row r="104784">
          <cell r="O104784">
            <v>43555</v>
          </cell>
        </row>
        <row r="104785">
          <cell r="O104785">
            <v>43555</v>
          </cell>
        </row>
        <row r="104786">
          <cell r="O104786">
            <v>43555</v>
          </cell>
        </row>
        <row r="104787">
          <cell r="O104787">
            <v>43555</v>
          </cell>
        </row>
        <row r="104788">
          <cell r="O104788">
            <v>43555</v>
          </cell>
        </row>
        <row r="104789">
          <cell r="O104789">
            <v>43555</v>
          </cell>
        </row>
        <row r="104790">
          <cell r="O104790">
            <v>43555</v>
          </cell>
        </row>
        <row r="104791">
          <cell r="O104791">
            <v>43555</v>
          </cell>
        </row>
        <row r="104792">
          <cell r="O104792">
            <v>43555</v>
          </cell>
        </row>
        <row r="104793">
          <cell r="O104793">
            <v>43555</v>
          </cell>
        </row>
        <row r="104794">
          <cell r="O104794">
            <v>43555</v>
          </cell>
        </row>
        <row r="104795">
          <cell r="O104795">
            <v>43555</v>
          </cell>
        </row>
        <row r="104796">
          <cell r="O104796">
            <v>43555</v>
          </cell>
        </row>
        <row r="104797">
          <cell r="O104797">
            <v>43555</v>
          </cell>
        </row>
        <row r="104798">
          <cell r="O104798">
            <v>43555</v>
          </cell>
        </row>
        <row r="104799">
          <cell r="O104799">
            <v>43555</v>
          </cell>
        </row>
        <row r="104800">
          <cell r="O104800">
            <v>43555</v>
          </cell>
        </row>
        <row r="104801">
          <cell r="O104801">
            <v>43555</v>
          </cell>
        </row>
        <row r="104802">
          <cell r="O104802">
            <v>43552</v>
          </cell>
        </row>
        <row r="104803">
          <cell r="O104803">
            <v>43555</v>
          </cell>
        </row>
        <row r="104804">
          <cell r="O104804">
            <v>43555</v>
          </cell>
        </row>
        <row r="104805">
          <cell r="O104805">
            <v>43555</v>
          </cell>
        </row>
        <row r="104806">
          <cell r="O104806">
            <v>43555</v>
          </cell>
        </row>
        <row r="104807">
          <cell r="O104807">
            <v>43555</v>
          </cell>
        </row>
        <row r="104808">
          <cell r="O104808">
            <v>43555</v>
          </cell>
        </row>
        <row r="104809">
          <cell r="O104809">
            <v>43555</v>
          </cell>
        </row>
        <row r="104810">
          <cell r="O104810">
            <v>43555</v>
          </cell>
        </row>
        <row r="104811">
          <cell r="O104811">
            <v>43555</v>
          </cell>
        </row>
        <row r="104812">
          <cell r="O104812">
            <v>43555</v>
          </cell>
        </row>
        <row r="104813">
          <cell r="O104813">
            <v>43555</v>
          </cell>
        </row>
        <row r="104814">
          <cell r="O104814">
            <v>43555</v>
          </cell>
        </row>
        <row r="104815">
          <cell r="O104815">
            <v>43555</v>
          </cell>
        </row>
        <row r="104816">
          <cell r="O104816">
            <v>43555</v>
          </cell>
        </row>
        <row r="104817">
          <cell r="O104817">
            <v>43555</v>
          </cell>
        </row>
        <row r="104818">
          <cell r="O104818">
            <v>43555</v>
          </cell>
        </row>
        <row r="104819">
          <cell r="O104819">
            <v>43555</v>
          </cell>
        </row>
        <row r="104820">
          <cell r="O104820">
            <v>43555</v>
          </cell>
        </row>
        <row r="104821">
          <cell r="O104821">
            <v>43555</v>
          </cell>
        </row>
        <row r="104822">
          <cell r="O104822">
            <v>43555</v>
          </cell>
        </row>
        <row r="104823">
          <cell r="O104823">
            <v>43555</v>
          </cell>
        </row>
        <row r="104824">
          <cell r="O104824">
            <v>43554</v>
          </cell>
        </row>
        <row r="104825">
          <cell r="O104825">
            <v>43554</v>
          </cell>
        </row>
        <row r="104826">
          <cell r="O104826">
            <v>43554</v>
          </cell>
        </row>
        <row r="104827">
          <cell r="O104827">
            <v>43554</v>
          </cell>
        </row>
        <row r="104828">
          <cell r="O104828">
            <v>43554</v>
          </cell>
        </row>
        <row r="104829">
          <cell r="O104829">
            <v>43555</v>
          </cell>
        </row>
        <row r="104830">
          <cell r="O104830">
            <v>43555</v>
          </cell>
        </row>
        <row r="104831">
          <cell r="O104831">
            <v>43555</v>
          </cell>
        </row>
        <row r="104832">
          <cell r="O104832">
            <v>43555</v>
          </cell>
        </row>
        <row r="104833">
          <cell r="O104833">
            <v>43555</v>
          </cell>
        </row>
        <row r="104834">
          <cell r="O104834">
            <v>43555</v>
          </cell>
        </row>
        <row r="104835">
          <cell r="O104835">
            <v>43555</v>
          </cell>
        </row>
        <row r="104836">
          <cell r="O104836">
            <v>43555</v>
          </cell>
        </row>
        <row r="104837">
          <cell r="O104837">
            <v>43555</v>
          </cell>
        </row>
        <row r="104838">
          <cell r="O104838">
            <v>43555</v>
          </cell>
        </row>
        <row r="104839">
          <cell r="O104839">
            <v>43555</v>
          </cell>
        </row>
        <row r="104840">
          <cell r="O104840">
            <v>43555</v>
          </cell>
        </row>
        <row r="104841">
          <cell r="O104841">
            <v>43555</v>
          </cell>
        </row>
        <row r="104842">
          <cell r="O104842">
            <v>43555</v>
          </cell>
        </row>
        <row r="104843">
          <cell r="O104843">
            <v>43555</v>
          </cell>
        </row>
        <row r="104844">
          <cell r="O104844">
            <v>43555</v>
          </cell>
        </row>
        <row r="104845">
          <cell r="O104845">
            <v>43555</v>
          </cell>
        </row>
        <row r="104846">
          <cell r="O104846">
            <v>43555</v>
          </cell>
        </row>
        <row r="104847">
          <cell r="O104847">
            <v>43555</v>
          </cell>
        </row>
        <row r="104848">
          <cell r="O104848">
            <v>43555</v>
          </cell>
        </row>
        <row r="104849">
          <cell r="O104849">
            <v>43555</v>
          </cell>
        </row>
        <row r="104850">
          <cell r="O104850">
            <v>43554</v>
          </cell>
        </row>
        <row r="104851">
          <cell r="O104851">
            <v>43525</v>
          </cell>
        </row>
        <row r="104852">
          <cell r="O104852">
            <v>43555</v>
          </cell>
        </row>
        <row r="104853">
          <cell r="O104853">
            <v>43555</v>
          </cell>
        </row>
        <row r="104854">
          <cell r="O104854">
            <v>43555</v>
          </cell>
        </row>
        <row r="104855">
          <cell r="O104855">
            <v>43555</v>
          </cell>
        </row>
        <row r="104856">
          <cell r="O104856">
            <v>43555</v>
          </cell>
        </row>
        <row r="104857">
          <cell r="O104857">
            <v>43555</v>
          </cell>
        </row>
        <row r="104858">
          <cell r="O104858">
            <v>43555</v>
          </cell>
        </row>
        <row r="104859">
          <cell r="O104859">
            <v>43555</v>
          </cell>
        </row>
        <row r="104860">
          <cell r="O104860">
            <v>43555</v>
          </cell>
        </row>
        <row r="104861">
          <cell r="O104861">
            <v>43555</v>
          </cell>
        </row>
        <row r="104862">
          <cell r="O104862">
            <v>43555</v>
          </cell>
        </row>
        <row r="104863">
          <cell r="O104863">
            <v>43555</v>
          </cell>
        </row>
        <row r="104864">
          <cell r="O104864">
            <v>43555</v>
          </cell>
        </row>
        <row r="104865">
          <cell r="O104865">
            <v>43555</v>
          </cell>
        </row>
        <row r="104866">
          <cell r="O104866">
            <v>43555</v>
          </cell>
        </row>
        <row r="104867">
          <cell r="O104867">
            <v>43555</v>
          </cell>
        </row>
        <row r="104868">
          <cell r="O104868">
            <v>43555</v>
          </cell>
        </row>
        <row r="104869">
          <cell r="O104869">
            <v>43555</v>
          </cell>
        </row>
        <row r="104870">
          <cell r="O104870">
            <v>43555</v>
          </cell>
        </row>
        <row r="104871">
          <cell r="O104871">
            <v>43555</v>
          </cell>
        </row>
        <row r="104872">
          <cell r="O104872">
            <v>43555</v>
          </cell>
        </row>
        <row r="104873">
          <cell r="O104873">
            <v>43555</v>
          </cell>
        </row>
        <row r="104874">
          <cell r="O104874">
            <v>43555</v>
          </cell>
        </row>
        <row r="104875">
          <cell r="O104875">
            <v>43555</v>
          </cell>
        </row>
        <row r="104876">
          <cell r="O104876">
            <v>43555</v>
          </cell>
        </row>
        <row r="104877">
          <cell r="O104877">
            <v>43555</v>
          </cell>
        </row>
        <row r="104878">
          <cell r="O104878">
            <v>43555</v>
          </cell>
        </row>
        <row r="104879">
          <cell r="O104879">
            <v>43555</v>
          </cell>
        </row>
        <row r="104880">
          <cell r="O104880">
            <v>43555</v>
          </cell>
        </row>
        <row r="104881">
          <cell r="O104881">
            <v>43555</v>
          </cell>
        </row>
        <row r="104882">
          <cell r="O104882">
            <v>43555</v>
          </cell>
        </row>
        <row r="104883">
          <cell r="O104883">
            <v>43555</v>
          </cell>
        </row>
        <row r="104884">
          <cell r="O104884">
            <v>43555</v>
          </cell>
        </row>
        <row r="104885">
          <cell r="O104885">
            <v>43555</v>
          </cell>
        </row>
        <row r="104886">
          <cell r="O104886">
            <v>43555</v>
          </cell>
        </row>
        <row r="104887">
          <cell r="O104887">
            <v>43555</v>
          </cell>
        </row>
        <row r="104888">
          <cell r="O104888">
            <v>43555</v>
          </cell>
        </row>
        <row r="104889">
          <cell r="O104889">
            <v>43555</v>
          </cell>
        </row>
        <row r="104890">
          <cell r="O104890">
            <v>43555</v>
          </cell>
        </row>
        <row r="104891">
          <cell r="O104891">
            <v>43555</v>
          </cell>
        </row>
        <row r="104892">
          <cell r="O104892">
            <v>43555</v>
          </cell>
        </row>
        <row r="104893">
          <cell r="O104893">
            <v>43555</v>
          </cell>
        </row>
        <row r="104894">
          <cell r="O104894">
            <v>43555</v>
          </cell>
        </row>
        <row r="104895">
          <cell r="O104895">
            <v>43555</v>
          </cell>
        </row>
        <row r="104896">
          <cell r="O104896">
            <v>43555</v>
          </cell>
        </row>
        <row r="104897">
          <cell r="O104897">
            <v>43555</v>
          </cell>
        </row>
        <row r="104898">
          <cell r="O104898">
            <v>43555</v>
          </cell>
        </row>
        <row r="104899">
          <cell r="O104899">
            <v>43555</v>
          </cell>
        </row>
        <row r="104900">
          <cell r="O104900">
            <v>43555</v>
          </cell>
        </row>
        <row r="104901">
          <cell r="O104901">
            <v>43555</v>
          </cell>
        </row>
        <row r="104902">
          <cell r="O104902">
            <v>43555</v>
          </cell>
        </row>
        <row r="104903">
          <cell r="O104903">
            <v>43555</v>
          </cell>
        </row>
        <row r="104904">
          <cell r="O104904">
            <v>43555</v>
          </cell>
        </row>
        <row r="104905">
          <cell r="O104905">
            <v>43555</v>
          </cell>
        </row>
        <row r="104906">
          <cell r="O104906">
            <v>43555</v>
          </cell>
        </row>
        <row r="104907">
          <cell r="O104907">
            <v>43555</v>
          </cell>
        </row>
        <row r="104908">
          <cell r="O104908">
            <v>43555</v>
          </cell>
        </row>
        <row r="104909">
          <cell r="O104909">
            <v>43555</v>
          </cell>
        </row>
        <row r="104910">
          <cell r="O104910">
            <v>43555</v>
          </cell>
        </row>
        <row r="104911">
          <cell r="O104911">
            <v>43554</v>
          </cell>
        </row>
        <row r="104912">
          <cell r="O104912">
            <v>43554</v>
          </cell>
        </row>
        <row r="104913">
          <cell r="O104913">
            <v>43555</v>
          </cell>
        </row>
        <row r="104914">
          <cell r="O104914">
            <v>43555</v>
          </cell>
        </row>
        <row r="104915">
          <cell r="O104915">
            <v>43555</v>
          </cell>
        </row>
        <row r="104916">
          <cell r="O104916">
            <v>43555</v>
          </cell>
        </row>
        <row r="104917">
          <cell r="O104917">
            <v>43555</v>
          </cell>
        </row>
        <row r="104918">
          <cell r="O104918">
            <v>43555</v>
          </cell>
        </row>
        <row r="104919">
          <cell r="O104919">
            <v>43555</v>
          </cell>
        </row>
        <row r="104920">
          <cell r="O104920">
            <v>43555</v>
          </cell>
        </row>
        <row r="104921">
          <cell r="O104921">
            <v>43555</v>
          </cell>
        </row>
        <row r="104922">
          <cell r="O104922">
            <v>43555</v>
          </cell>
        </row>
        <row r="104923">
          <cell r="O104923">
            <v>43555</v>
          </cell>
        </row>
        <row r="104924">
          <cell r="O104924">
            <v>43555</v>
          </cell>
        </row>
        <row r="104925">
          <cell r="O104925">
            <v>43555</v>
          </cell>
        </row>
        <row r="104926">
          <cell r="O104926">
            <v>43555</v>
          </cell>
        </row>
        <row r="104927">
          <cell r="O104927">
            <v>43555</v>
          </cell>
        </row>
        <row r="104928">
          <cell r="O104928">
            <v>43555</v>
          </cell>
        </row>
        <row r="104929">
          <cell r="O104929">
            <v>43555</v>
          </cell>
        </row>
        <row r="104930">
          <cell r="O104930">
            <v>43555</v>
          </cell>
        </row>
        <row r="104931">
          <cell r="O104931">
            <v>43555</v>
          </cell>
        </row>
        <row r="104932">
          <cell r="O104932">
            <v>43555</v>
          </cell>
        </row>
        <row r="104933">
          <cell r="O104933">
            <v>43555</v>
          </cell>
        </row>
        <row r="104934">
          <cell r="O104934">
            <v>43555</v>
          </cell>
        </row>
        <row r="104935">
          <cell r="O104935">
            <v>43555</v>
          </cell>
        </row>
        <row r="104936">
          <cell r="O104936">
            <v>43555</v>
          </cell>
        </row>
        <row r="104937">
          <cell r="O104937">
            <v>43555</v>
          </cell>
        </row>
        <row r="104938">
          <cell r="O104938">
            <v>43555</v>
          </cell>
        </row>
        <row r="104939">
          <cell r="O104939">
            <v>43555</v>
          </cell>
        </row>
        <row r="104940">
          <cell r="O104940">
            <v>43555</v>
          </cell>
        </row>
        <row r="104941">
          <cell r="O104941">
            <v>43555</v>
          </cell>
        </row>
        <row r="104942">
          <cell r="O104942">
            <v>43555</v>
          </cell>
        </row>
        <row r="104943">
          <cell r="O104943">
            <v>43555</v>
          </cell>
        </row>
        <row r="104944">
          <cell r="O104944">
            <v>43555</v>
          </cell>
        </row>
        <row r="104945">
          <cell r="O104945">
            <v>43555</v>
          </cell>
        </row>
        <row r="104946">
          <cell r="O104946">
            <v>43555</v>
          </cell>
        </row>
        <row r="104947">
          <cell r="O104947">
            <v>43555</v>
          </cell>
        </row>
        <row r="104948">
          <cell r="O104948">
            <v>43555</v>
          </cell>
        </row>
        <row r="104949">
          <cell r="O104949">
            <v>43555</v>
          </cell>
        </row>
        <row r="104950">
          <cell r="O104950">
            <v>43555</v>
          </cell>
        </row>
        <row r="104951">
          <cell r="O104951">
            <v>43555</v>
          </cell>
        </row>
        <row r="104952">
          <cell r="O104952">
            <v>43555</v>
          </cell>
        </row>
        <row r="104953">
          <cell r="O104953">
            <v>43555</v>
          </cell>
        </row>
        <row r="104954">
          <cell r="O104954">
            <v>43555</v>
          </cell>
        </row>
        <row r="104955">
          <cell r="O104955">
            <v>43555</v>
          </cell>
        </row>
        <row r="104956">
          <cell r="O104956">
            <v>43554</v>
          </cell>
        </row>
        <row r="104957">
          <cell r="O104957">
            <v>43554</v>
          </cell>
        </row>
        <row r="104958">
          <cell r="O104958">
            <v>43554</v>
          </cell>
        </row>
        <row r="104959">
          <cell r="O104959">
            <v>43554</v>
          </cell>
        </row>
        <row r="104960">
          <cell r="O104960">
            <v>43554</v>
          </cell>
        </row>
        <row r="104961">
          <cell r="O104961">
            <v>43554</v>
          </cell>
        </row>
        <row r="104962">
          <cell r="O104962">
            <v>43554</v>
          </cell>
        </row>
        <row r="104963">
          <cell r="O104963">
            <v>43554</v>
          </cell>
        </row>
        <row r="104964">
          <cell r="O104964">
            <v>43555</v>
          </cell>
        </row>
        <row r="104965">
          <cell r="O104965">
            <v>43555</v>
          </cell>
        </row>
        <row r="104966">
          <cell r="O104966">
            <v>43555</v>
          </cell>
        </row>
        <row r="104967">
          <cell r="O104967">
            <v>43555</v>
          </cell>
        </row>
        <row r="104968">
          <cell r="O104968">
            <v>43555</v>
          </cell>
        </row>
        <row r="104969">
          <cell r="O104969">
            <v>43555</v>
          </cell>
        </row>
        <row r="104970">
          <cell r="O104970">
            <v>43555</v>
          </cell>
        </row>
        <row r="104971">
          <cell r="O104971">
            <v>43555</v>
          </cell>
        </row>
        <row r="104972">
          <cell r="O104972">
            <v>43555</v>
          </cell>
        </row>
        <row r="104973">
          <cell r="O104973">
            <v>43555</v>
          </cell>
        </row>
        <row r="104974">
          <cell r="O104974">
            <v>43555</v>
          </cell>
        </row>
        <row r="104975">
          <cell r="O104975">
            <v>43555</v>
          </cell>
        </row>
        <row r="104976">
          <cell r="O104976">
            <v>43554</v>
          </cell>
        </row>
        <row r="104977">
          <cell r="O104977">
            <v>43555</v>
          </cell>
        </row>
        <row r="104978">
          <cell r="O104978">
            <v>43555</v>
          </cell>
        </row>
        <row r="104979">
          <cell r="O104979">
            <v>43555</v>
          </cell>
        </row>
        <row r="104980">
          <cell r="O104980">
            <v>43555</v>
          </cell>
        </row>
        <row r="104981">
          <cell r="O104981">
            <v>43555</v>
          </cell>
        </row>
        <row r="104982">
          <cell r="O104982">
            <v>43555</v>
          </cell>
        </row>
        <row r="104983">
          <cell r="O104983">
            <v>43555</v>
          </cell>
        </row>
        <row r="104984">
          <cell r="O104984">
            <v>43555</v>
          </cell>
        </row>
        <row r="104985">
          <cell r="O104985">
            <v>43555</v>
          </cell>
        </row>
        <row r="104986">
          <cell r="O104986">
            <v>43555</v>
          </cell>
        </row>
        <row r="104987">
          <cell r="O104987">
            <v>43555</v>
          </cell>
        </row>
        <row r="104988">
          <cell r="O104988">
            <v>43555</v>
          </cell>
        </row>
        <row r="104989">
          <cell r="O104989">
            <v>43555</v>
          </cell>
        </row>
        <row r="104990">
          <cell r="O104990">
            <v>43555</v>
          </cell>
        </row>
        <row r="104991">
          <cell r="O104991">
            <v>43555</v>
          </cell>
        </row>
        <row r="104992">
          <cell r="O104992">
            <v>43555</v>
          </cell>
        </row>
        <row r="104993">
          <cell r="O104993">
            <v>43555</v>
          </cell>
        </row>
        <row r="104994">
          <cell r="O104994">
            <v>43555</v>
          </cell>
        </row>
        <row r="104995">
          <cell r="O104995">
            <v>43555</v>
          </cell>
        </row>
        <row r="104996">
          <cell r="O104996">
            <v>43555</v>
          </cell>
        </row>
        <row r="104997">
          <cell r="O104997">
            <v>43555</v>
          </cell>
        </row>
        <row r="104998">
          <cell r="O104998">
            <v>43555</v>
          </cell>
        </row>
        <row r="104999">
          <cell r="O104999">
            <v>43555</v>
          </cell>
        </row>
        <row r="105000">
          <cell r="O105000">
            <v>43555</v>
          </cell>
        </row>
        <row r="105001">
          <cell r="O105001">
            <v>43555</v>
          </cell>
        </row>
        <row r="105002">
          <cell r="O105002">
            <v>43555</v>
          </cell>
        </row>
        <row r="105003">
          <cell r="O105003">
            <v>43555</v>
          </cell>
        </row>
        <row r="105004">
          <cell r="O105004">
            <v>43555</v>
          </cell>
        </row>
        <row r="105005">
          <cell r="O105005">
            <v>43555</v>
          </cell>
        </row>
        <row r="105006">
          <cell r="O105006">
            <v>43555</v>
          </cell>
        </row>
        <row r="105007">
          <cell r="O105007">
            <v>43555</v>
          </cell>
        </row>
        <row r="105008">
          <cell r="O105008">
            <v>43555</v>
          </cell>
        </row>
        <row r="105009">
          <cell r="O105009">
            <v>43555</v>
          </cell>
        </row>
        <row r="105010">
          <cell r="O105010">
            <v>43555</v>
          </cell>
        </row>
        <row r="105011">
          <cell r="O105011">
            <v>43555</v>
          </cell>
        </row>
        <row r="105012">
          <cell r="O105012">
            <v>43555</v>
          </cell>
        </row>
        <row r="105013">
          <cell r="O105013">
            <v>43555</v>
          </cell>
        </row>
        <row r="105014">
          <cell r="O105014">
            <v>43555</v>
          </cell>
        </row>
        <row r="105015">
          <cell r="O105015">
            <v>43555</v>
          </cell>
        </row>
        <row r="105016">
          <cell r="O105016">
            <v>43555</v>
          </cell>
        </row>
        <row r="105017">
          <cell r="O105017">
            <v>43555</v>
          </cell>
        </row>
        <row r="105018">
          <cell r="O105018">
            <v>43555</v>
          </cell>
        </row>
        <row r="105019">
          <cell r="O105019">
            <v>43555</v>
          </cell>
        </row>
        <row r="105020">
          <cell r="O105020">
            <v>43555</v>
          </cell>
        </row>
        <row r="105021">
          <cell r="O105021">
            <v>43555</v>
          </cell>
        </row>
        <row r="105022">
          <cell r="O105022">
            <v>43555</v>
          </cell>
        </row>
        <row r="105023">
          <cell r="O105023">
            <v>43555</v>
          </cell>
        </row>
        <row r="105024">
          <cell r="O105024">
            <v>43555</v>
          </cell>
        </row>
        <row r="105025">
          <cell r="O105025">
            <v>43555</v>
          </cell>
        </row>
        <row r="105026">
          <cell r="O105026">
            <v>43555</v>
          </cell>
        </row>
        <row r="105027">
          <cell r="O105027">
            <v>43555</v>
          </cell>
        </row>
        <row r="105028">
          <cell r="O105028">
            <v>43555</v>
          </cell>
        </row>
        <row r="105029">
          <cell r="O105029">
            <v>43555</v>
          </cell>
        </row>
        <row r="105030">
          <cell r="O105030">
            <v>43555</v>
          </cell>
        </row>
        <row r="105031">
          <cell r="O105031">
            <v>43555</v>
          </cell>
        </row>
        <row r="105032">
          <cell r="O105032">
            <v>43555</v>
          </cell>
        </row>
        <row r="105033">
          <cell r="O105033">
            <v>43555</v>
          </cell>
        </row>
        <row r="105034">
          <cell r="O105034">
            <v>43555</v>
          </cell>
        </row>
        <row r="105035">
          <cell r="O105035">
            <v>43555</v>
          </cell>
        </row>
        <row r="105036">
          <cell r="O105036">
            <v>43555</v>
          </cell>
        </row>
        <row r="105037">
          <cell r="O105037">
            <v>43555</v>
          </cell>
        </row>
        <row r="105038">
          <cell r="O105038">
            <v>43555</v>
          </cell>
        </row>
        <row r="105039">
          <cell r="O105039">
            <v>43555</v>
          </cell>
        </row>
        <row r="105040">
          <cell r="O105040">
            <v>43555</v>
          </cell>
        </row>
        <row r="105041">
          <cell r="O105041">
            <v>43555</v>
          </cell>
        </row>
        <row r="105042">
          <cell r="O105042">
            <v>43555</v>
          </cell>
        </row>
        <row r="105043">
          <cell r="O105043">
            <v>43555</v>
          </cell>
        </row>
        <row r="105044">
          <cell r="O105044">
            <v>43555</v>
          </cell>
        </row>
        <row r="105045">
          <cell r="O105045">
            <v>43555</v>
          </cell>
        </row>
        <row r="105046">
          <cell r="O105046">
            <v>43555</v>
          </cell>
        </row>
        <row r="105047">
          <cell r="O105047">
            <v>43555</v>
          </cell>
        </row>
        <row r="105048">
          <cell r="O105048">
            <v>43555</v>
          </cell>
        </row>
        <row r="105049">
          <cell r="O105049">
            <v>43555</v>
          </cell>
        </row>
        <row r="105050">
          <cell r="O105050">
            <v>43555</v>
          </cell>
        </row>
        <row r="105051">
          <cell r="O105051">
            <v>43555</v>
          </cell>
        </row>
        <row r="105052">
          <cell r="O105052">
            <v>43555</v>
          </cell>
        </row>
        <row r="105053">
          <cell r="O105053">
            <v>43555</v>
          </cell>
        </row>
        <row r="105054">
          <cell r="O105054">
            <v>43555</v>
          </cell>
        </row>
        <row r="105055">
          <cell r="O105055">
            <v>43555</v>
          </cell>
        </row>
        <row r="105056">
          <cell r="O105056">
            <v>43555</v>
          </cell>
        </row>
        <row r="105057">
          <cell r="O105057">
            <v>43555</v>
          </cell>
        </row>
        <row r="105058">
          <cell r="O105058">
            <v>43555</v>
          </cell>
        </row>
        <row r="105059">
          <cell r="O105059">
            <v>43555</v>
          </cell>
        </row>
        <row r="105060">
          <cell r="O105060">
            <v>43555</v>
          </cell>
        </row>
        <row r="105061">
          <cell r="O105061">
            <v>43555</v>
          </cell>
        </row>
        <row r="105062">
          <cell r="O105062">
            <v>43555</v>
          </cell>
        </row>
        <row r="105063">
          <cell r="O105063">
            <v>43555</v>
          </cell>
        </row>
        <row r="105064">
          <cell r="O105064">
            <v>43555</v>
          </cell>
        </row>
        <row r="105065">
          <cell r="O105065">
            <v>43555</v>
          </cell>
        </row>
        <row r="105066">
          <cell r="O105066">
            <v>43555</v>
          </cell>
        </row>
        <row r="105067">
          <cell r="O105067">
            <v>43555</v>
          </cell>
        </row>
        <row r="105068">
          <cell r="O105068">
            <v>43555</v>
          </cell>
        </row>
        <row r="105069">
          <cell r="O105069">
            <v>43555</v>
          </cell>
        </row>
        <row r="105070">
          <cell r="O105070">
            <v>43555</v>
          </cell>
        </row>
        <row r="105071">
          <cell r="O105071">
            <v>43555</v>
          </cell>
        </row>
        <row r="105072">
          <cell r="O105072">
            <v>43555</v>
          </cell>
        </row>
        <row r="105073">
          <cell r="O105073">
            <v>43555</v>
          </cell>
        </row>
        <row r="105074">
          <cell r="O105074">
            <v>43555</v>
          </cell>
        </row>
        <row r="105075">
          <cell r="O105075">
            <v>43555</v>
          </cell>
        </row>
        <row r="105076">
          <cell r="O105076">
            <v>43555</v>
          </cell>
        </row>
        <row r="105077">
          <cell r="O105077">
            <v>43555</v>
          </cell>
        </row>
        <row r="105078">
          <cell r="O105078">
            <v>43555</v>
          </cell>
        </row>
        <row r="105079">
          <cell r="O105079">
            <v>43555</v>
          </cell>
        </row>
        <row r="105080">
          <cell r="O105080">
            <v>43555</v>
          </cell>
        </row>
        <row r="105081">
          <cell r="O105081">
            <v>43555</v>
          </cell>
        </row>
        <row r="105082">
          <cell r="O105082">
            <v>43555</v>
          </cell>
        </row>
        <row r="105083">
          <cell r="O105083">
            <v>43555</v>
          </cell>
        </row>
        <row r="105084">
          <cell r="O105084">
            <v>43555</v>
          </cell>
        </row>
        <row r="105085">
          <cell r="O105085">
            <v>43555</v>
          </cell>
        </row>
        <row r="105086">
          <cell r="O105086">
            <v>43555</v>
          </cell>
        </row>
        <row r="105087">
          <cell r="O105087">
            <v>43555</v>
          </cell>
        </row>
        <row r="105088">
          <cell r="O105088">
            <v>43555</v>
          </cell>
        </row>
        <row r="105089">
          <cell r="O105089">
            <v>43555</v>
          </cell>
        </row>
        <row r="105090">
          <cell r="O105090">
            <v>43555</v>
          </cell>
        </row>
        <row r="105091">
          <cell r="O105091">
            <v>43555</v>
          </cell>
        </row>
        <row r="105092">
          <cell r="O105092">
            <v>43555</v>
          </cell>
        </row>
        <row r="105093">
          <cell r="O105093">
            <v>43555</v>
          </cell>
        </row>
        <row r="105094">
          <cell r="O105094">
            <v>43555</v>
          </cell>
        </row>
        <row r="105095">
          <cell r="O105095">
            <v>43555</v>
          </cell>
        </row>
        <row r="105096">
          <cell r="O105096">
            <v>43555</v>
          </cell>
        </row>
        <row r="105097">
          <cell r="O105097">
            <v>43555</v>
          </cell>
        </row>
        <row r="105098">
          <cell r="O105098">
            <v>43555</v>
          </cell>
        </row>
        <row r="105099">
          <cell r="O105099">
            <v>43555</v>
          </cell>
        </row>
        <row r="105100">
          <cell r="O105100">
            <v>43555</v>
          </cell>
        </row>
        <row r="105101">
          <cell r="O105101">
            <v>43555</v>
          </cell>
        </row>
        <row r="105102">
          <cell r="O105102">
            <v>43555</v>
          </cell>
        </row>
        <row r="105103">
          <cell r="O105103">
            <v>43555</v>
          </cell>
        </row>
        <row r="105104">
          <cell r="O105104">
            <v>43555</v>
          </cell>
        </row>
        <row r="105105">
          <cell r="O105105">
            <v>43555</v>
          </cell>
        </row>
        <row r="105106">
          <cell r="O105106">
            <v>43555</v>
          </cell>
        </row>
        <row r="105107">
          <cell r="O105107">
            <v>43555</v>
          </cell>
        </row>
        <row r="105108">
          <cell r="O105108">
            <v>43555</v>
          </cell>
        </row>
        <row r="105109">
          <cell r="O105109">
            <v>43555</v>
          </cell>
        </row>
        <row r="105110">
          <cell r="O105110">
            <v>43555</v>
          </cell>
        </row>
        <row r="105111">
          <cell r="O105111">
            <v>43555</v>
          </cell>
        </row>
        <row r="105112">
          <cell r="O105112">
            <v>43555</v>
          </cell>
        </row>
        <row r="105113">
          <cell r="O105113">
            <v>43555</v>
          </cell>
        </row>
        <row r="105114">
          <cell r="O105114">
            <v>43555</v>
          </cell>
        </row>
        <row r="105115">
          <cell r="O105115">
            <v>43555</v>
          </cell>
        </row>
        <row r="105116">
          <cell r="O105116">
            <v>43555</v>
          </cell>
        </row>
        <row r="105117">
          <cell r="O105117">
            <v>43555</v>
          </cell>
        </row>
        <row r="105118">
          <cell r="O105118">
            <v>43555</v>
          </cell>
        </row>
        <row r="105119">
          <cell r="O105119">
            <v>43555</v>
          </cell>
        </row>
        <row r="105120">
          <cell r="O105120">
            <v>43555</v>
          </cell>
        </row>
        <row r="105121">
          <cell r="O105121">
            <v>43555</v>
          </cell>
        </row>
        <row r="105122">
          <cell r="O105122">
            <v>43555</v>
          </cell>
        </row>
        <row r="105123">
          <cell r="O105123">
            <v>43555</v>
          </cell>
        </row>
        <row r="105124">
          <cell r="O105124">
            <v>43555</v>
          </cell>
        </row>
        <row r="105125">
          <cell r="O105125">
            <v>43555</v>
          </cell>
        </row>
        <row r="105126">
          <cell r="O105126">
            <v>43555</v>
          </cell>
        </row>
        <row r="105127">
          <cell r="O105127">
            <v>43555</v>
          </cell>
        </row>
        <row r="105128">
          <cell r="O105128">
            <v>43555</v>
          </cell>
        </row>
        <row r="105129">
          <cell r="O105129">
            <v>43555</v>
          </cell>
        </row>
        <row r="105130">
          <cell r="O105130">
            <v>43555</v>
          </cell>
        </row>
        <row r="105131">
          <cell r="O105131">
            <v>43555</v>
          </cell>
        </row>
        <row r="105132">
          <cell r="O105132">
            <v>43555</v>
          </cell>
        </row>
        <row r="105133">
          <cell r="O105133">
            <v>43555</v>
          </cell>
        </row>
        <row r="105134">
          <cell r="O105134">
            <v>43555</v>
          </cell>
        </row>
        <row r="105135">
          <cell r="O105135">
            <v>43555</v>
          </cell>
        </row>
        <row r="105136">
          <cell r="O105136">
            <v>43555</v>
          </cell>
        </row>
        <row r="105137">
          <cell r="O105137">
            <v>43555</v>
          </cell>
        </row>
        <row r="105138">
          <cell r="O105138">
            <v>43555</v>
          </cell>
        </row>
        <row r="105139">
          <cell r="O105139">
            <v>43555</v>
          </cell>
        </row>
        <row r="105140">
          <cell r="O105140">
            <v>43555</v>
          </cell>
        </row>
        <row r="105141">
          <cell r="O105141">
            <v>43555</v>
          </cell>
        </row>
        <row r="105142">
          <cell r="O105142">
            <v>43555</v>
          </cell>
        </row>
        <row r="105143">
          <cell r="O105143">
            <v>43555</v>
          </cell>
        </row>
        <row r="105144">
          <cell r="O105144">
            <v>43555</v>
          </cell>
        </row>
        <row r="105145">
          <cell r="O105145">
            <v>43555</v>
          </cell>
        </row>
        <row r="105146">
          <cell r="O105146">
            <v>43555</v>
          </cell>
        </row>
        <row r="105147">
          <cell r="O105147">
            <v>43555</v>
          </cell>
        </row>
        <row r="105148">
          <cell r="O105148">
            <v>43555</v>
          </cell>
        </row>
        <row r="105149">
          <cell r="O105149">
            <v>43555</v>
          </cell>
        </row>
        <row r="105150">
          <cell r="O105150">
            <v>43555</v>
          </cell>
        </row>
        <row r="105151">
          <cell r="O105151">
            <v>43555</v>
          </cell>
        </row>
        <row r="105152">
          <cell r="O105152">
            <v>43555</v>
          </cell>
        </row>
        <row r="105153">
          <cell r="O105153">
            <v>43555</v>
          </cell>
        </row>
        <row r="105154">
          <cell r="O105154">
            <v>43555</v>
          </cell>
        </row>
        <row r="105155">
          <cell r="O105155">
            <v>43555</v>
          </cell>
        </row>
        <row r="105156">
          <cell r="O105156">
            <v>43555</v>
          </cell>
        </row>
        <row r="105157">
          <cell r="O105157">
            <v>43555</v>
          </cell>
        </row>
        <row r="105158">
          <cell r="O105158">
            <v>43555</v>
          </cell>
        </row>
        <row r="105159">
          <cell r="O105159">
            <v>43555</v>
          </cell>
        </row>
        <row r="105160">
          <cell r="O105160">
            <v>43555</v>
          </cell>
        </row>
        <row r="105161">
          <cell r="O105161">
            <v>43555</v>
          </cell>
        </row>
        <row r="105162">
          <cell r="O105162">
            <v>43555</v>
          </cell>
        </row>
        <row r="105163">
          <cell r="O105163">
            <v>43555</v>
          </cell>
        </row>
        <row r="105164">
          <cell r="O105164">
            <v>43555</v>
          </cell>
        </row>
        <row r="105165">
          <cell r="O105165">
            <v>43555</v>
          </cell>
        </row>
        <row r="105166">
          <cell r="O105166">
            <v>43555</v>
          </cell>
        </row>
        <row r="105167">
          <cell r="O105167">
            <v>43555</v>
          </cell>
        </row>
        <row r="105168">
          <cell r="O105168">
            <v>43555</v>
          </cell>
        </row>
        <row r="105169">
          <cell r="O105169">
            <v>43555</v>
          </cell>
        </row>
        <row r="105170">
          <cell r="O105170">
            <v>43555</v>
          </cell>
        </row>
        <row r="105171">
          <cell r="O105171">
            <v>43555</v>
          </cell>
        </row>
        <row r="105172">
          <cell r="O105172">
            <v>43555</v>
          </cell>
        </row>
        <row r="105173">
          <cell r="O105173">
            <v>43555</v>
          </cell>
        </row>
        <row r="105174">
          <cell r="O105174">
            <v>43555</v>
          </cell>
        </row>
        <row r="105175">
          <cell r="O105175">
            <v>43555</v>
          </cell>
        </row>
        <row r="105176">
          <cell r="O105176">
            <v>43555</v>
          </cell>
        </row>
        <row r="105177">
          <cell r="O105177">
            <v>43555</v>
          </cell>
        </row>
        <row r="105178">
          <cell r="O105178">
            <v>43555</v>
          </cell>
        </row>
        <row r="105179">
          <cell r="O105179">
            <v>43555</v>
          </cell>
        </row>
        <row r="105180">
          <cell r="O105180">
            <v>43555</v>
          </cell>
        </row>
        <row r="105181">
          <cell r="O105181">
            <v>43555</v>
          </cell>
        </row>
        <row r="105182">
          <cell r="O105182">
            <v>43555</v>
          </cell>
        </row>
        <row r="105183">
          <cell r="O105183">
            <v>43555</v>
          </cell>
        </row>
        <row r="105184">
          <cell r="O105184">
            <v>43555</v>
          </cell>
        </row>
        <row r="105185">
          <cell r="O105185">
            <v>43555</v>
          </cell>
        </row>
        <row r="105186">
          <cell r="O105186">
            <v>43555</v>
          </cell>
        </row>
        <row r="105187">
          <cell r="O105187">
            <v>43555</v>
          </cell>
        </row>
        <row r="105188">
          <cell r="O105188">
            <v>43555</v>
          </cell>
        </row>
        <row r="105189">
          <cell r="O105189">
            <v>43555</v>
          </cell>
        </row>
        <row r="105190">
          <cell r="O105190">
            <v>43555</v>
          </cell>
        </row>
        <row r="105191">
          <cell r="O105191">
            <v>43555</v>
          </cell>
        </row>
        <row r="105192">
          <cell r="O105192">
            <v>43555</v>
          </cell>
        </row>
        <row r="105193">
          <cell r="O105193">
            <v>43555</v>
          </cell>
        </row>
        <row r="105194">
          <cell r="O105194">
            <v>43555</v>
          </cell>
        </row>
        <row r="105195">
          <cell r="O105195">
            <v>43555</v>
          </cell>
        </row>
        <row r="105196">
          <cell r="O105196">
            <v>43555</v>
          </cell>
        </row>
        <row r="105197">
          <cell r="O105197">
            <v>43555</v>
          </cell>
        </row>
        <row r="105198">
          <cell r="O105198">
            <v>43555</v>
          </cell>
        </row>
        <row r="105199">
          <cell r="O105199">
            <v>43555</v>
          </cell>
        </row>
        <row r="105200">
          <cell r="O105200">
            <v>43555</v>
          </cell>
        </row>
        <row r="105201">
          <cell r="O105201">
            <v>43555</v>
          </cell>
        </row>
        <row r="105202">
          <cell r="O105202">
            <v>43552</v>
          </cell>
        </row>
        <row r="105203">
          <cell r="O105203">
            <v>43555</v>
          </cell>
        </row>
        <row r="105204">
          <cell r="O105204">
            <v>43555</v>
          </cell>
        </row>
        <row r="105205">
          <cell r="O105205">
            <v>43555</v>
          </cell>
        </row>
        <row r="105206">
          <cell r="O105206">
            <v>43555</v>
          </cell>
        </row>
        <row r="105207">
          <cell r="O105207">
            <v>43555</v>
          </cell>
        </row>
        <row r="105208">
          <cell r="O105208">
            <v>43555</v>
          </cell>
        </row>
        <row r="105209">
          <cell r="O105209">
            <v>43555</v>
          </cell>
        </row>
        <row r="105210">
          <cell r="O105210">
            <v>43555</v>
          </cell>
        </row>
        <row r="105211">
          <cell r="O105211">
            <v>43555</v>
          </cell>
        </row>
        <row r="105212">
          <cell r="O105212">
            <v>43555</v>
          </cell>
        </row>
        <row r="105213">
          <cell r="O105213">
            <v>43555</v>
          </cell>
        </row>
        <row r="105214">
          <cell r="O105214">
            <v>43555</v>
          </cell>
        </row>
        <row r="105215">
          <cell r="O105215">
            <v>43555</v>
          </cell>
        </row>
        <row r="105216">
          <cell r="O105216">
            <v>43555</v>
          </cell>
        </row>
        <row r="105217">
          <cell r="O105217">
            <v>43555</v>
          </cell>
        </row>
        <row r="105218">
          <cell r="O105218">
            <v>43555</v>
          </cell>
        </row>
        <row r="105219">
          <cell r="O105219">
            <v>43555</v>
          </cell>
        </row>
        <row r="105220">
          <cell r="O105220">
            <v>43555</v>
          </cell>
        </row>
        <row r="105221">
          <cell r="O105221">
            <v>43555</v>
          </cell>
        </row>
        <row r="105222">
          <cell r="O105222">
            <v>43555</v>
          </cell>
        </row>
        <row r="105223">
          <cell r="O105223">
            <v>43555</v>
          </cell>
        </row>
        <row r="105224">
          <cell r="O105224">
            <v>43555</v>
          </cell>
        </row>
        <row r="105225">
          <cell r="O105225">
            <v>43555</v>
          </cell>
        </row>
        <row r="105226">
          <cell r="O105226">
            <v>43555</v>
          </cell>
        </row>
        <row r="105227">
          <cell r="O105227">
            <v>43555</v>
          </cell>
        </row>
        <row r="105228">
          <cell r="O105228">
            <v>43555</v>
          </cell>
        </row>
        <row r="105229">
          <cell r="O105229">
            <v>43555</v>
          </cell>
        </row>
        <row r="105230">
          <cell r="O105230">
            <v>43555</v>
          </cell>
        </row>
        <row r="105231">
          <cell r="O105231">
            <v>43555</v>
          </cell>
        </row>
        <row r="105232">
          <cell r="O105232">
            <v>43555</v>
          </cell>
        </row>
        <row r="105233">
          <cell r="O105233">
            <v>43555</v>
          </cell>
        </row>
        <row r="105234">
          <cell r="O105234">
            <v>43555</v>
          </cell>
        </row>
        <row r="105235">
          <cell r="O105235">
            <v>43555</v>
          </cell>
        </row>
        <row r="105236">
          <cell r="O105236">
            <v>43555</v>
          </cell>
        </row>
        <row r="105237">
          <cell r="O105237">
            <v>43555</v>
          </cell>
        </row>
        <row r="105238">
          <cell r="O105238">
            <v>43555</v>
          </cell>
        </row>
        <row r="105239">
          <cell r="O105239">
            <v>43555</v>
          </cell>
        </row>
        <row r="105240">
          <cell r="O105240">
            <v>43555</v>
          </cell>
        </row>
        <row r="105241">
          <cell r="O105241">
            <v>43555</v>
          </cell>
        </row>
        <row r="105242">
          <cell r="O105242">
            <v>43555</v>
          </cell>
        </row>
        <row r="105243">
          <cell r="O105243">
            <v>43555</v>
          </cell>
        </row>
        <row r="105244">
          <cell r="O105244">
            <v>43555</v>
          </cell>
        </row>
        <row r="105245">
          <cell r="O105245">
            <v>43555</v>
          </cell>
        </row>
        <row r="105246">
          <cell r="O105246">
            <v>43555</v>
          </cell>
        </row>
        <row r="105247">
          <cell r="O105247">
            <v>43555</v>
          </cell>
        </row>
        <row r="105248">
          <cell r="O105248">
            <v>43555</v>
          </cell>
        </row>
        <row r="105249">
          <cell r="O105249">
            <v>43555</v>
          </cell>
        </row>
        <row r="105250">
          <cell r="O105250">
            <v>43555</v>
          </cell>
        </row>
        <row r="105251">
          <cell r="O105251">
            <v>43555</v>
          </cell>
        </row>
        <row r="105252">
          <cell r="O105252">
            <v>43555</v>
          </cell>
        </row>
        <row r="105253">
          <cell r="O105253">
            <v>43555</v>
          </cell>
        </row>
        <row r="105254">
          <cell r="O105254">
            <v>43555</v>
          </cell>
        </row>
        <row r="105255">
          <cell r="O105255">
            <v>43555</v>
          </cell>
        </row>
        <row r="105256">
          <cell r="O105256">
            <v>43555</v>
          </cell>
        </row>
        <row r="105257">
          <cell r="O105257">
            <v>43555</v>
          </cell>
        </row>
        <row r="105258">
          <cell r="O105258">
            <v>43555</v>
          </cell>
        </row>
        <row r="105259">
          <cell r="O105259">
            <v>43555</v>
          </cell>
        </row>
        <row r="105260">
          <cell r="O105260">
            <v>43555</v>
          </cell>
        </row>
        <row r="105261">
          <cell r="O105261">
            <v>43555</v>
          </cell>
        </row>
        <row r="105262">
          <cell r="O105262">
            <v>43555</v>
          </cell>
        </row>
        <row r="105263">
          <cell r="O105263">
            <v>43555</v>
          </cell>
        </row>
        <row r="105264">
          <cell r="O105264">
            <v>43555</v>
          </cell>
        </row>
        <row r="105265">
          <cell r="O105265">
            <v>43555</v>
          </cell>
        </row>
        <row r="105266">
          <cell r="O105266">
            <v>43555</v>
          </cell>
        </row>
        <row r="105267">
          <cell r="O105267">
            <v>43555</v>
          </cell>
        </row>
        <row r="105268">
          <cell r="O105268">
            <v>43555</v>
          </cell>
        </row>
        <row r="105269">
          <cell r="O105269">
            <v>43555</v>
          </cell>
        </row>
        <row r="105270">
          <cell r="O105270">
            <v>43555</v>
          </cell>
        </row>
        <row r="105271">
          <cell r="O105271">
            <v>43555</v>
          </cell>
        </row>
        <row r="105272">
          <cell r="O105272">
            <v>43555</v>
          </cell>
        </row>
        <row r="105273">
          <cell r="O105273">
            <v>43555</v>
          </cell>
        </row>
        <row r="105274">
          <cell r="O105274">
            <v>43555</v>
          </cell>
        </row>
        <row r="105275">
          <cell r="O105275">
            <v>43555</v>
          </cell>
        </row>
        <row r="105276">
          <cell r="O105276">
            <v>43555</v>
          </cell>
        </row>
        <row r="105277">
          <cell r="O105277">
            <v>43555</v>
          </cell>
        </row>
        <row r="105278">
          <cell r="O105278">
            <v>43555</v>
          </cell>
        </row>
        <row r="105279">
          <cell r="O105279">
            <v>43555</v>
          </cell>
        </row>
        <row r="105280">
          <cell r="O105280">
            <v>43555</v>
          </cell>
        </row>
        <row r="105281">
          <cell r="O105281">
            <v>43555</v>
          </cell>
        </row>
        <row r="105282">
          <cell r="O105282">
            <v>43555</v>
          </cell>
        </row>
        <row r="105283">
          <cell r="O105283">
            <v>43555</v>
          </cell>
        </row>
        <row r="105284">
          <cell r="O105284">
            <v>43555</v>
          </cell>
        </row>
        <row r="105285">
          <cell r="O105285">
            <v>43555</v>
          </cell>
        </row>
        <row r="105286">
          <cell r="O105286">
            <v>43555</v>
          </cell>
        </row>
        <row r="105287">
          <cell r="O105287">
            <v>43555</v>
          </cell>
        </row>
        <row r="105288">
          <cell r="O105288">
            <v>43555</v>
          </cell>
        </row>
        <row r="105289">
          <cell r="O105289">
            <v>43555</v>
          </cell>
        </row>
        <row r="105290">
          <cell r="O105290">
            <v>43555</v>
          </cell>
        </row>
        <row r="105291">
          <cell r="O105291">
            <v>43555</v>
          </cell>
        </row>
        <row r="105292">
          <cell r="O105292">
            <v>43555</v>
          </cell>
        </row>
        <row r="105293">
          <cell r="O105293">
            <v>43555</v>
          </cell>
        </row>
        <row r="105294">
          <cell r="O105294">
            <v>43555</v>
          </cell>
        </row>
        <row r="105295">
          <cell r="O105295">
            <v>43555</v>
          </cell>
        </row>
        <row r="105296">
          <cell r="O105296">
            <v>43555</v>
          </cell>
        </row>
        <row r="105297">
          <cell r="O105297">
            <v>43555</v>
          </cell>
        </row>
        <row r="105298">
          <cell r="O105298">
            <v>43555</v>
          </cell>
        </row>
        <row r="105299">
          <cell r="O105299">
            <v>43555</v>
          </cell>
        </row>
        <row r="105300">
          <cell r="O105300">
            <v>43555</v>
          </cell>
        </row>
        <row r="105301">
          <cell r="O105301">
            <v>43555</v>
          </cell>
        </row>
        <row r="105302">
          <cell r="O105302">
            <v>43555</v>
          </cell>
        </row>
        <row r="105303">
          <cell r="O105303">
            <v>43555</v>
          </cell>
        </row>
        <row r="105304">
          <cell r="O105304">
            <v>43555</v>
          </cell>
        </row>
        <row r="105305">
          <cell r="O105305">
            <v>43555</v>
          </cell>
        </row>
        <row r="105306">
          <cell r="O105306">
            <v>43555</v>
          </cell>
        </row>
        <row r="105307">
          <cell r="O105307">
            <v>43555</v>
          </cell>
        </row>
        <row r="105308">
          <cell r="O105308">
            <v>43555</v>
          </cell>
        </row>
        <row r="105309">
          <cell r="O105309">
            <v>43555</v>
          </cell>
        </row>
        <row r="105310">
          <cell r="O105310">
            <v>43555</v>
          </cell>
        </row>
        <row r="105311">
          <cell r="O105311">
            <v>43555</v>
          </cell>
        </row>
        <row r="105312">
          <cell r="O105312">
            <v>43555</v>
          </cell>
        </row>
        <row r="105313">
          <cell r="O105313">
            <v>43555</v>
          </cell>
        </row>
        <row r="105314">
          <cell r="O105314">
            <v>43555</v>
          </cell>
        </row>
        <row r="105315">
          <cell r="O105315">
            <v>43555</v>
          </cell>
        </row>
        <row r="105316">
          <cell r="O105316">
            <v>43555</v>
          </cell>
        </row>
        <row r="105317">
          <cell r="O105317">
            <v>43555</v>
          </cell>
        </row>
        <row r="105318">
          <cell r="O105318">
            <v>43555</v>
          </cell>
        </row>
        <row r="105319">
          <cell r="O105319">
            <v>43555</v>
          </cell>
        </row>
        <row r="105320">
          <cell r="O105320">
            <v>43555</v>
          </cell>
        </row>
        <row r="105321">
          <cell r="O105321">
            <v>43555</v>
          </cell>
        </row>
        <row r="105322">
          <cell r="O105322">
            <v>43555</v>
          </cell>
        </row>
        <row r="105323">
          <cell r="O105323">
            <v>43555</v>
          </cell>
        </row>
        <row r="105324">
          <cell r="O105324">
            <v>43555</v>
          </cell>
        </row>
        <row r="105325">
          <cell r="O105325">
            <v>43555</v>
          </cell>
        </row>
        <row r="105326">
          <cell r="O105326">
            <v>43555</v>
          </cell>
        </row>
        <row r="105327">
          <cell r="O105327">
            <v>43555</v>
          </cell>
        </row>
        <row r="105328">
          <cell r="O105328">
            <v>43555</v>
          </cell>
        </row>
        <row r="105329">
          <cell r="O105329">
            <v>43555</v>
          </cell>
        </row>
        <row r="105330">
          <cell r="O105330">
            <v>43555</v>
          </cell>
        </row>
        <row r="105331">
          <cell r="O105331">
            <v>43555</v>
          </cell>
        </row>
        <row r="105332">
          <cell r="O105332">
            <v>43555</v>
          </cell>
        </row>
        <row r="105333">
          <cell r="O105333">
            <v>43555</v>
          </cell>
        </row>
        <row r="105334">
          <cell r="O105334">
            <v>43552</v>
          </cell>
        </row>
        <row r="105335">
          <cell r="O105335">
            <v>43552</v>
          </cell>
        </row>
        <row r="105336">
          <cell r="O105336">
            <v>43555</v>
          </cell>
        </row>
        <row r="105337">
          <cell r="O105337">
            <v>43555</v>
          </cell>
        </row>
        <row r="105338">
          <cell r="O105338">
            <v>43555</v>
          </cell>
        </row>
        <row r="105339">
          <cell r="O105339">
            <v>43555</v>
          </cell>
        </row>
        <row r="105340">
          <cell r="O105340">
            <v>43555</v>
          </cell>
        </row>
        <row r="105341">
          <cell r="O105341">
            <v>43555</v>
          </cell>
        </row>
        <row r="105342">
          <cell r="O105342">
            <v>43555</v>
          </cell>
        </row>
        <row r="105343">
          <cell r="O105343">
            <v>43555</v>
          </cell>
        </row>
        <row r="105344">
          <cell r="O105344">
            <v>43555</v>
          </cell>
        </row>
        <row r="105345">
          <cell r="O105345">
            <v>43555</v>
          </cell>
        </row>
        <row r="105346">
          <cell r="O105346">
            <v>43555</v>
          </cell>
        </row>
        <row r="105347">
          <cell r="O105347">
            <v>43555</v>
          </cell>
        </row>
        <row r="105348">
          <cell r="O105348">
            <v>43555</v>
          </cell>
        </row>
        <row r="105349">
          <cell r="O105349">
            <v>43555</v>
          </cell>
        </row>
        <row r="105350">
          <cell r="O105350">
            <v>43555</v>
          </cell>
        </row>
        <row r="105351">
          <cell r="O105351">
            <v>43555</v>
          </cell>
        </row>
        <row r="105352">
          <cell r="O105352">
            <v>43555</v>
          </cell>
        </row>
        <row r="105353">
          <cell r="O105353">
            <v>43555</v>
          </cell>
        </row>
        <row r="105354">
          <cell r="O105354">
            <v>43555</v>
          </cell>
        </row>
        <row r="105355">
          <cell r="O105355">
            <v>43555</v>
          </cell>
        </row>
        <row r="105356">
          <cell r="O105356">
            <v>43555</v>
          </cell>
        </row>
        <row r="105357">
          <cell r="O105357">
            <v>43555</v>
          </cell>
        </row>
        <row r="105358">
          <cell r="O105358">
            <v>43555</v>
          </cell>
        </row>
        <row r="105359">
          <cell r="O105359">
            <v>43555</v>
          </cell>
        </row>
        <row r="105360">
          <cell r="O105360">
            <v>43555</v>
          </cell>
        </row>
        <row r="105361">
          <cell r="O105361">
            <v>43555</v>
          </cell>
        </row>
        <row r="105362">
          <cell r="O105362">
            <v>43555</v>
          </cell>
        </row>
        <row r="105363">
          <cell r="O105363">
            <v>43555</v>
          </cell>
        </row>
        <row r="105364">
          <cell r="O105364">
            <v>43555</v>
          </cell>
        </row>
        <row r="105365">
          <cell r="O105365">
            <v>43555</v>
          </cell>
        </row>
        <row r="105366">
          <cell r="O105366">
            <v>43555</v>
          </cell>
        </row>
        <row r="105367">
          <cell r="O105367">
            <v>43555</v>
          </cell>
        </row>
        <row r="105368">
          <cell r="O105368">
            <v>43555</v>
          </cell>
        </row>
        <row r="105369">
          <cell r="O105369">
            <v>43555</v>
          </cell>
        </row>
        <row r="105370">
          <cell r="O105370">
            <v>43555</v>
          </cell>
        </row>
        <row r="105371">
          <cell r="O105371">
            <v>43555</v>
          </cell>
        </row>
        <row r="105372">
          <cell r="O105372">
            <v>43555</v>
          </cell>
        </row>
        <row r="105373">
          <cell r="O105373">
            <v>43555</v>
          </cell>
        </row>
        <row r="105374">
          <cell r="O105374">
            <v>43555</v>
          </cell>
        </row>
        <row r="105375">
          <cell r="O105375">
            <v>43555</v>
          </cell>
        </row>
        <row r="105376">
          <cell r="O105376">
            <v>43555</v>
          </cell>
        </row>
        <row r="105377">
          <cell r="O105377">
            <v>43555</v>
          </cell>
        </row>
        <row r="105378">
          <cell r="O105378">
            <v>43555</v>
          </cell>
        </row>
        <row r="105379">
          <cell r="O105379">
            <v>43555</v>
          </cell>
        </row>
        <row r="105380">
          <cell r="O105380">
            <v>43555</v>
          </cell>
        </row>
        <row r="105381">
          <cell r="O105381">
            <v>43552</v>
          </cell>
        </row>
        <row r="105382">
          <cell r="O105382">
            <v>43555</v>
          </cell>
        </row>
        <row r="105383">
          <cell r="O105383">
            <v>43555</v>
          </cell>
        </row>
        <row r="105384">
          <cell r="O105384">
            <v>43555</v>
          </cell>
        </row>
        <row r="105385">
          <cell r="O105385">
            <v>43555</v>
          </cell>
        </row>
        <row r="105386">
          <cell r="O105386">
            <v>43555</v>
          </cell>
        </row>
        <row r="105387">
          <cell r="O105387">
            <v>43555</v>
          </cell>
        </row>
        <row r="105388">
          <cell r="O105388">
            <v>43555</v>
          </cell>
        </row>
        <row r="105389">
          <cell r="O105389">
            <v>43555</v>
          </cell>
        </row>
        <row r="105390">
          <cell r="O105390">
            <v>43555</v>
          </cell>
        </row>
        <row r="105391">
          <cell r="O105391">
            <v>43555</v>
          </cell>
        </row>
        <row r="105392">
          <cell r="O105392">
            <v>43555</v>
          </cell>
        </row>
        <row r="105393">
          <cell r="O105393">
            <v>43555</v>
          </cell>
        </row>
        <row r="105394">
          <cell r="O105394">
            <v>43555</v>
          </cell>
        </row>
        <row r="105395">
          <cell r="O105395">
            <v>43555</v>
          </cell>
        </row>
        <row r="105396">
          <cell r="O105396">
            <v>43555</v>
          </cell>
        </row>
        <row r="105397">
          <cell r="O105397">
            <v>43555</v>
          </cell>
        </row>
        <row r="105398">
          <cell r="O105398">
            <v>43555</v>
          </cell>
        </row>
        <row r="105399">
          <cell r="O105399">
            <v>43555</v>
          </cell>
        </row>
        <row r="105400">
          <cell r="O105400">
            <v>43555</v>
          </cell>
        </row>
        <row r="105401">
          <cell r="O105401">
            <v>43555</v>
          </cell>
        </row>
        <row r="105402">
          <cell r="O105402">
            <v>43555</v>
          </cell>
        </row>
        <row r="105403">
          <cell r="O105403">
            <v>43555</v>
          </cell>
        </row>
        <row r="105404">
          <cell r="O105404">
            <v>43555</v>
          </cell>
        </row>
        <row r="105405">
          <cell r="O105405">
            <v>43555</v>
          </cell>
        </row>
        <row r="105406">
          <cell r="O105406">
            <v>43555</v>
          </cell>
        </row>
        <row r="105407">
          <cell r="O105407">
            <v>43555</v>
          </cell>
        </row>
        <row r="105408">
          <cell r="O105408">
            <v>43555</v>
          </cell>
        </row>
        <row r="105409">
          <cell r="O105409">
            <v>43555</v>
          </cell>
        </row>
        <row r="105410">
          <cell r="O105410">
            <v>43555</v>
          </cell>
        </row>
        <row r="105411">
          <cell r="O105411">
            <v>43555</v>
          </cell>
        </row>
        <row r="105412">
          <cell r="O105412">
            <v>43555</v>
          </cell>
        </row>
        <row r="105413">
          <cell r="O105413">
            <v>43555</v>
          </cell>
        </row>
        <row r="105414">
          <cell r="O105414">
            <v>43555</v>
          </cell>
        </row>
        <row r="105415">
          <cell r="O105415">
            <v>43555</v>
          </cell>
        </row>
        <row r="105416">
          <cell r="O105416">
            <v>43555</v>
          </cell>
        </row>
        <row r="105417">
          <cell r="O105417">
            <v>43555</v>
          </cell>
        </row>
        <row r="105418">
          <cell r="O105418">
            <v>43555</v>
          </cell>
        </row>
        <row r="105419">
          <cell r="O105419">
            <v>43552</v>
          </cell>
        </row>
        <row r="105420">
          <cell r="O105420">
            <v>43555</v>
          </cell>
        </row>
        <row r="105421">
          <cell r="O105421">
            <v>43555</v>
          </cell>
        </row>
        <row r="105422">
          <cell r="O105422">
            <v>43555</v>
          </cell>
        </row>
        <row r="105423">
          <cell r="O105423">
            <v>43554</v>
          </cell>
        </row>
        <row r="105424">
          <cell r="O105424">
            <v>43554</v>
          </cell>
        </row>
        <row r="105425">
          <cell r="O105425">
            <v>43554</v>
          </cell>
        </row>
        <row r="105426">
          <cell r="O105426">
            <v>43555</v>
          </cell>
        </row>
        <row r="105427">
          <cell r="O105427">
            <v>43555</v>
          </cell>
        </row>
        <row r="105428">
          <cell r="O105428">
            <v>43555</v>
          </cell>
        </row>
        <row r="105429">
          <cell r="O105429">
            <v>43555</v>
          </cell>
        </row>
        <row r="105430">
          <cell r="O105430">
            <v>43555</v>
          </cell>
        </row>
        <row r="105431">
          <cell r="O105431">
            <v>43555</v>
          </cell>
        </row>
        <row r="105432">
          <cell r="O105432">
            <v>43555</v>
          </cell>
        </row>
        <row r="105433">
          <cell r="O105433">
            <v>43555</v>
          </cell>
        </row>
        <row r="105434">
          <cell r="O105434">
            <v>43555</v>
          </cell>
        </row>
        <row r="105435">
          <cell r="O105435">
            <v>43555</v>
          </cell>
        </row>
        <row r="105436">
          <cell r="O105436">
            <v>43555</v>
          </cell>
        </row>
        <row r="105437">
          <cell r="O105437">
            <v>43555</v>
          </cell>
        </row>
        <row r="105438">
          <cell r="O105438">
            <v>43555</v>
          </cell>
        </row>
        <row r="105439">
          <cell r="O105439">
            <v>43555</v>
          </cell>
        </row>
        <row r="105440">
          <cell r="O105440">
            <v>43555</v>
          </cell>
        </row>
        <row r="105441">
          <cell r="O105441">
            <v>43555</v>
          </cell>
        </row>
        <row r="105442">
          <cell r="O105442">
            <v>43555</v>
          </cell>
        </row>
        <row r="105443">
          <cell r="O105443">
            <v>43555</v>
          </cell>
        </row>
        <row r="105444">
          <cell r="O105444">
            <v>43555</v>
          </cell>
        </row>
        <row r="105445">
          <cell r="O105445">
            <v>43555</v>
          </cell>
        </row>
        <row r="105446">
          <cell r="O105446">
            <v>43555</v>
          </cell>
        </row>
        <row r="105447">
          <cell r="O105447">
            <v>43555</v>
          </cell>
        </row>
        <row r="105448">
          <cell r="O105448">
            <v>43555</v>
          </cell>
        </row>
        <row r="105449">
          <cell r="O105449">
            <v>43555</v>
          </cell>
        </row>
        <row r="105450">
          <cell r="O105450">
            <v>43555</v>
          </cell>
        </row>
        <row r="105451">
          <cell r="O105451">
            <v>43555</v>
          </cell>
        </row>
        <row r="105452">
          <cell r="O105452">
            <v>43555</v>
          </cell>
        </row>
        <row r="105453">
          <cell r="O105453">
            <v>43555</v>
          </cell>
        </row>
        <row r="105454">
          <cell r="O105454">
            <v>43555</v>
          </cell>
        </row>
        <row r="105455">
          <cell r="O105455">
            <v>43555</v>
          </cell>
        </row>
        <row r="105456">
          <cell r="O105456">
            <v>43555</v>
          </cell>
        </row>
        <row r="105457">
          <cell r="O105457">
            <v>43555</v>
          </cell>
        </row>
        <row r="105458">
          <cell r="O105458">
            <v>43555</v>
          </cell>
        </row>
        <row r="105459">
          <cell r="O105459">
            <v>43555</v>
          </cell>
        </row>
        <row r="105460">
          <cell r="O105460">
            <v>43555</v>
          </cell>
        </row>
        <row r="105461">
          <cell r="O105461">
            <v>43554</v>
          </cell>
        </row>
        <row r="105462">
          <cell r="O105462">
            <v>43554</v>
          </cell>
        </row>
        <row r="105463">
          <cell r="O105463">
            <v>43554</v>
          </cell>
        </row>
        <row r="105464">
          <cell r="O105464">
            <v>43554</v>
          </cell>
        </row>
        <row r="105465">
          <cell r="O105465">
            <v>43554</v>
          </cell>
        </row>
        <row r="105466">
          <cell r="O105466">
            <v>43554</v>
          </cell>
        </row>
        <row r="105467">
          <cell r="O105467">
            <v>43554</v>
          </cell>
        </row>
        <row r="105468">
          <cell r="O105468">
            <v>43554</v>
          </cell>
        </row>
        <row r="105469">
          <cell r="O105469">
            <v>43554</v>
          </cell>
        </row>
        <row r="105470">
          <cell r="O105470">
            <v>43554</v>
          </cell>
        </row>
        <row r="105471">
          <cell r="O105471">
            <v>43554</v>
          </cell>
        </row>
        <row r="105472">
          <cell r="O105472">
            <v>43554</v>
          </cell>
        </row>
        <row r="105473">
          <cell r="O105473">
            <v>43554</v>
          </cell>
        </row>
        <row r="105474">
          <cell r="O105474">
            <v>43554</v>
          </cell>
        </row>
        <row r="105475">
          <cell r="O105475">
            <v>43554</v>
          </cell>
        </row>
        <row r="105476">
          <cell r="O105476">
            <v>43554</v>
          </cell>
        </row>
        <row r="105477">
          <cell r="O105477">
            <v>43554</v>
          </cell>
        </row>
        <row r="105478">
          <cell r="O105478">
            <v>43554</v>
          </cell>
        </row>
        <row r="105479">
          <cell r="O105479">
            <v>43554</v>
          </cell>
        </row>
        <row r="105480">
          <cell r="O105480">
            <v>43554</v>
          </cell>
        </row>
        <row r="105481">
          <cell r="O105481">
            <v>43554</v>
          </cell>
        </row>
        <row r="105482">
          <cell r="O105482">
            <v>43554</v>
          </cell>
        </row>
        <row r="105483">
          <cell r="O105483">
            <v>43554</v>
          </cell>
        </row>
        <row r="105484">
          <cell r="O105484">
            <v>43554</v>
          </cell>
        </row>
        <row r="105485">
          <cell r="O105485">
            <v>43554</v>
          </cell>
        </row>
        <row r="105486">
          <cell r="O105486">
            <v>43554</v>
          </cell>
        </row>
        <row r="105487">
          <cell r="O105487">
            <v>43554</v>
          </cell>
        </row>
        <row r="105488">
          <cell r="O105488">
            <v>43554</v>
          </cell>
        </row>
        <row r="105489">
          <cell r="O105489">
            <v>43554</v>
          </cell>
        </row>
        <row r="105490">
          <cell r="O105490">
            <v>43554</v>
          </cell>
        </row>
        <row r="105491">
          <cell r="O105491">
            <v>43554</v>
          </cell>
        </row>
        <row r="105492">
          <cell r="O105492">
            <v>43554</v>
          </cell>
        </row>
        <row r="105493">
          <cell r="O105493">
            <v>43554</v>
          </cell>
        </row>
        <row r="105494">
          <cell r="O105494">
            <v>43554</v>
          </cell>
        </row>
        <row r="105495">
          <cell r="O105495">
            <v>43554</v>
          </cell>
        </row>
        <row r="105496">
          <cell r="O105496">
            <v>43554</v>
          </cell>
        </row>
        <row r="105497">
          <cell r="O105497">
            <v>43554</v>
          </cell>
        </row>
        <row r="105498">
          <cell r="O105498">
            <v>43554</v>
          </cell>
        </row>
        <row r="105499">
          <cell r="O105499">
            <v>43554</v>
          </cell>
        </row>
        <row r="105500">
          <cell r="O105500">
            <v>43554</v>
          </cell>
        </row>
        <row r="105501">
          <cell r="O105501">
            <v>43554</v>
          </cell>
        </row>
        <row r="105502">
          <cell r="O105502">
            <v>43554</v>
          </cell>
        </row>
        <row r="105503">
          <cell r="O105503">
            <v>43554</v>
          </cell>
        </row>
        <row r="105504">
          <cell r="O105504">
            <v>43554</v>
          </cell>
        </row>
        <row r="105505">
          <cell r="O105505">
            <v>43554</v>
          </cell>
        </row>
        <row r="105506">
          <cell r="O105506">
            <v>43554</v>
          </cell>
        </row>
        <row r="105507">
          <cell r="O105507">
            <v>43554</v>
          </cell>
        </row>
        <row r="105508">
          <cell r="O105508">
            <v>43554</v>
          </cell>
        </row>
        <row r="105509">
          <cell r="O105509">
            <v>43554</v>
          </cell>
        </row>
        <row r="105510">
          <cell r="O105510">
            <v>43554</v>
          </cell>
        </row>
        <row r="105511">
          <cell r="O105511">
            <v>43555</v>
          </cell>
        </row>
        <row r="105512">
          <cell r="O105512">
            <v>43555</v>
          </cell>
        </row>
        <row r="105513">
          <cell r="O105513">
            <v>43555</v>
          </cell>
        </row>
        <row r="105514">
          <cell r="O105514">
            <v>43555</v>
          </cell>
        </row>
        <row r="105515">
          <cell r="O105515">
            <v>43555</v>
          </cell>
        </row>
        <row r="105516">
          <cell r="O105516">
            <v>43555</v>
          </cell>
        </row>
        <row r="105517">
          <cell r="O105517">
            <v>43555</v>
          </cell>
        </row>
        <row r="105518">
          <cell r="O105518">
            <v>43555</v>
          </cell>
        </row>
        <row r="105519">
          <cell r="O105519">
            <v>43555</v>
          </cell>
        </row>
        <row r="105520">
          <cell r="O105520">
            <v>43555</v>
          </cell>
        </row>
        <row r="105521">
          <cell r="O105521">
            <v>43555</v>
          </cell>
        </row>
        <row r="105522">
          <cell r="O105522">
            <v>43555</v>
          </cell>
        </row>
        <row r="105523">
          <cell r="O105523">
            <v>43555</v>
          </cell>
        </row>
        <row r="105524">
          <cell r="O105524">
            <v>43555</v>
          </cell>
        </row>
        <row r="105525">
          <cell r="O105525">
            <v>43555</v>
          </cell>
        </row>
        <row r="105526">
          <cell r="O105526">
            <v>43555</v>
          </cell>
        </row>
        <row r="105527">
          <cell r="O105527">
            <v>43555</v>
          </cell>
        </row>
        <row r="105528">
          <cell r="O105528">
            <v>43555</v>
          </cell>
        </row>
        <row r="105529">
          <cell r="O105529">
            <v>43555</v>
          </cell>
        </row>
        <row r="105530">
          <cell r="O105530">
            <v>43555</v>
          </cell>
        </row>
        <row r="105531">
          <cell r="O105531">
            <v>43555</v>
          </cell>
        </row>
        <row r="105532">
          <cell r="O105532">
            <v>43555</v>
          </cell>
        </row>
        <row r="105533">
          <cell r="O105533">
            <v>43555</v>
          </cell>
        </row>
        <row r="105534">
          <cell r="O105534">
            <v>43555</v>
          </cell>
        </row>
        <row r="105535">
          <cell r="O105535">
            <v>43555</v>
          </cell>
        </row>
        <row r="105536">
          <cell r="O105536">
            <v>43555</v>
          </cell>
        </row>
        <row r="105537">
          <cell r="O105537">
            <v>43555</v>
          </cell>
        </row>
        <row r="105538">
          <cell r="O105538">
            <v>43555</v>
          </cell>
        </row>
        <row r="105539">
          <cell r="O105539">
            <v>43555</v>
          </cell>
        </row>
        <row r="105540">
          <cell r="O105540">
            <v>43555</v>
          </cell>
        </row>
        <row r="105541">
          <cell r="O105541">
            <v>43555</v>
          </cell>
        </row>
        <row r="105542">
          <cell r="O105542">
            <v>43552</v>
          </cell>
        </row>
        <row r="105543">
          <cell r="O105543">
            <v>43555</v>
          </cell>
        </row>
        <row r="105544">
          <cell r="O105544">
            <v>43555</v>
          </cell>
        </row>
        <row r="105545">
          <cell r="O105545">
            <v>43555</v>
          </cell>
        </row>
        <row r="105546">
          <cell r="O105546">
            <v>43555</v>
          </cell>
        </row>
        <row r="105547">
          <cell r="O105547">
            <v>43555</v>
          </cell>
        </row>
        <row r="105548">
          <cell r="O105548">
            <v>43555</v>
          </cell>
        </row>
        <row r="105549">
          <cell r="O105549">
            <v>43555</v>
          </cell>
        </row>
        <row r="105550">
          <cell r="O105550">
            <v>43552</v>
          </cell>
        </row>
        <row r="105551">
          <cell r="O105551">
            <v>43555</v>
          </cell>
        </row>
        <row r="105552">
          <cell r="O105552">
            <v>43555</v>
          </cell>
        </row>
        <row r="105553">
          <cell r="O105553">
            <v>43554</v>
          </cell>
        </row>
        <row r="105554">
          <cell r="O105554">
            <v>43554</v>
          </cell>
        </row>
        <row r="105555">
          <cell r="O105555">
            <v>43554</v>
          </cell>
        </row>
        <row r="105556">
          <cell r="O105556">
            <v>43554</v>
          </cell>
        </row>
        <row r="105557">
          <cell r="O105557">
            <v>43554</v>
          </cell>
        </row>
        <row r="105558">
          <cell r="O105558">
            <v>43554</v>
          </cell>
        </row>
        <row r="105559">
          <cell r="O105559">
            <v>43555</v>
          </cell>
        </row>
        <row r="105560">
          <cell r="O105560">
            <v>43554</v>
          </cell>
        </row>
        <row r="105561">
          <cell r="O105561">
            <v>43554</v>
          </cell>
        </row>
        <row r="105562">
          <cell r="O105562">
            <v>43554</v>
          </cell>
        </row>
        <row r="105563">
          <cell r="O105563">
            <v>43554</v>
          </cell>
        </row>
        <row r="105564">
          <cell r="O105564">
            <v>43554</v>
          </cell>
        </row>
        <row r="105565">
          <cell r="O105565">
            <v>43552</v>
          </cell>
        </row>
        <row r="105566">
          <cell r="O105566">
            <v>43555</v>
          </cell>
        </row>
        <row r="105567">
          <cell r="O105567">
            <v>43555</v>
          </cell>
        </row>
        <row r="105568">
          <cell r="O105568">
            <v>43555</v>
          </cell>
        </row>
        <row r="105569">
          <cell r="O105569">
            <v>43555</v>
          </cell>
        </row>
        <row r="105570">
          <cell r="O105570">
            <v>43555</v>
          </cell>
        </row>
        <row r="105571">
          <cell r="O105571">
            <v>43555</v>
          </cell>
        </row>
        <row r="105572">
          <cell r="O105572">
            <v>43555</v>
          </cell>
        </row>
        <row r="105573">
          <cell r="O105573">
            <v>43555</v>
          </cell>
        </row>
        <row r="105574">
          <cell r="O105574">
            <v>43555</v>
          </cell>
        </row>
        <row r="105575">
          <cell r="O105575">
            <v>43555</v>
          </cell>
        </row>
        <row r="105576">
          <cell r="O105576">
            <v>43555</v>
          </cell>
        </row>
        <row r="105577">
          <cell r="O105577">
            <v>43555</v>
          </cell>
        </row>
        <row r="105578">
          <cell r="O105578">
            <v>43554</v>
          </cell>
        </row>
        <row r="105579">
          <cell r="O105579">
            <v>43554</v>
          </cell>
        </row>
        <row r="105580">
          <cell r="O105580">
            <v>43554</v>
          </cell>
        </row>
        <row r="105581">
          <cell r="O105581">
            <v>43555</v>
          </cell>
        </row>
        <row r="105582">
          <cell r="O105582">
            <v>43555</v>
          </cell>
        </row>
        <row r="105583">
          <cell r="O105583">
            <v>43555</v>
          </cell>
        </row>
        <row r="105584">
          <cell r="O105584">
            <v>43555</v>
          </cell>
        </row>
        <row r="105585">
          <cell r="O105585">
            <v>43555</v>
          </cell>
        </row>
        <row r="105586">
          <cell r="O105586">
            <v>43555</v>
          </cell>
        </row>
        <row r="105587">
          <cell r="O105587">
            <v>43555</v>
          </cell>
        </row>
        <row r="105588">
          <cell r="O105588">
            <v>43555</v>
          </cell>
        </row>
        <row r="105589">
          <cell r="O105589">
            <v>43555</v>
          </cell>
        </row>
        <row r="105590">
          <cell r="O105590">
            <v>43555</v>
          </cell>
        </row>
        <row r="105591">
          <cell r="O105591">
            <v>43555</v>
          </cell>
        </row>
        <row r="105592">
          <cell r="O105592">
            <v>43555</v>
          </cell>
        </row>
        <row r="105593">
          <cell r="O105593">
            <v>43555</v>
          </cell>
        </row>
        <row r="105594">
          <cell r="O105594">
            <v>43555</v>
          </cell>
        </row>
        <row r="105595">
          <cell r="O105595">
            <v>43555</v>
          </cell>
        </row>
        <row r="105596">
          <cell r="O105596">
            <v>43555</v>
          </cell>
        </row>
        <row r="105597">
          <cell r="O105597">
            <v>43555</v>
          </cell>
        </row>
        <row r="105598">
          <cell r="O105598">
            <v>43555</v>
          </cell>
        </row>
        <row r="105599">
          <cell r="O105599">
            <v>43555</v>
          </cell>
        </row>
        <row r="105600">
          <cell r="O105600">
            <v>43555</v>
          </cell>
        </row>
        <row r="105601">
          <cell r="O105601">
            <v>43555</v>
          </cell>
        </row>
        <row r="105602">
          <cell r="O105602">
            <v>43555</v>
          </cell>
        </row>
        <row r="105603">
          <cell r="O105603">
            <v>43555</v>
          </cell>
        </row>
        <row r="105604">
          <cell r="O105604">
            <v>43555</v>
          </cell>
        </row>
        <row r="105605">
          <cell r="O105605">
            <v>43555</v>
          </cell>
        </row>
        <row r="105606">
          <cell r="O105606">
            <v>43555</v>
          </cell>
        </row>
        <row r="105607">
          <cell r="O105607">
            <v>43555</v>
          </cell>
        </row>
        <row r="105608">
          <cell r="O105608">
            <v>43555</v>
          </cell>
        </row>
        <row r="105609">
          <cell r="O105609">
            <v>43555</v>
          </cell>
        </row>
        <row r="105610">
          <cell r="O105610">
            <v>43555</v>
          </cell>
        </row>
        <row r="105611">
          <cell r="O105611">
            <v>43555</v>
          </cell>
        </row>
        <row r="105612">
          <cell r="O105612">
            <v>43555</v>
          </cell>
        </row>
        <row r="105613">
          <cell r="O105613">
            <v>43552</v>
          </cell>
        </row>
        <row r="105614">
          <cell r="O105614">
            <v>43555</v>
          </cell>
        </row>
        <row r="105615">
          <cell r="O105615">
            <v>43555</v>
          </cell>
        </row>
        <row r="105616">
          <cell r="O105616">
            <v>43555</v>
          </cell>
        </row>
        <row r="105617">
          <cell r="O105617">
            <v>43555</v>
          </cell>
        </row>
        <row r="105618">
          <cell r="O105618">
            <v>43555</v>
          </cell>
        </row>
        <row r="105619">
          <cell r="O105619">
            <v>43555</v>
          </cell>
        </row>
        <row r="105620">
          <cell r="O105620">
            <v>43555</v>
          </cell>
        </row>
        <row r="105621">
          <cell r="O105621">
            <v>43555</v>
          </cell>
        </row>
        <row r="105622">
          <cell r="O105622">
            <v>43555</v>
          </cell>
        </row>
        <row r="105623">
          <cell r="O105623">
            <v>43555</v>
          </cell>
        </row>
        <row r="105624">
          <cell r="O105624">
            <v>43555</v>
          </cell>
        </row>
        <row r="105625">
          <cell r="O105625">
            <v>43555</v>
          </cell>
        </row>
        <row r="105626">
          <cell r="O105626">
            <v>43555</v>
          </cell>
        </row>
        <row r="105627">
          <cell r="O105627">
            <v>43555</v>
          </cell>
        </row>
        <row r="105628">
          <cell r="O105628">
            <v>43555</v>
          </cell>
        </row>
        <row r="105629">
          <cell r="O105629">
            <v>43555</v>
          </cell>
        </row>
        <row r="105630">
          <cell r="O105630">
            <v>43555</v>
          </cell>
        </row>
        <row r="105631">
          <cell r="O105631">
            <v>43555</v>
          </cell>
        </row>
        <row r="105632">
          <cell r="O105632">
            <v>43555</v>
          </cell>
        </row>
        <row r="105633">
          <cell r="O105633">
            <v>43555</v>
          </cell>
        </row>
        <row r="105634">
          <cell r="O105634">
            <v>43554</v>
          </cell>
        </row>
        <row r="105635">
          <cell r="O105635">
            <v>43554</v>
          </cell>
        </row>
        <row r="105636">
          <cell r="O105636">
            <v>43554</v>
          </cell>
        </row>
        <row r="105637">
          <cell r="O105637">
            <v>43554</v>
          </cell>
        </row>
        <row r="105638">
          <cell r="O105638">
            <v>43554</v>
          </cell>
        </row>
        <row r="105639">
          <cell r="O105639">
            <v>43554</v>
          </cell>
        </row>
        <row r="105640">
          <cell r="O105640">
            <v>43554</v>
          </cell>
        </row>
        <row r="105641">
          <cell r="O105641">
            <v>43554</v>
          </cell>
        </row>
        <row r="105642">
          <cell r="O105642">
            <v>43554</v>
          </cell>
        </row>
        <row r="105643">
          <cell r="O105643">
            <v>43554</v>
          </cell>
        </row>
        <row r="105644">
          <cell r="O105644">
            <v>43554</v>
          </cell>
        </row>
        <row r="105645">
          <cell r="O105645">
            <v>43554</v>
          </cell>
        </row>
        <row r="105646">
          <cell r="O105646">
            <v>43554</v>
          </cell>
        </row>
        <row r="105647">
          <cell r="O105647">
            <v>43554</v>
          </cell>
        </row>
        <row r="105648">
          <cell r="O105648">
            <v>43554</v>
          </cell>
        </row>
        <row r="105649">
          <cell r="O105649">
            <v>43554</v>
          </cell>
        </row>
        <row r="105650">
          <cell r="O105650">
            <v>43554</v>
          </cell>
        </row>
        <row r="105651">
          <cell r="O105651">
            <v>43555</v>
          </cell>
        </row>
        <row r="105652">
          <cell r="O105652">
            <v>43555</v>
          </cell>
        </row>
        <row r="105653">
          <cell r="O105653">
            <v>43555</v>
          </cell>
        </row>
        <row r="105654">
          <cell r="O105654">
            <v>43555</v>
          </cell>
        </row>
        <row r="105655">
          <cell r="O105655">
            <v>43555</v>
          </cell>
        </row>
        <row r="105656">
          <cell r="O105656">
            <v>43555</v>
          </cell>
        </row>
        <row r="105657">
          <cell r="O105657">
            <v>43555</v>
          </cell>
        </row>
        <row r="105658">
          <cell r="O105658">
            <v>43555</v>
          </cell>
        </row>
        <row r="105659">
          <cell r="O105659">
            <v>43555</v>
          </cell>
        </row>
        <row r="105660">
          <cell r="O105660">
            <v>43555</v>
          </cell>
        </row>
        <row r="105661">
          <cell r="O105661">
            <v>43555</v>
          </cell>
        </row>
        <row r="105662">
          <cell r="O105662">
            <v>43555</v>
          </cell>
        </row>
        <row r="105663">
          <cell r="O105663">
            <v>43555</v>
          </cell>
        </row>
        <row r="105664">
          <cell r="O105664">
            <v>43555</v>
          </cell>
        </row>
        <row r="105665">
          <cell r="O105665">
            <v>43555</v>
          </cell>
        </row>
        <row r="105666">
          <cell r="O105666">
            <v>43555</v>
          </cell>
        </row>
        <row r="105667">
          <cell r="O105667">
            <v>43555</v>
          </cell>
        </row>
        <row r="105668">
          <cell r="O105668">
            <v>43555</v>
          </cell>
        </row>
        <row r="105669">
          <cell r="O105669">
            <v>43555</v>
          </cell>
        </row>
        <row r="105670">
          <cell r="O105670">
            <v>43555</v>
          </cell>
        </row>
        <row r="105671">
          <cell r="O105671">
            <v>43555</v>
          </cell>
        </row>
        <row r="105672">
          <cell r="O105672">
            <v>43555</v>
          </cell>
        </row>
        <row r="105673">
          <cell r="O105673">
            <v>43555</v>
          </cell>
        </row>
        <row r="105674">
          <cell r="O105674">
            <v>43555</v>
          </cell>
        </row>
        <row r="105675">
          <cell r="O105675">
            <v>43555</v>
          </cell>
        </row>
        <row r="105676">
          <cell r="O105676">
            <v>43555</v>
          </cell>
        </row>
        <row r="105677">
          <cell r="O105677">
            <v>43555</v>
          </cell>
        </row>
        <row r="105678">
          <cell r="O105678">
            <v>43555</v>
          </cell>
        </row>
        <row r="105679">
          <cell r="O105679">
            <v>43555</v>
          </cell>
        </row>
        <row r="105680">
          <cell r="O105680">
            <v>43555</v>
          </cell>
        </row>
        <row r="105681">
          <cell r="O105681">
            <v>43555</v>
          </cell>
        </row>
        <row r="105682">
          <cell r="O105682">
            <v>43555</v>
          </cell>
        </row>
        <row r="105683">
          <cell r="O105683">
            <v>43555</v>
          </cell>
        </row>
        <row r="105684">
          <cell r="O105684">
            <v>43555</v>
          </cell>
        </row>
        <row r="105685">
          <cell r="O105685">
            <v>43555</v>
          </cell>
        </row>
        <row r="105686">
          <cell r="O105686">
            <v>43555</v>
          </cell>
        </row>
        <row r="105687">
          <cell r="O105687">
            <v>43555</v>
          </cell>
        </row>
        <row r="105688">
          <cell r="O105688">
            <v>43555</v>
          </cell>
        </row>
        <row r="105689">
          <cell r="O105689">
            <v>43555</v>
          </cell>
        </row>
        <row r="105690">
          <cell r="O105690">
            <v>43555</v>
          </cell>
        </row>
        <row r="105691">
          <cell r="O105691">
            <v>43555</v>
          </cell>
        </row>
        <row r="105692">
          <cell r="O105692">
            <v>43555</v>
          </cell>
        </row>
        <row r="105693">
          <cell r="O105693">
            <v>43555</v>
          </cell>
        </row>
        <row r="105694">
          <cell r="O105694">
            <v>43555</v>
          </cell>
        </row>
        <row r="105695">
          <cell r="O105695">
            <v>43555</v>
          </cell>
        </row>
        <row r="105696">
          <cell r="O105696">
            <v>43555</v>
          </cell>
        </row>
        <row r="105697">
          <cell r="O105697">
            <v>43555</v>
          </cell>
        </row>
        <row r="105698">
          <cell r="O105698">
            <v>43555</v>
          </cell>
        </row>
        <row r="105699">
          <cell r="O105699">
            <v>43555</v>
          </cell>
        </row>
        <row r="105700">
          <cell r="O105700">
            <v>43555</v>
          </cell>
        </row>
        <row r="105701">
          <cell r="O105701">
            <v>43555</v>
          </cell>
        </row>
        <row r="105702">
          <cell r="O105702">
            <v>43555</v>
          </cell>
        </row>
        <row r="105703">
          <cell r="O105703">
            <v>43555</v>
          </cell>
        </row>
        <row r="105704">
          <cell r="O105704">
            <v>43555</v>
          </cell>
        </row>
        <row r="105705">
          <cell r="O105705">
            <v>43555</v>
          </cell>
        </row>
        <row r="105706">
          <cell r="O105706">
            <v>43555</v>
          </cell>
        </row>
        <row r="105707">
          <cell r="O105707">
            <v>43555</v>
          </cell>
        </row>
        <row r="105708">
          <cell r="O105708">
            <v>43555</v>
          </cell>
        </row>
        <row r="105709">
          <cell r="O105709">
            <v>43555</v>
          </cell>
        </row>
        <row r="105710">
          <cell r="O105710">
            <v>43555</v>
          </cell>
        </row>
        <row r="105711">
          <cell r="O105711">
            <v>43555</v>
          </cell>
        </row>
        <row r="105712">
          <cell r="O105712">
            <v>43555</v>
          </cell>
        </row>
        <row r="105713">
          <cell r="O105713">
            <v>43555</v>
          </cell>
        </row>
        <row r="105714">
          <cell r="O105714">
            <v>43555</v>
          </cell>
        </row>
        <row r="105715">
          <cell r="O105715">
            <v>43555</v>
          </cell>
        </row>
        <row r="105716">
          <cell r="O105716">
            <v>43555</v>
          </cell>
        </row>
        <row r="105717">
          <cell r="O105717">
            <v>43555</v>
          </cell>
        </row>
        <row r="105718">
          <cell r="O105718">
            <v>43552</v>
          </cell>
        </row>
        <row r="105719">
          <cell r="O105719">
            <v>43555</v>
          </cell>
        </row>
        <row r="105720">
          <cell r="O105720">
            <v>43552</v>
          </cell>
        </row>
        <row r="105721">
          <cell r="O105721">
            <v>43555</v>
          </cell>
        </row>
        <row r="105722">
          <cell r="O105722">
            <v>43555</v>
          </cell>
        </row>
        <row r="105723">
          <cell r="O105723">
            <v>43555</v>
          </cell>
        </row>
        <row r="105724">
          <cell r="O105724">
            <v>43555</v>
          </cell>
        </row>
        <row r="105725">
          <cell r="O105725">
            <v>43555</v>
          </cell>
        </row>
        <row r="105726">
          <cell r="O105726">
            <v>43555</v>
          </cell>
        </row>
        <row r="105727">
          <cell r="O105727">
            <v>43555</v>
          </cell>
        </row>
        <row r="105728">
          <cell r="O105728">
            <v>43555</v>
          </cell>
        </row>
        <row r="105729">
          <cell r="O105729">
            <v>43555</v>
          </cell>
        </row>
        <row r="105730">
          <cell r="O105730">
            <v>43555</v>
          </cell>
        </row>
        <row r="105731">
          <cell r="O105731">
            <v>43555</v>
          </cell>
        </row>
        <row r="105732">
          <cell r="O105732">
            <v>43555</v>
          </cell>
        </row>
        <row r="105733">
          <cell r="O105733">
            <v>43555</v>
          </cell>
        </row>
        <row r="105734">
          <cell r="O105734">
            <v>43555</v>
          </cell>
        </row>
        <row r="105735">
          <cell r="O105735">
            <v>43555</v>
          </cell>
        </row>
        <row r="105736">
          <cell r="O105736">
            <v>43555</v>
          </cell>
        </row>
        <row r="105737">
          <cell r="O105737">
            <v>43555</v>
          </cell>
        </row>
        <row r="105738">
          <cell r="O105738">
            <v>43555</v>
          </cell>
        </row>
        <row r="105739">
          <cell r="O105739">
            <v>43555</v>
          </cell>
        </row>
        <row r="105740">
          <cell r="O105740">
            <v>43555</v>
          </cell>
        </row>
        <row r="105741">
          <cell r="O105741">
            <v>43555</v>
          </cell>
        </row>
        <row r="105742">
          <cell r="O105742">
            <v>43555</v>
          </cell>
        </row>
        <row r="105743">
          <cell r="O105743">
            <v>43555</v>
          </cell>
        </row>
        <row r="105744">
          <cell r="O105744">
            <v>43555</v>
          </cell>
        </row>
        <row r="105745">
          <cell r="O105745">
            <v>43555</v>
          </cell>
        </row>
        <row r="105746">
          <cell r="O105746">
            <v>43555</v>
          </cell>
        </row>
        <row r="105747">
          <cell r="O105747">
            <v>43555</v>
          </cell>
        </row>
        <row r="105748">
          <cell r="O105748">
            <v>43555</v>
          </cell>
        </row>
        <row r="105749">
          <cell r="O105749">
            <v>43555</v>
          </cell>
        </row>
        <row r="105750">
          <cell r="O105750">
            <v>43555</v>
          </cell>
        </row>
        <row r="105751">
          <cell r="O105751">
            <v>43555</v>
          </cell>
        </row>
        <row r="105752">
          <cell r="O105752">
            <v>43555</v>
          </cell>
        </row>
        <row r="105753">
          <cell r="O105753">
            <v>43555</v>
          </cell>
        </row>
        <row r="105754">
          <cell r="O105754">
            <v>43555</v>
          </cell>
        </row>
        <row r="105755">
          <cell r="O105755">
            <v>43555</v>
          </cell>
        </row>
        <row r="105756">
          <cell r="O105756">
            <v>43555</v>
          </cell>
        </row>
        <row r="105757">
          <cell r="O105757">
            <v>43555</v>
          </cell>
        </row>
        <row r="105758">
          <cell r="O105758">
            <v>43555</v>
          </cell>
        </row>
        <row r="105759">
          <cell r="O105759">
            <v>43555</v>
          </cell>
        </row>
        <row r="105760">
          <cell r="O105760">
            <v>43555</v>
          </cell>
        </row>
        <row r="105761">
          <cell r="O105761">
            <v>43555</v>
          </cell>
        </row>
        <row r="105762">
          <cell r="O105762">
            <v>43555</v>
          </cell>
        </row>
        <row r="105763">
          <cell r="O105763">
            <v>43555</v>
          </cell>
        </row>
        <row r="105764">
          <cell r="O105764">
            <v>43555</v>
          </cell>
        </row>
        <row r="105765">
          <cell r="O105765">
            <v>43555</v>
          </cell>
        </row>
        <row r="105766">
          <cell r="O105766">
            <v>43552</v>
          </cell>
        </row>
        <row r="105767">
          <cell r="O105767">
            <v>43555</v>
          </cell>
        </row>
        <row r="105768">
          <cell r="O105768">
            <v>43555</v>
          </cell>
        </row>
        <row r="105769">
          <cell r="O105769">
            <v>43555</v>
          </cell>
        </row>
        <row r="105770">
          <cell r="O105770">
            <v>43555</v>
          </cell>
        </row>
        <row r="105771">
          <cell r="O105771">
            <v>43555</v>
          </cell>
        </row>
        <row r="105772">
          <cell r="O105772">
            <v>43555</v>
          </cell>
        </row>
        <row r="105773">
          <cell r="O105773">
            <v>43555</v>
          </cell>
        </row>
        <row r="105774">
          <cell r="O105774">
            <v>43555</v>
          </cell>
        </row>
        <row r="105775">
          <cell r="O105775">
            <v>43555</v>
          </cell>
        </row>
        <row r="105776">
          <cell r="O105776">
            <v>43555</v>
          </cell>
        </row>
        <row r="105777">
          <cell r="O105777">
            <v>43555</v>
          </cell>
        </row>
        <row r="105778">
          <cell r="O105778">
            <v>43555</v>
          </cell>
        </row>
        <row r="105779">
          <cell r="O105779">
            <v>43555</v>
          </cell>
        </row>
        <row r="105780">
          <cell r="O105780">
            <v>43555</v>
          </cell>
        </row>
        <row r="105781">
          <cell r="O105781">
            <v>43555</v>
          </cell>
        </row>
        <row r="105782">
          <cell r="O105782">
            <v>43555</v>
          </cell>
        </row>
        <row r="105783">
          <cell r="O105783">
            <v>43555</v>
          </cell>
        </row>
        <row r="105784">
          <cell r="O105784">
            <v>43555</v>
          </cell>
        </row>
        <row r="105785">
          <cell r="O105785">
            <v>43555</v>
          </cell>
        </row>
        <row r="105786">
          <cell r="O105786">
            <v>43555</v>
          </cell>
        </row>
        <row r="105787">
          <cell r="O105787">
            <v>43555</v>
          </cell>
        </row>
        <row r="105788">
          <cell r="O105788">
            <v>43555</v>
          </cell>
        </row>
        <row r="105789">
          <cell r="O105789">
            <v>43555</v>
          </cell>
        </row>
        <row r="105790">
          <cell r="O105790">
            <v>43555</v>
          </cell>
        </row>
        <row r="105791">
          <cell r="O105791">
            <v>43555</v>
          </cell>
        </row>
        <row r="105792">
          <cell r="O105792">
            <v>43555</v>
          </cell>
        </row>
        <row r="105793">
          <cell r="O105793">
            <v>43555</v>
          </cell>
        </row>
        <row r="105794">
          <cell r="O105794">
            <v>43555</v>
          </cell>
        </row>
        <row r="105795">
          <cell r="O105795">
            <v>43555</v>
          </cell>
        </row>
        <row r="105796">
          <cell r="O105796">
            <v>43555</v>
          </cell>
        </row>
        <row r="105797">
          <cell r="O105797">
            <v>43555</v>
          </cell>
        </row>
        <row r="105798">
          <cell r="O105798">
            <v>43555</v>
          </cell>
        </row>
        <row r="105799">
          <cell r="O105799">
            <v>43555</v>
          </cell>
        </row>
        <row r="105800">
          <cell r="O105800">
            <v>43555</v>
          </cell>
        </row>
        <row r="105801">
          <cell r="O105801">
            <v>43555</v>
          </cell>
        </row>
        <row r="105802">
          <cell r="O105802">
            <v>43555</v>
          </cell>
        </row>
        <row r="105803">
          <cell r="O105803">
            <v>43552</v>
          </cell>
        </row>
        <row r="105804">
          <cell r="O105804">
            <v>43555</v>
          </cell>
        </row>
        <row r="105805">
          <cell r="O105805">
            <v>43555</v>
          </cell>
        </row>
        <row r="105806">
          <cell r="O105806">
            <v>43555</v>
          </cell>
        </row>
        <row r="105807">
          <cell r="O105807">
            <v>43555</v>
          </cell>
        </row>
        <row r="105808">
          <cell r="O105808">
            <v>43554</v>
          </cell>
        </row>
        <row r="105809">
          <cell r="O105809">
            <v>43554</v>
          </cell>
        </row>
        <row r="105810">
          <cell r="O105810">
            <v>43554</v>
          </cell>
        </row>
        <row r="105811">
          <cell r="O105811">
            <v>43555</v>
          </cell>
        </row>
        <row r="105812">
          <cell r="O105812">
            <v>43555</v>
          </cell>
        </row>
        <row r="105813">
          <cell r="O105813">
            <v>43555</v>
          </cell>
        </row>
        <row r="105814">
          <cell r="O105814">
            <v>43555</v>
          </cell>
        </row>
        <row r="105815">
          <cell r="O105815">
            <v>43555</v>
          </cell>
        </row>
        <row r="105816">
          <cell r="O105816">
            <v>43555</v>
          </cell>
        </row>
        <row r="105817">
          <cell r="O105817">
            <v>43555</v>
          </cell>
        </row>
        <row r="105818">
          <cell r="O105818">
            <v>43555</v>
          </cell>
        </row>
        <row r="105819">
          <cell r="O105819">
            <v>43555</v>
          </cell>
        </row>
        <row r="105820">
          <cell r="O105820">
            <v>43555</v>
          </cell>
        </row>
        <row r="105821">
          <cell r="O105821">
            <v>43555</v>
          </cell>
        </row>
        <row r="105822">
          <cell r="O105822">
            <v>43555</v>
          </cell>
        </row>
        <row r="105823">
          <cell r="O105823">
            <v>43555</v>
          </cell>
        </row>
        <row r="105824">
          <cell r="O105824">
            <v>43555</v>
          </cell>
        </row>
        <row r="105825">
          <cell r="O105825">
            <v>43555</v>
          </cell>
        </row>
        <row r="105826">
          <cell r="O105826">
            <v>43555</v>
          </cell>
        </row>
        <row r="105827">
          <cell r="O105827">
            <v>43555</v>
          </cell>
        </row>
        <row r="105828">
          <cell r="O105828">
            <v>43555</v>
          </cell>
        </row>
        <row r="105829">
          <cell r="O105829">
            <v>43555</v>
          </cell>
        </row>
        <row r="105830">
          <cell r="O105830">
            <v>43555</v>
          </cell>
        </row>
        <row r="105831">
          <cell r="O105831">
            <v>43555</v>
          </cell>
        </row>
        <row r="105832">
          <cell r="O105832">
            <v>43555</v>
          </cell>
        </row>
        <row r="105833">
          <cell r="O105833">
            <v>43555</v>
          </cell>
        </row>
        <row r="105834">
          <cell r="O105834">
            <v>43555</v>
          </cell>
        </row>
        <row r="105835">
          <cell r="O105835">
            <v>43555</v>
          </cell>
        </row>
        <row r="105836">
          <cell r="O105836">
            <v>43555</v>
          </cell>
        </row>
        <row r="105837">
          <cell r="O105837">
            <v>43555</v>
          </cell>
        </row>
        <row r="105838">
          <cell r="O105838">
            <v>43555</v>
          </cell>
        </row>
        <row r="105839">
          <cell r="O105839">
            <v>43555</v>
          </cell>
        </row>
        <row r="105840">
          <cell r="O105840">
            <v>43555</v>
          </cell>
        </row>
        <row r="105841">
          <cell r="O105841">
            <v>43555</v>
          </cell>
        </row>
        <row r="105842">
          <cell r="O105842">
            <v>43555</v>
          </cell>
        </row>
        <row r="105843">
          <cell r="O105843">
            <v>43555</v>
          </cell>
        </row>
        <row r="105844">
          <cell r="O105844">
            <v>43555</v>
          </cell>
        </row>
        <row r="105845">
          <cell r="O105845">
            <v>43555</v>
          </cell>
        </row>
        <row r="105846">
          <cell r="O105846">
            <v>43554</v>
          </cell>
        </row>
        <row r="105847">
          <cell r="O105847">
            <v>43554</v>
          </cell>
        </row>
        <row r="105848">
          <cell r="O105848">
            <v>43554</v>
          </cell>
        </row>
        <row r="105849">
          <cell r="O105849">
            <v>43554</v>
          </cell>
        </row>
        <row r="105850">
          <cell r="O105850">
            <v>43554</v>
          </cell>
        </row>
        <row r="105851">
          <cell r="O105851">
            <v>43554</v>
          </cell>
        </row>
        <row r="105852">
          <cell r="O105852">
            <v>43554</v>
          </cell>
        </row>
        <row r="105853">
          <cell r="O105853">
            <v>43554</v>
          </cell>
        </row>
        <row r="105854">
          <cell r="O105854">
            <v>43554</v>
          </cell>
        </row>
        <row r="105855">
          <cell r="O105855">
            <v>43554</v>
          </cell>
        </row>
        <row r="105856">
          <cell r="O105856">
            <v>43554</v>
          </cell>
        </row>
        <row r="105857">
          <cell r="O105857">
            <v>43554</v>
          </cell>
        </row>
        <row r="105858">
          <cell r="O105858">
            <v>43554</v>
          </cell>
        </row>
        <row r="105859">
          <cell r="O105859">
            <v>43554</v>
          </cell>
        </row>
        <row r="105860">
          <cell r="O105860">
            <v>43554</v>
          </cell>
        </row>
        <row r="105861">
          <cell r="O105861">
            <v>43554</v>
          </cell>
        </row>
        <row r="105862">
          <cell r="O105862">
            <v>43554</v>
          </cell>
        </row>
        <row r="105863">
          <cell r="O105863">
            <v>43554</v>
          </cell>
        </row>
        <row r="105864">
          <cell r="O105864">
            <v>43554</v>
          </cell>
        </row>
        <row r="105865">
          <cell r="O105865">
            <v>43554</v>
          </cell>
        </row>
        <row r="105866">
          <cell r="O105866">
            <v>43554</v>
          </cell>
        </row>
        <row r="105867">
          <cell r="O105867">
            <v>43554</v>
          </cell>
        </row>
        <row r="105868">
          <cell r="O105868">
            <v>43554</v>
          </cell>
        </row>
        <row r="105869">
          <cell r="O105869">
            <v>43554</v>
          </cell>
        </row>
        <row r="105870">
          <cell r="O105870">
            <v>43554</v>
          </cell>
        </row>
        <row r="105871">
          <cell r="O105871">
            <v>43554</v>
          </cell>
        </row>
        <row r="105872">
          <cell r="O105872">
            <v>43554</v>
          </cell>
        </row>
        <row r="105873">
          <cell r="O105873">
            <v>43554</v>
          </cell>
        </row>
        <row r="105874">
          <cell r="O105874">
            <v>43554</v>
          </cell>
        </row>
        <row r="105875">
          <cell r="O105875">
            <v>43554</v>
          </cell>
        </row>
        <row r="105876">
          <cell r="O105876">
            <v>43554</v>
          </cell>
        </row>
        <row r="105877">
          <cell r="O105877">
            <v>43554</v>
          </cell>
        </row>
        <row r="105878">
          <cell r="O105878">
            <v>43554</v>
          </cell>
        </row>
        <row r="105879">
          <cell r="O105879">
            <v>43554</v>
          </cell>
        </row>
        <row r="105880">
          <cell r="O105880">
            <v>43554</v>
          </cell>
        </row>
        <row r="105881">
          <cell r="O105881">
            <v>43554</v>
          </cell>
        </row>
        <row r="105882">
          <cell r="O105882">
            <v>43554</v>
          </cell>
        </row>
        <row r="105883">
          <cell r="O105883">
            <v>43554</v>
          </cell>
        </row>
        <row r="105884">
          <cell r="O105884">
            <v>43554</v>
          </cell>
        </row>
        <row r="105885">
          <cell r="O105885">
            <v>43554</v>
          </cell>
        </row>
        <row r="105886">
          <cell r="O105886">
            <v>43554</v>
          </cell>
        </row>
        <row r="105887">
          <cell r="O105887">
            <v>43554</v>
          </cell>
        </row>
        <row r="105888">
          <cell r="O105888">
            <v>43554</v>
          </cell>
        </row>
        <row r="105889">
          <cell r="O105889">
            <v>43554</v>
          </cell>
        </row>
        <row r="105890">
          <cell r="O105890">
            <v>43554</v>
          </cell>
        </row>
        <row r="105891">
          <cell r="O105891">
            <v>43554</v>
          </cell>
        </row>
        <row r="105892">
          <cell r="O105892">
            <v>43554</v>
          </cell>
        </row>
        <row r="105893">
          <cell r="O105893">
            <v>43555</v>
          </cell>
        </row>
        <row r="105894">
          <cell r="O105894">
            <v>43555</v>
          </cell>
        </row>
        <row r="105895">
          <cell r="O105895">
            <v>43555</v>
          </cell>
        </row>
        <row r="105896">
          <cell r="O105896">
            <v>43555</v>
          </cell>
        </row>
        <row r="105897">
          <cell r="O105897">
            <v>43555</v>
          </cell>
        </row>
        <row r="105898">
          <cell r="O105898">
            <v>43555</v>
          </cell>
        </row>
        <row r="105899">
          <cell r="O105899">
            <v>43555</v>
          </cell>
        </row>
        <row r="105900">
          <cell r="O105900">
            <v>43555</v>
          </cell>
        </row>
        <row r="105901">
          <cell r="O105901">
            <v>43555</v>
          </cell>
        </row>
        <row r="105902">
          <cell r="O105902">
            <v>43555</v>
          </cell>
        </row>
        <row r="105903">
          <cell r="O105903">
            <v>43555</v>
          </cell>
        </row>
        <row r="105904">
          <cell r="O105904">
            <v>43555</v>
          </cell>
        </row>
        <row r="105905">
          <cell r="O105905">
            <v>43555</v>
          </cell>
        </row>
        <row r="105906">
          <cell r="O105906">
            <v>43555</v>
          </cell>
        </row>
        <row r="105907">
          <cell r="O105907">
            <v>43555</v>
          </cell>
        </row>
        <row r="105908">
          <cell r="O105908">
            <v>43555</v>
          </cell>
        </row>
        <row r="105909">
          <cell r="O105909">
            <v>43555</v>
          </cell>
        </row>
        <row r="105910">
          <cell r="O105910">
            <v>43555</v>
          </cell>
        </row>
        <row r="105911">
          <cell r="O105911">
            <v>43555</v>
          </cell>
        </row>
        <row r="105912">
          <cell r="O105912">
            <v>43555</v>
          </cell>
        </row>
        <row r="105913">
          <cell r="O105913">
            <v>43555</v>
          </cell>
        </row>
        <row r="105914">
          <cell r="O105914">
            <v>43555</v>
          </cell>
        </row>
        <row r="105915">
          <cell r="O105915">
            <v>43555</v>
          </cell>
        </row>
        <row r="105916">
          <cell r="O105916">
            <v>43555</v>
          </cell>
        </row>
        <row r="105917">
          <cell r="O105917">
            <v>43555</v>
          </cell>
        </row>
        <row r="105918">
          <cell r="O105918">
            <v>43555</v>
          </cell>
        </row>
        <row r="105919">
          <cell r="O105919">
            <v>43555</v>
          </cell>
        </row>
        <row r="105920">
          <cell r="O105920">
            <v>43555</v>
          </cell>
        </row>
        <row r="105921">
          <cell r="O105921">
            <v>43555</v>
          </cell>
        </row>
        <row r="105922">
          <cell r="O105922">
            <v>43555</v>
          </cell>
        </row>
        <row r="105923">
          <cell r="O105923">
            <v>43555</v>
          </cell>
        </row>
        <row r="105924">
          <cell r="O105924">
            <v>43552</v>
          </cell>
        </row>
        <row r="105925">
          <cell r="O105925">
            <v>43555</v>
          </cell>
        </row>
        <row r="105926">
          <cell r="O105926">
            <v>43555</v>
          </cell>
        </row>
        <row r="105927">
          <cell r="O105927">
            <v>43555</v>
          </cell>
        </row>
        <row r="105928">
          <cell r="O105928">
            <v>43555</v>
          </cell>
        </row>
        <row r="105929">
          <cell r="O105929">
            <v>43555</v>
          </cell>
        </row>
        <row r="105930">
          <cell r="O105930">
            <v>43555</v>
          </cell>
        </row>
        <row r="105931">
          <cell r="O105931">
            <v>43555</v>
          </cell>
        </row>
        <row r="105932">
          <cell r="O105932">
            <v>43555</v>
          </cell>
        </row>
        <row r="105933">
          <cell r="O105933">
            <v>43552</v>
          </cell>
        </row>
        <row r="105934">
          <cell r="O105934">
            <v>43555</v>
          </cell>
        </row>
        <row r="105935">
          <cell r="O105935">
            <v>43554</v>
          </cell>
        </row>
        <row r="105936">
          <cell r="O105936">
            <v>43554</v>
          </cell>
        </row>
        <row r="105937">
          <cell r="O105937">
            <v>43554</v>
          </cell>
        </row>
        <row r="105938">
          <cell r="O105938">
            <v>43554</v>
          </cell>
        </row>
        <row r="105939">
          <cell r="O105939">
            <v>43554</v>
          </cell>
        </row>
        <row r="105940">
          <cell r="O105940">
            <v>43554</v>
          </cell>
        </row>
        <row r="105941">
          <cell r="O105941">
            <v>43555</v>
          </cell>
        </row>
        <row r="105942">
          <cell r="O105942">
            <v>43554</v>
          </cell>
        </row>
        <row r="105943">
          <cell r="O105943">
            <v>43554</v>
          </cell>
        </row>
        <row r="105944">
          <cell r="O105944">
            <v>43554</v>
          </cell>
        </row>
        <row r="105945">
          <cell r="O105945">
            <v>43554</v>
          </cell>
        </row>
        <row r="105946">
          <cell r="O105946">
            <v>43552</v>
          </cell>
        </row>
        <row r="105947">
          <cell r="O105947">
            <v>43555</v>
          </cell>
        </row>
        <row r="105948">
          <cell r="O105948">
            <v>43555</v>
          </cell>
        </row>
        <row r="105949">
          <cell r="O105949">
            <v>43555</v>
          </cell>
        </row>
        <row r="105950">
          <cell r="O105950">
            <v>43555</v>
          </cell>
        </row>
        <row r="105951">
          <cell r="O105951">
            <v>43555</v>
          </cell>
        </row>
        <row r="105952">
          <cell r="O105952">
            <v>43555</v>
          </cell>
        </row>
        <row r="105953">
          <cell r="O105953">
            <v>43555</v>
          </cell>
        </row>
        <row r="105954">
          <cell r="O105954">
            <v>43555</v>
          </cell>
        </row>
        <row r="105955">
          <cell r="O105955">
            <v>43555</v>
          </cell>
        </row>
        <row r="105956">
          <cell r="O105956">
            <v>43555</v>
          </cell>
        </row>
        <row r="105957">
          <cell r="O105957">
            <v>43555</v>
          </cell>
        </row>
        <row r="105958">
          <cell r="O105958">
            <v>43555</v>
          </cell>
        </row>
        <row r="105959">
          <cell r="O105959">
            <v>43554</v>
          </cell>
        </row>
        <row r="105960">
          <cell r="O105960">
            <v>43554</v>
          </cell>
        </row>
        <row r="105961">
          <cell r="O105961">
            <v>43554</v>
          </cell>
        </row>
        <row r="105962">
          <cell r="O105962">
            <v>43555</v>
          </cell>
        </row>
        <row r="105963">
          <cell r="O105963">
            <v>43555</v>
          </cell>
        </row>
        <row r="105964">
          <cell r="O105964">
            <v>43555</v>
          </cell>
        </row>
        <row r="105965">
          <cell r="O105965">
            <v>43555</v>
          </cell>
        </row>
        <row r="105966">
          <cell r="O105966">
            <v>43555</v>
          </cell>
        </row>
        <row r="105967">
          <cell r="O105967">
            <v>43555</v>
          </cell>
        </row>
        <row r="105968">
          <cell r="O105968">
            <v>43555</v>
          </cell>
        </row>
        <row r="105969">
          <cell r="O105969">
            <v>43555</v>
          </cell>
        </row>
        <row r="105970">
          <cell r="O105970">
            <v>43555</v>
          </cell>
        </row>
        <row r="105971">
          <cell r="O105971">
            <v>43555</v>
          </cell>
        </row>
        <row r="105972">
          <cell r="O105972">
            <v>43555</v>
          </cell>
        </row>
        <row r="105973">
          <cell r="O105973">
            <v>43555</v>
          </cell>
        </row>
        <row r="105974">
          <cell r="O105974">
            <v>43555</v>
          </cell>
        </row>
        <row r="105975">
          <cell r="O105975">
            <v>43555</v>
          </cell>
        </row>
        <row r="105976">
          <cell r="O105976">
            <v>43555</v>
          </cell>
        </row>
        <row r="105977">
          <cell r="O105977">
            <v>43555</v>
          </cell>
        </row>
        <row r="105978">
          <cell r="O105978">
            <v>43555</v>
          </cell>
        </row>
        <row r="105979">
          <cell r="O105979">
            <v>43555</v>
          </cell>
        </row>
        <row r="105980">
          <cell r="O105980">
            <v>43555</v>
          </cell>
        </row>
        <row r="105981">
          <cell r="O105981">
            <v>43555</v>
          </cell>
        </row>
        <row r="105982">
          <cell r="O105982">
            <v>43555</v>
          </cell>
        </row>
        <row r="105983">
          <cell r="O105983">
            <v>43555</v>
          </cell>
        </row>
        <row r="105984">
          <cell r="O105984">
            <v>43555</v>
          </cell>
        </row>
        <row r="105985">
          <cell r="O105985">
            <v>43555</v>
          </cell>
        </row>
        <row r="105986">
          <cell r="O105986">
            <v>43555</v>
          </cell>
        </row>
        <row r="105987">
          <cell r="O105987">
            <v>43555</v>
          </cell>
        </row>
        <row r="105988">
          <cell r="O105988">
            <v>43555</v>
          </cell>
        </row>
        <row r="105989">
          <cell r="O105989">
            <v>43555</v>
          </cell>
        </row>
        <row r="105990">
          <cell r="O105990">
            <v>43555</v>
          </cell>
        </row>
        <row r="105991">
          <cell r="O105991">
            <v>43555</v>
          </cell>
        </row>
        <row r="105992">
          <cell r="O105992">
            <v>43555</v>
          </cell>
        </row>
        <row r="105993">
          <cell r="O105993">
            <v>43555</v>
          </cell>
        </row>
        <row r="105994">
          <cell r="O105994">
            <v>43552</v>
          </cell>
        </row>
        <row r="105995">
          <cell r="O105995">
            <v>43555</v>
          </cell>
        </row>
        <row r="105996">
          <cell r="O105996">
            <v>43555</v>
          </cell>
        </row>
        <row r="105997">
          <cell r="O105997">
            <v>43555</v>
          </cell>
        </row>
        <row r="105998">
          <cell r="O105998">
            <v>43555</v>
          </cell>
        </row>
        <row r="105999">
          <cell r="O105999">
            <v>43555</v>
          </cell>
        </row>
        <row r="106000">
          <cell r="O106000">
            <v>43555</v>
          </cell>
        </row>
        <row r="106001">
          <cell r="O106001">
            <v>43555</v>
          </cell>
        </row>
        <row r="106002">
          <cell r="O106002">
            <v>43555</v>
          </cell>
        </row>
        <row r="106003">
          <cell r="O106003">
            <v>43555</v>
          </cell>
        </row>
        <row r="106004">
          <cell r="O106004">
            <v>43555</v>
          </cell>
        </row>
        <row r="106005">
          <cell r="O106005">
            <v>43555</v>
          </cell>
        </row>
        <row r="106006">
          <cell r="O106006">
            <v>43555</v>
          </cell>
        </row>
        <row r="106007">
          <cell r="O106007">
            <v>43555</v>
          </cell>
        </row>
        <row r="106008">
          <cell r="O106008">
            <v>43555</v>
          </cell>
        </row>
        <row r="106009">
          <cell r="O106009">
            <v>43555</v>
          </cell>
        </row>
        <row r="106010">
          <cell r="O106010">
            <v>43555</v>
          </cell>
        </row>
        <row r="106011">
          <cell r="O106011">
            <v>43555</v>
          </cell>
        </row>
        <row r="106012">
          <cell r="O106012">
            <v>43555</v>
          </cell>
        </row>
        <row r="106013">
          <cell r="O106013">
            <v>43555</v>
          </cell>
        </row>
        <row r="106014">
          <cell r="O106014">
            <v>43555</v>
          </cell>
        </row>
        <row r="106015">
          <cell r="O106015">
            <v>43554</v>
          </cell>
        </row>
        <row r="106016">
          <cell r="O106016">
            <v>43554</v>
          </cell>
        </row>
        <row r="106017">
          <cell r="O106017">
            <v>43554</v>
          </cell>
        </row>
        <row r="106018">
          <cell r="O106018">
            <v>43554</v>
          </cell>
        </row>
        <row r="106019">
          <cell r="O106019">
            <v>43554</v>
          </cell>
        </row>
        <row r="106020">
          <cell r="O106020">
            <v>43554</v>
          </cell>
        </row>
        <row r="106021">
          <cell r="O106021">
            <v>43554</v>
          </cell>
        </row>
        <row r="106022">
          <cell r="O106022">
            <v>43554</v>
          </cell>
        </row>
        <row r="106023">
          <cell r="O106023">
            <v>43554</v>
          </cell>
        </row>
        <row r="106024">
          <cell r="O106024">
            <v>43554</v>
          </cell>
        </row>
        <row r="106025">
          <cell r="O106025">
            <v>43554</v>
          </cell>
        </row>
        <row r="106026">
          <cell r="O106026">
            <v>43554</v>
          </cell>
        </row>
        <row r="106027">
          <cell r="O106027">
            <v>43554</v>
          </cell>
        </row>
        <row r="106028">
          <cell r="O106028">
            <v>43554</v>
          </cell>
        </row>
        <row r="106029">
          <cell r="O106029">
            <v>43554</v>
          </cell>
        </row>
        <row r="106030">
          <cell r="O106030">
            <v>43554</v>
          </cell>
        </row>
        <row r="106031">
          <cell r="O106031">
            <v>43554</v>
          </cell>
        </row>
        <row r="106032">
          <cell r="O106032">
            <v>43555</v>
          </cell>
        </row>
        <row r="106033">
          <cell r="O106033">
            <v>43555</v>
          </cell>
        </row>
        <row r="106034">
          <cell r="O106034">
            <v>43555</v>
          </cell>
        </row>
        <row r="106035">
          <cell r="O106035">
            <v>43555</v>
          </cell>
        </row>
        <row r="106036">
          <cell r="O106036">
            <v>43555</v>
          </cell>
        </row>
        <row r="106037">
          <cell r="O106037">
            <v>43555</v>
          </cell>
        </row>
        <row r="106038">
          <cell r="O106038">
            <v>43555</v>
          </cell>
        </row>
        <row r="106039">
          <cell r="O106039">
            <v>43555</v>
          </cell>
        </row>
        <row r="106040">
          <cell r="O106040">
            <v>43555</v>
          </cell>
        </row>
        <row r="106041">
          <cell r="O106041">
            <v>43555</v>
          </cell>
        </row>
        <row r="106042">
          <cell r="O106042">
            <v>43555</v>
          </cell>
        </row>
        <row r="106043">
          <cell r="O106043">
            <v>43555</v>
          </cell>
        </row>
        <row r="106044">
          <cell r="O106044">
            <v>43555</v>
          </cell>
        </row>
        <row r="106045">
          <cell r="O106045">
            <v>43555</v>
          </cell>
        </row>
        <row r="106046">
          <cell r="O106046">
            <v>43555</v>
          </cell>
        </row>
        <row r="106047">
          <cell r="O106047">
            <v>43555</v>
          </cell>
        </row>
        <row r="106048">
          <cell r="O106048">
            <v>43555</v>
          </cell>
        </row>
        <row r="106049">
          <cell r="O106049">
            <v>43555</v>
          </cell>
        </row>
        <row r="106050">
          <cell r="O106050">
            <v>43555</v>
          </cell>
        </row>
        <row r="106051">
          <cell r="O106051">
            <v>43555</v>
          </cell>
        </row>
        <row r="106052">
          <cell r="O106052">
            <v>43555</v>
          </cell>
        </row>
        <row r="106053">
          <cell r="O106053">
            <v>43555</v>
          </cell>
        </row>
        <row r="106054">
          <cell r="O106054">
            <v>43555</v>
          </cell>
        </row>
        <row r="106055">
          <cell r="O106055">
            <v>43555</v>
          </cell>
        </row>
        <row r="106056">
          <cell r="O106056">
            <v>43555</v>
          </cell>
        </row>
        <row r="106057">
          <cell r="O106057">
            <v>43555</v>
          </cell>
        </row>
        <row r="106058">
          <cell r="O106058">
            <v>43555</v>
          </cell>
        </row>
        <row r="106059">
          <cell r="O106059">
            <v>43555</v>
          </cell>
        </row>
        <row r="106060">
          <cell r="O106060">
            <v>43555</v>
          </cell>
        </row>
        <row r="106061">
          <cell r="O106061">
            <v>43555</v>
          </cell>
        </row>
        <row r="106062">
          <cell r="O106062">
            <v>43555</v>
          </cell>
        </row>
        <row r="106063">
          <cell r="O106063">
            <v>43555</v>
          </cell>
        </row>
        <row r="106064">
          <cell r="O106064">
            <v>43555</v>
          </cell>
        </row>
        <row r="106065">
          <cell r="O106065">
            <v>43555</v>
          </cell>
        </row>
        <row r="106066">
          <cell r="O106066">
            <v>43555</v>
          </cell>
        </row>
        <row r="106067">
          <cell r="O106067">
            <v>43555</v>
          </cell>
        </row>
        <row r="106068">
          <cell r="O106068">
            <v>43555</v>
          </cell>
        </row>
        <row r="106069">
          <cell r="O106069">
            <v>43555</v>
          </cell>
        </row>
        <row r="106070">
          <cell r="O106070">
            <v>43555</v>
          </cell>
        </row>
        <row r="106071">
          <cell r="O106071">
            <v>43555</v>
          </cell>
        </row>
        <row r="106072">
          <cell r="O106072">
            <v>43555</v>
          </cell>
        </row>
        <row r="106073">
          <cell r="O106073">
            <v>43555</v>
          </cell>
        </row>
        <row r="106074">
          <cell r="O106074">
            <v>43555</v>
          </cell>
        </row>
        <row r="106075">
          <cell r="O106075">
            <v>43555</v>
          </cell>
        </row>
        <row r="106076">
          <cell r="O106076">
            <v>43555</v>
          </cell>
        </row>
        <row r="106077">
          <cell r="O106077">
            <v>43555</v>
          </cell>
        </row>
        <row r="106078">
          <cell r="O106078">
            <v>43555</v>
          </cell>
        </row>
        <row r="106079">
          <cell r="O106079">
            <v>43555</v>
          </cell>
        </row>
        <row r="106080">
          <cell r="O106080">
            <v>43555</v>
          </cell>
        </row>
        <row r="106081">
          <cell r="O106081">
            <v>43555</v>
          </cell>
        </row>
        <row r="106082">
          <cell r="O106082">
            <v>43555</v>
          </cell>
        </row>
        <row r="106083">
          <cell r="O106083">
            <v>43555</v>
          </cell>
        </row>
        <row r="106084">
          <cell r="O106084">
            <v>43555</v>
          </cell>
        </row>
        <row r="106085">
          <cell r="O106085">
            <v>43555</v>
          </cell>
        </row>
        <row r="106086">
          <cell r="O106086">
            <v>43555</v>
          </cell>
        </row>
        <row r="106087">
          <cell r="O106087">
            <v>43555</v>
          </cell>
        </row>
        <row r="106088">
          <cell r="O106088">
            <v>43555</v>
          </cell>
        </row>
        <row r="106089">
          <cell r="O106089">
            <v>43555</v>
          </cell>
        </row>
        <row r="106090">
          <cell r="O106090">
            <v>43555</v>
          </cell>
        </row>
        <row r="106091">
          <cell r="O106091">
            <v>43555</v>
          </cell>
        </row>
        <row r="106092">
          <cell r="O106092">
            <v>43555</v>
          </cell>
        </row>
        <row r="106093">
          <cell r="O106093">
            <v>43555</v>
          </cell>
        </row>
        <row r="106094">
          <cell r="O106094">
            <v>43555</v>
          </cell>
        </row>
        <row r="106095">
          <cell r="O106095">
            <v>43555</v>
          </cell>
        </row>
        <row r="106096">
          <cell r="O106096">
            <v>43555</v>
          </cell>
        </row>
        <row r="106097">
          <cell r="O106097">
            <v>43555</v>
          </cell>
        </row>
        <row r="106098">
          <cell r="O106098">
            <v>43555</v>
          </cell>
        </row>
        <row r="106099">
          <cell r="O106099">
            <v>43555</v>
          </cell>
        </row>
        <row r="106100">
          <cell r="O106100">
            <v>43555</v>
          </cell>
        </row>
        <row r="106101">
          <cell r="O106101">
            <v>43555</v>
          </cell>
        </row>
        <row r="106102">
          <cell r="O106102">
            <v>43555</v>
          </cell>
        </row>
        <row r="106103">
          <cell r="O106103">
            <v>43555</v>
          </cell>
        </row>
        <row r="106104">
          <cell r="O106104">
            <v>43555</v>
          </cell>
        </row>
        <row r="106105">
          <cell r="O106105">
            <v>43555</v>
          </cell>
        </row>
        <row r="106106">
          <cell r="O106106">
            <v>43555</v>
          </cell>
        </row>
        <row r="106107">
          <cell r="O106107">
            <v>43555</v>
          </cell>
        </row>
        <row r="106108">
          <cell r="O106108">
            <v>43555</v>
          </cell>
        </row>
        <row r="106109">
          <cell r="O106109">
            <v>43555</v>
          </cell>
        </row>
        <row r="106110">
          <cell r="O106110">
            <v>43555</v>
          </cell>
        </row>
        <row r="106111">
          <cell r="O106111">
            <v>43555</v>
          </cell>
        </row>
        <row r="106112">
          <cell r="O106112">
            <v>43555</v>
          </cell>
        </row>
        <row r="106113">
          <cell r="O106113">
            <v>43555</v>
          </cell>
        </row>
        <row r="106114">
          <cell r="O106114">
            <v>43555</v>
          </cell>
        </row>
        <row r="106115">
          <cell r="O106115">
            <v>43555</v>
          </cell>
        </row>
        <row r="106116">
          <cell r="O106116">
            <v>43555</v>
          </cell>
        </row>
        <row r="106117">
          <cell r="O106117">
            <v>43555</v>
          </cell>
        </row>
        <row r="106118">
          <cell r="O106118">
            <v>43555</v>
          </cell>
        </row>
        <row r="106119">
          <cell r="O106119">
            <v>43555</v>
          </cell>
        </row>
        <row r="106120">
          <cell r="O106120">
            <v>43555</v>
          </cell>
        </row>
        <row r="106121">
          <cell r="O106121">
            <v>43555</v>
          </cell>
        </row>
        <row r="106122">
          <cell r="O106122">
            <v>43555</v>
          </cell>
        </row>
        <row r="106123">
          <cell r="O106123">
            <v>43555</v>
          </cell>
        </row>
        <row r="106124">
          <cell r="O106124">
            <v>43555</v>
          </cell>
        </row>
        <row r="106125">
          <cell r="O106125">
            <v>43555</v>
          </cell>
        </row>
        <row r="106126">
          <cell r="O106126">
            <v>43555</v>
          </cell>
        </row>
        <row r="106127">
          <cell r="O106127">
            <v>43555</v>
          </cell>
        </row>
        <row r="106128">
          <cell r="O106128">
            <v>43555</v>
          </cell>
        </row>
        <row r="106129">
          <cell r="O106129">
            <v>43555</v>
          </cell>
        </row>
        <row r="106130">
          <cell r="O106130">
            <v>43555</v>
          </cell>
        </row>
        <row r="106131">
          <cell r="O106131">
            <v>43555</v>
          </cell>
        </row>
        <row r="106132">
          <cell r="O106132">
            <v>43555</v>
          </cell>
        </row>
        <row r="106133">
          <cell r="O106133">
            <v>43555</v>
          </cell>
        </row>
        <row r="106134">
          <cell r="O106134">
            <v>43555</v>
          </cell>
        </row>
        <row r="106135">
          <cell r="O106135">
            <v>43555</v>
          </cell>
        </row>
        <row r="106136">
          <cell r="O106136">
            <v>43555</v>
          </cell>
        </row>
        <row r="106137">
          <cell r="O106137">
            <v>43555</v>
          </cell>
        </row>
        <row r="106138">
          <cell r="O106138">
            <v>43555</v>
          </cell>
        </row>
        <row r="106139">
          <cell r="O106139">
            <v>43555</v>
          </cell>
        </row>
        <row r="106140">
          <cell r="O106140">
            <v>43555</v>
          </cell>
        </row>
        <row r="106141">
          <cell r="O106141">
            <v>43555</v>
          </cell>
        </row>
        <row r="106142">
          <cell r="O106142">
            <v>43555</v>
          </cell>
        </row>
        <row r="106143">
          <cell r="O106143">
            <v>43555</v>
          </cell>
        </row>
        <row r="106144">
          <cell r="O106144">
            <v>43555</v>
          </cell>
        </row>
        <row r="106145">
          <cell r="O106145">
            <v>43555</v>
          </cell>
        </row>
        <row r="106146">
          <cell r="O106146">
            <v>43555</v>
          </cell>
        </row>
        <row r="106147">
          <cell r="O106147">
            <v>43555</v>
          </cell>
        </row>
        <row r="106148">
          <cell r="O106148">
            <v>43555</v>
          </cell>
        </row>
        <row r="106149">
          <cell r="O106149">
            <v>43555</v>
          </cell>
        </row>
        <row r="106150">
          <cell r="O106150">
            <v>43555</v>
          </cell>
        </row>
        <row r="106151">
          <cell r="O106151">
            <v>43555</v>
          </cell>
        </row>
        <row r="106152">
          <cell r="O106152">
            <v>43555</v>
          </cell>
        </row>
        <row r="106153">
          <cell r="O106153">
            <v>43555</v>
          </cell>
        </row>
        <row r="106154">
          <cell r="O106154">
            <v>43555</v>
          </cell>
        </row>
        <row r="106155">
          <cell r="O106155">
            <v>43555</v>
          </cell>
        </row>
        <row r="106156">
          <cell r="O106156">
            <v>43555</v>
          </cell>
        </row>
        <row r="106157">
          <cell r="O106157">
            <v>43555</v>
          </cell>
        </row>
        <row r="106158">
          <cell r="O106158">
            <v>43552</v>
          </cell>
        </row>
        <row r="106159">
          <cell r="O106159">
            <v>43555</v>
          </cell>
        </row>
        <row r="106160">
          <cell r="O106160">
            <v>43555</v>
          </cell>
        </row>
        <row r="106161">
          <cell r="O106161">
            <v>43555</v>
          </cell>
        </row>
        <row r="106162">
          <cell r="O106162">
            <v>43555</v>
          </cell>
        </row>
        <row r="106163">
          <cell r="O106163">
            <v>43555</v>
          </cell>
        </row>
        <row r="106164">
          <cell r="O106164">
            <v>43555</v>
          </cell>
        </row>
        <row r="106165">
          <cell r="O106165">
            <v>43555</v>
          </cell>
        </row>
        <row r="106166">
          <cell r="O106166">
            <v>43555</v>
          </cell>
        </row>
        <row r="106167">
          <cell r="O106167">
            <v>43555</v>
          </cell>
        </row>
        <row r="106168">
          <cell r="O106168">
            <v>43555</v>
          </cell>
        </row>
        <row r="106169">
          <cell r="O106169">
            <v>43555</v>
          </cell>
        </row>
        <row r="106170">
          <cell r="O106170">
            <v>43555</v>
          </cell>
        </row>
        <row r="106171">
          <cell r="O106171">
            <v>43555</v>
          </cell>
        </row>
        <row r="106172">
          <cell r="O106172">
            <v>43555</v>
          </cell>
        </row>
        <row r="106173">
          <cell r="O106173">
            <v>43555</v>
          </cell>
        </row>
        <row r="106174">
          <cell r="O106174">
            <v>43555</v>
          </cell>
        </row>
        <row r="106175">
          <cell r="O106175">
            <v>43555</v>
          </cell>
        </row>
        <row r="106176">
          <cell r="O106176">
            <v>43555</v>
          </cell>
        </row>
        <row r="106177">
          <cell r="O106177">
            <v>43555</v>
          </cell>
        </row>
        <row r="106178">
          <cell r="O106178">
            <v>43555</v>
          </cell>
        </row>
        <row r="106179">
          <cell r="O106179">
            <v>43555</v>
          </cell>
        </row>
        <row r="106180">
          <cell r="O106180">
            <v>43555</v>
          </cell>
        </row>
        <row r="106181">
          <cell r="O106181">
            <v>43555</v>
          </cell>
        </row>
        <row r="106182">
          <cell r="O106182">
            <v>43555</v>
          </cell>
        </row>
        <row r="106183">
          <cell r="O106183">
            <v>43555</v>
          </cell>
        </row>
        <row r="106184">
          <cell r="O106184">
            <v>43555</v>
          </cell>
        </row>
        <row r="106185">
          <cell r="O106185">
            <v>43555</v>
          </cell>
        </row>
        <row r="106186">
          <cell r="O106186">
            <v>43555</v>
          </cell>
        </row>
        <row r="106187">
          <cell r="O106187">
            <v>43555</v>
          </cell>
        </row>
        <row r="106188">
          <cell r="O106188">
            <v>43555</v>
          </cell>
        </row>
        <row r="106189">
          <cell r="O106189">
            <v>43555</v>
          </cell>
        </row>
        <row r="106190">
          <cell r="O106190">
            <v>43555</v>
          </cell>
        </row>
        <row r="106191">
          <cell r="O106191">
            <v>43555</v>
          </cell>
        </row>
        <row r="106192">
          <cell r="O106192">
            <v>43555</v>
          </cell>
        </row>
        <row r="106193">
          <cell r="O106193">
            <v>43555</v>
          </cell>
        </row>
        <row r="106194">
          <cell r="O106194">
            <v>43555</v>
          </cell>
        </row>
        <row r="106195">
          <cell r="O106195">
            <v>43555</v>
          </cell>
        </row>
        <row r="106196">
          <cell r="O106196">
            <v>43555</v>
          </cell>
        </row>
        <row r="106197">
          <cell r="O106197">
            <v>43555</v>
          </cell>
        </row>
        <row r="106198">
          <cell r="O106198">
            <v>43555</v>
          </cell>
        </row>
        <row r="106199">
          <cell r="O106199">
            <v>43555</v>
          </cell>
        </row>
        <row r="106200">
          <cell r="O106200">
            <v>43555</v>
          </cell>
        </row>
        <row r="106201">
          <cell r="O106201">
            <v>43555</v>
          </cell>
        </row>
        <row r="106202">
          <cell r="O106202">
            <v>43555</v>
          </cell>
        </row>
        <row r="106203">
          <cell r="O106203">
            <v>43552</v>
          </cell>
        </row>
        <row r="106204">
          <cell r="O106204">
            <v>43555</v>
          </cell>
        </row>
        <row r="106205">
          <cell r="O106205">
            <v>43555</v>
          </cell>
        </row>
        <row r="106206">
          <cell r="O106206">
            <v>43555</v>
          </cell>
        </row>
        <row r="106207">
          <cell r="O106207">
            <v>43555</v>
          </cell>
        </row>
        <row r="106208">
          <cell r="O106208">
            <v>43555</v>
          </cell>
        </row>
        <row r="106209">
          <cell r="O106209">
            <v>43555</v>
          </cell>
        </row>
        <row r="106210">
          <cell r="O106210">
            <v>43555</v>
          </cell>
        </row>
        <row r="106211">
          <cell r="O106211">
            <v>43555</v>
          </cell>
        </row>
        <row r="106212">
          <cell r="O106212">
            <v>43555</v>
          </cell>
        </row>
        <row r="106213">
          <cell r="O106213">
            <v>43555</v>
          </cell>
        </row>
        <row r="106214">
          <cell r="O106214">
            <v>43555</v>
          </cell>
        </row>
        <row r="106215">
          <cell r="O106215">
            <v>43555</v>
          </cell>
        </row>
        <row r="106216">
          <cell r="O106216">
            <v>43555</v>
          </cell>
        </row>
        <row r="106217">
          <cell r="O106217">
            <v>43555</v>
          </cell>
        </row>
        <row r="106218">
          <cell r="O106218">
            <v>43555</v>
          </cell>
        </row>
        <row r="106219">
          <cell r="O106219">
            <v>43555</v>
          </cell>
        </row>
        <row r="106220">
          <cell r="O106220">
            <v>43555</v>
          </cell>
        </row>
        <row r="106221">
          <cell r="O106221">
            <v>43555</v>
          </cell>
        </row>
        <row r="106222">
          <cell r="O106222">
            <v>43555</v>
          </cell>
        </row>
        <row r="106223">
          <cell r="O106223">
            <v>43555</v>
          </cell>
        </row>
        <row r="106224">
          <cell r="O106224">
            <v>43555</v>
          </cell>
        </row>
        <row r="106225">
          <cell r="O106225">
            <v>43555</v>
          </cell>
        </row>
        <row r="106226">
          <cell r="O106226">
            <v>43555</v>
          </cell>
        </row>
        <row r="106227">
          <cell r="O106227">
            <v>43552</v>
          </cell>
        </row>
        <row r="106228">
          <cell r="O106228">
            <v>43555</v>
          </cell>
        </row>
        <row r="106229">
          <cell r="O106229">
            <v>43555</v>
          </cell>
        </row>
        <row r="106230">
          <cell r="O106230">
            <v>43555</v>
          </cell>
        </row>
        <row r="106231">
          <cell r="O106231">
            <v>43555</v>
          </cell>
        </row>
        <row r="106232">
          <cell r="O106232">
            <v>43552</v>
          </cell>
        </row>
        <row r="106233">
          <cell r="O106233">
            <v>43555</v>
          </cell>
        </row>
        <row r="106234">
          <cell r="O106234">
            <v>43555</v>
          </cell>
        </row>
        <row r="106235">
          <cell r="O106235">
            <v>43555</v>
          </cell>
        </row>
        <row r="106236">
          <cell r="O106236">
            <v>43555</v>
          </cell>
        </row>
        <row r="106237">
          <cell r="O106237">
            <v>43555</v>
          </cell>
        </row>
        <row r="106238">
          <cell r="O106238">
            <v>43555</v>
          </cell>
        </row>
        <row r="106239">
          <cell r="O106239">
            <v>43555</v>
          </cell>
        </row>
        <row r="106240">
          <cell r="O106240">
            <v>43555</v>
          </cell>
        </row>
        <row r="106241">
          <cell r="O106241">
            <v>43555</v>
          </cell>
        </row>
        <row r="106242">
          <cell r="O106242">
            <v>43555</v>
          </cell>
        </row>
        <row r="106243">
          <cell r="O106243">
            <v>43555</v>
          </cell>
        </row>
        <row r="106244">
          <cell r="O106244">
            <v>43555</v>
          </cell>
        </row>
        <row r="106245">
          <cell r="O106245">
            <v>43555</v>
          </cell>
        </row>
        <row r="106246">
          <cell r="O106246">
            <v>43555</v>
          </cell>
        </row>
        <row r="106247">
          <cell r="O106247">
            <v>43555</v>
          </cell>
        </row>
        <row r="106248">
          <cell r="O106248">
            <v>43552</v>
          </cell>
        </row>
        <row r="106249">
          <cell r="O106249">
            <v>43555</v>
          </cell>
        </row>
        <row r="106250">
          <cell r="O106250">
            <v>43555</v>
          </cell>
        </row>
        <row r="106251">
          <cell r="O106251">
            <v>43555</v>
          </cell>
        </row>
        <row r="106252">
          <cell r="O106252">
            <v>43555</v>
          </cell>
        </row>
        <row r="106253">
          <cell r="O106253">
            <v>43555</v>
          </cell>
        </row>
        <row r="106254">
          <cell r="O106254">
            <v>43555</v>
          </cell>
        </row>
        <row r="106255">
          <cell r="O106255">
            <v>43555</v>
          </cell>
        </row>
        <row r="106256">
          <cell r="O106256">
            <v>43555</v>
          </cell>
        </row>
        <row r="106257">
          <cell r="O106257">
            <v>43555</v>
          </cell>
        </row>
        <row r="106258">
          <cell r="O106258">
            <v>43555</v>
          </cell>
        </row>
        <row r="106259">
          <cell r="O106259">
            <v>43555</v>
          </cell>
        </row>
        <row r="106260">
          <cell r="O106260">
            <v>43555</v>
          </cell>
        </row>
        <row r="106261">
          <cell r="O106261">
            <v>43555</v>
          </cell>
        </row>
        <row r="106262">
          <cell r="O106262">
            <v>43555</v>
          </cell>
        </row>
        <row r="106263">
          <cell r="O106263">
            <v>43552</v>
          </cell>
        </row>
        <row r="106264">
          <cell r="O106264">
            <v>43555</v>
          </cell>
        </row>
        <row r="106265">
          <cell r="O106265">
            <v>43555</v>
          </cell>
        </row>
        <row r="106266">
          <cell r="O106266">
            <v>43555</v>
          </cell>
        </row>
        <row r="106267">
          <cell r="O106267">
            <v>43555</v>
          </cell>
        </row>
        <row r="106268">
          <cell r="O106268">
            <v>43555</v>
          </cell>
        </row>
        <row r="106269">
          <cell r="O106269">
            <v>43555</v>
          </cell>
        </row>
        <row r="106270">
          <cell r="O106270">
            <v>43555</v>
          </cell>
        </row>
        <row r="106271">
          <cell r="O106271">
            <v>43555</v>
          </cell>
        </row>
        <row r="106272">
          <cell r="O106272">
            <v>43555</v>
          </cell>
        </row>
        <row r="106273">
          <cell r="O106273">
            <v>43555</v>
          </cell>
        </row>
        <row r="106274">
          <cell r="O106274">
            <v>43555</v>
          </cell>
        </row>
        <row r="106275">
          <cell r="O106275">
            <v>43555</v>
          </cell>
        </row>
        <row r="106276">
          <cell r="O106276">
            <v>43555</v>
          </cell>
        </row>
        <row r="106277">
          <cell r="O106277">
            <v>43555</v>
          </cell>
        </row>
        <row r="106278">
          <cell r="O106278">
            <v>43555</v>
          </cell>
        </row>
        <row r="106279">
          <cell r="O106279">
            <v>43552</v>
          </cell>
        </row>
        <row r="106280">
          <cell r="O106280">
            <v>43555</v>
          </cell>
        </row>
        <row r="106281">
          <cell r="O106281">
            <v>43552</v>
          </cell>
        </row>
        <row r="106282">
          <cell r="O106282">
            <v>43555</v>
          </cell>
        </row>
        <row r="106283">
          <cell r="O106283">
            <v>43552</v>
          </cell>
        </row>
        <row r="106284">
          <cell r="O106284">
            <v>43555</v>
          </cell>
        </row>
        <row r="106285">
          <cell r="O106285">
            <v>43555</v>
          </cell>
        </row>
        <row r="106286">
          <cell r="O106286">
            <v>43555</v>
          </cell>
        </row>
        <row r="106287">
          <cell r="O106287">
            <v>43555</v>
          </cell>
        </row>
        <row r="106288">
          <cell r="O106288">
            <v>43555</v>
          </cell>
        </row>
        <row r="106289">
          <cell r="O106289">
            <v>43555</v>
          </cell>
        </row>
        <row r="106290">
          <cell r="O106290">
            <v>43555</v>
          </cell>
        </row>
        <row r="106291">
          <cell r="O106291">
            <v>43555</v>
          </cell>
        </row>
        <row r="106292">
          <cell r="O106292">
            <v>43555</v>
          </cell>
        </row>
        <row r="106293">
          <cell r="O106293">
            <v>43555</v>
          </cell>
        </row>
        <row r="106294">
          <cell r="O106294">
            <v>43552</v>
          </cell>
        </row>
        <row r="106295">
          <cell r="O106295">
            <v>43555</v>
          </cell>
        </row>
        <row r="106296">
          <cell r="O106296">
            <v>43555</v>
          </cell>
        </row>
        <row r="106297">
          <cell r="O106297">
            <v>43552</v>
          </cell>
        </row>
        <row r="106298">
          <cell r="O106298">
            <v>43552</v>
          </cell>
        </row>
        <row r="106299">
          <cell r="O106299">
            <v>43555</v>
          </cell>
        </row>
        <row r="106300">
          <cell r="O106300">
            <v>43555</v>
          </cell>
        </row>
        <row r="106301">
          <cell r="O106301">
            <v>43555</v>
          </cell>
        </row>
        <row r="106302">
          <cell r="O106302">
            <v>43552</v>
          </cell>
        </row>
        <row r="106303">
          <cell r="O106303">
            <v>43555</v>
          </cell>
        </row>
        <row r="106304">
          <cell r="O106304">
            <v>43555</v>
          </cell>
        </row>
        <row r="106305">
          <cell r="O106305">
            <v>43555</v>
          </cell>
        </row>
        <row r="106306">
          <cell r="O106306">
            <v>43555</v>
          </cell>
        </row>
        <row r="106307">
          <cell r="O106307">
            <v>43555</v>
          </cell>
        </row>
        <row r="106308">
          <cell r="O106308">
            <v>43555</v>
          </cell>
        </row>
        <row r="106309">
          <cell r="O106309">
            <v>43555</v>
          </cell>
        </row>
        <row r="106310">
          <cell r="O106310">
            <v>43555</v>
          </cell>
        </row>
        <row r="106311">
          <cell r="O106311">
            <v>43555</v>
          </cell>
        </row>
        <row r="106312">
          <cell r="O106312">
            <v>43555</v>
          </cell>
        </row>
        <row r="106313">
          <cell r="O106313">
            <v>43555</v>
          </cell>
        </row>
        <row r="106314">
          <cell r="O106314">
            <v>43555</v>
          </cell>
        </row>
        <row r="106315">
          <cell r="O106315">
            <v>43552</v>
          </cell>
        </row>
        <row r="106316">
          <cell r="O106316">
            <v>43555</v>
          </cell>
        </row>
        <row r="106317">
          <cell r="O106317">
            <v>43555</v>
          </cell>
        </row>
        <row r="106318">
          <cell r="O106318">
            <v>43555</v>
          </cell>
        </row>
        <row r="106319">
          <cell r="O106319">
            <v>43555</v>
          </cell>
        </row>
        <row r="106320">
          <cell r="O106320">
            <v>43555</v>
          </cell>
        </row>
        <row r="106321">
          <cell r="O106321">
            <v>43555</v>
          </cell>
        </row>
        <row r="106322">
          <cell r="O106322">
            <v>43555</v>
          </cell>
        </row>
        <row r="106323">
          <cell r="O106323">
            <v>43555</v>
          </cell>
        </row>
        <row r="106324">
          <cell r="O106324">
            <v>43555</v>
          </cell>
        </row>
        <row r="106325">
          <cell r="O106325">
            <v>43555</v>
          </cell>
        </row>
        <row r="106326">
          <cell r="O106326">
            <v>43552</v>
          </cell>
        </row>
        <row r="106327">
          <cell r="O106327">
            <v>43555</v>
          </cell>
        </row>
        <row r="106328">
          <cell r="O106328">
            <v>43555</v>
          </cell>
        </row>
        <row r="106329">
          <cell r="O106329">
            <v>43555</v>
          </cell>
        </row>
        <row r="106330">
          <cell r="O106330">
            <v>43555</v>
          </cell>
        </row>
        <row r="106331">
          <cell r="O106331">
            <v>43555</v>
          </cell>
        </row>
        <row r="106332">
          <cell r="O106332">
            <v>43552</v>
          </cell>
        </row>
        <row r="106333">
          <cell r="O106333">
            <v>43555</v>
          </cell>
        </row>
        <row r="106334">
          <cell r="O106334">
            <v>43552</v>
          </cell>
        </row>
        <row r="106335">
          <cell r="O106335">
            <v>43555</v>
          </cell>
        </row>
        <row r="106336">
          <cell r="O106336">
            <v>43555</v>
          </cell>
        </row>
        <row r="106337">
          <cell r="O106337">
            <v>43552</v>
          </cell>
        </row>
        <row r="106338">
          <cell r="O106338">
            <v>43552</v>
          </cell>
        </row>
        <row r="106339">
          <cell r="O106339">
            <v>43555</v>
          </cell>
        </row>
        <row r="106340">
          <cell r="O106340">
            <v>43555</v>
          </cell>
        </row>
        <row r="106341">
          <cell r="O106341">
            <v>43552</v>
          </cell>
        </row>
        <row r="106342">
          <cell r="O106342">
            <v>43555</v>
          </cell>
        </row>
        <row r="106343">
          <cell r="O106343">
            <v>43555</v>
          </cell>
        </row>
        <row r="106344">
          <cell r="O106344">
            <v>43552</v>
          </cell>
        </row>
        <row r="106345">
          <cell r="O106345">
            <v>43555</v>
          </cell>
        </row>
        <row r="106346">
          <cell r="O106346">
            <v>43552</v>
          </cell>
        </row>
        <row r="106347">
          <cell r="O106347">
            <v>43555</v>
          </cell>
        </row>
        <row r="106348">
          <cell r="O106348">
            <v>43555</v>
          </cell>
        </row>
        <row r="106349">
          <cell r="O106349">
            <v>43555</v>
          </cell>
        </row>
        <row r="106350">
          <cell r="O106350">
            <v>43555</v>
          </cell>
        </row>
        <row r="106351">
          <cell r="O106351">
            <v>43555</v>
          </cell>
        </row>
        <row r="106352">
          <cell r="O106352">
            <v>43555</v>
          </cell>
        </row>
        <row r="106353">
          <cell r="O106353">
            <v>43555</v>
          </cell>
        </row>
        <row r="106354">
          <cell r="O106354">
            <v>43552</v>
          </cell>
        </row>
        <row r="106355">
          <cell r="O106355">
            <v>43555</v>
          </cell>
        </row>
        <row r="106356">
          <cell r="O106356">
            <v>43555</v>
          </cell>
        </row>
        <row r="106357">
          <cell r="O106357">
            <v>43555</v>
          </cell>
        </row>
        <row r="106358">
          <cell r="O106358">
            <v>43555</v>
          </cell>
        </row>
        <row r="106359">
          <cell r="O106359">
            <v>43552</v>
          </cell>
        </row>
        <row r="106360">
          <cell r="O106360">
            <v>43555</v>
          </cell>
        </row>
        <row r="106361">
          <cell r="O106361">
            <v>43555</v>
          </cell>
        </row>
        <row r="106362">
          <cell r="O106362">
            <v>43555</v>
          </cell>
        </row>
        <row r="106363">
          <cell r="O106363">
            <v>43555</v>
          </cell>
        </row>
        <row r="106364">
          <cell r="O106364">
            <v>43555</v>
          </cell>
        </row>
        <row r="106365">
          <cell r="O106365">
            <v>43555</v>
          </cell>
        </row>
        <row r="106366">
          <cell r="O106366">
            <v>43552</v>
          </cell>
        </row>
        <row r="106367">
          <cell r="O106367">
            <v>43554</v>
          </cell>
        </row>
        <row r="106368">
          <cell r="O106368">
            <v>43555</v>
          </cell>
        </row>
        <row r="106369">
          <cell r="O106369">
            <v>43555</v>
          </cell>
        </row>
        <row r="106370">
          <cell r="O106370">
            <v>43555</v>
          </cell>
        </row>
        <row r="106371">
          <cell r="O106371">
            <v>43555</v>
          </cell>
        </row>
        <row r="106372">
          <cell r="O106372">
            <v>43552</v>
          </cell>
        </row>
        <row r="106373">
          <cell r="O106373">
            <v>43555</v>
          </cell>
        </row>
        <row r="106374">
          <cell r="O106374">
            <v>43555</v>
          </cell>
        </row>
        <row r="106375">
          <cell r="O106375">
            <v>43555</v>
          </cell>
        </row>
        <row r="106376">
          <cell r="O106376">
            <v>43552</v>
          </cell>
        </row>
        <row r="106377">
          <cell r="O106377">
            <v>43555</v>
          </cell>
        </row>
        <row r="106378">
          <cell r="O106378">
            <v>43555</v>
          </cell>
        </row>
        <row r="106379">
          <cell r="O106379">
            <v>43555</v>
          </cell>
        </row>
        <row r="106380">
          <cell r="O106380">
            <v>43555</v>
          </cell>
        </row>
        <row r="106381">
          <cell r="O106381">
            <v>43552</v>
          </cell>
        </row>
        <row r="106382">
          <cell r="O106382">
            <v>43555</v>
          </cell>
        </row>
        <row r="106383">
          <cell r="O106383">
            <v>43552</v>
          </cell>
        </row>
        <row r="106384">
          <cell r="O106384">
            <v>43555</v>
          </cell>
        </row>
        <row r="106385">
          <cell r="O106385">
            <v>43555</v>
          </cell>
        </row>
        <row r="106386">
          <cell r="O106386">
            <v>43555</v>
          </cell>
        </row>
        <row r="106387">
          <cell r="O106387">
            <v>43555</v>
          </cell>
        </row>
        <row r="106388">
          <cell r="O106388">
            <v>43555</v>
          </cell>
        </row>
        <row r="106389">
          <cell r="O106389">
            <v>43555</v>
          </cell>
        </row>
        <row r="106390">
          <cell r="O106390">
            <v>43552</v>
          </cell>
        </row>
        <row r="106391">
          <cell r="O106391">
            <v>43555</v>
          </cell>
        </row>
        <row r="106392">
          <cell r="O106392">
            <v>43552</v>
          </cell>
        </row>
        <row r="106393">
          <cell r="O106393">
            <v>43555</v>
          </cell>
        </row>
        <row r="106394">
          <cell r="O106394">
            <v>43555</v>
          </cell>
        </row>
        <row r="106395">
          <cell r="O106395">
            <v>43555</v>
          </cell>
        </row>
        <row r="106396">
          <cell r="O106396">
            <v>43555</v>
          </cell>
        </row>
        <row r="106397">
          <cell r="O106397">
            <v>43555</v>
          </cell>
        </row>
        <row r="106398">
          <cell r="O106398">
            <v>43555</v>
          </cell>
        </row>
        <row r="106399">
          <cell r="O106399">
            <v>43555</v>
          </cell>
        </row>
        <row r="106400">
          <cell r="O106400">
            <v>43555</v>
          </cell>
        </row>
        <row r="106401">
          <cell r="O106401">
            <v>43552</v>
          </cell>
        </row>
        <row r="106402">
          <cell r="O106402">
            <v>43555</v>
          </cell>
        </row>
        <row r="106403">
          <cell r="O106403">
            <v>43552</v>
          </cell>
        </row>
        <row r="106404">
          <cell r="O106404">
            <v>43555</v>
          </cell>
        </row>
        <row r="106405">
          <cell r="O106405">
            <v>43552</v>
          </cell>
        </row>
        <row r="106406">
          <cell r="O106406">
            <v>43555</v>
          </cell>
        </row>
        <row r="106407">
          <cell r="O106407">
            <v>43555</v>
          </cell>
        </row>
        <row r="106408">
          <cell r="O106408">
            <v>43555</v>
          </cell>
        </row>
        <row r="106409">
          <cell r="O106409">
            <v>43555</v>
          </cell>
        </row>
        <row r="106410">
          <cell r="O106410">
            <v>43555</v>
          </cell>
        </row>
        <row r="106411">
          <cell r="O106411">
            <v>43552</v>
          </cell>
        </row>
        <row r="106412">
          <cell r="O106412">
            <v>43555</v>
          </cell>
        </row>
        <row r="106413">
          <cell r="O106413">
            <v>43555</v>
          </cell>
        </row>
        <row r="106414">
          <cell r="O106414">
            <v>43552</v>
          </cell>
        </row>
        <row r="106415">
          <cell r="O106415">
            <v>43555</v>
          </cell>
        </row>
        <row r="106416">
          <cell r="O106416">
            <v>43555</v>
          </cell>
        </row>
        <row r="106417">
          <cell r="O106417">
            <v>43554</v>
          </cell>
        </row>
        <row r="106418">
          <cell r="O106418">
            <v>43542</v>
          </cell>
        </row>
        <row r="106419">
          <cell r="O106419">
            <v>43542</v>
          </cell>
        </row>
        <row r="106420">
          <cell r="O106420">
            <v>43554</v>
          </cell>
        </row>
        <row r="106421">
          <cell r="O106421">
            <v>43554</v>
          </cell>
        </row>
        <row r="106422">
          <cell r="O106422">
            <v>43554</v>
          </cell>
        </row>
        <row r="106423">
          <cell r="O106423">
            <v>43542</v>
          </cell>
        </row>
        <row r="106424">
          <cell r="O106424">
            <v>43554</v>
          </cell>
        </row>
        <row r="106425">
          <cell r="O106425">
            <v>43542</v>
          </cell>
        </row>
        <row r="106426">
          <cell r="O106426">
            <v>43542</v>
          </cell>
        </row>
        <row r="106427">
          <cell r="O106427">
            <v>43542</v>
          </cell>
        </row>
        <row r="106428">
          <cell r="O106428">
            <v>43554</v>
          </cell>
        </row>
        <row r="106429">
          <cell r="O106429">
            <v>43554</v>
          </cell>
        </row>
        <row r="106430">
          <cell r="O106430">
            <v>43542</v>
          </cell>
        </row>
        <row r="106431">
          <cell r="O106431">
            <v>43542</v>
          </cell>
        </row>
        <row r="106432">
          <cell r="O106432">
            <v>43554</v>
          </cell>
        </row>
        <row r="106433">
          <cell r="O106433">
            <v>43554</v>
          </cell>
        </row>
        <row r="106434">
          <cell r="O106434">
            <v>43542</v>
          </cell>
        </row>
        <row r="106435">
          <cell r="O106435">
            <v>43554</v>
          </cell>
        </row>
        <row r="106436">
          <cell r="O106436">
            <v>43542</v>
          </cell>
        </row>
        <row r="106437">
          <cell r="O106437">
            <v>43542</v>
          </cell>
        </row>
        <row r="106438">
          <cell r="O106438">
            <v>43554</v>
          </cell>
        </row>
        <row r="106439">
          <cell r="O106439">
            <v>43554</v>
          </cell>
        </row>
        <row r="106440">
          <cell r="O106440">
            <v>43542</v>
          </cell>
        </row>
        <row r="106441">
          <cell r="O106441">
            <v>43542</v>
          </cell>
        </row>
        <row r="106442">
          <cell r="O106442">
            <v>43554</v>
          </cell>
        </row>
        <row r="106443">
          <cell r="O106443">
            <v>43542</v>
          </cell>
        </row>
        <row r="106444">
          <cell r="O106444">
            <v>43542</v>
          </cell>
        </row>
        <row r="106445">
          <cell r="O106445">
            <v>43554</v>
          </cell>
        </row>
        <row r="106446">
          <cell r="O106446">
            <v>43542</v>
          </cell>
        </row>
        <row r="106447">
          <cell r="O106447">
            <v>43542</v>
          </cell>
        </row>
        <row r="106448">
          <cell r="O106448">
            <v>43542</v>
          </cell>
        </row>
        <row r="106449">
          <cell r="O106449">
            <v>43542</v>
          </cell>
        </row>
        <row r="106450">
          <cell r="O106450">
            <v>43554</v>
          </cell>
        </row>
        <row r="106451">
          <cell r="O106451">
            <v>43542</v>
          </cell>
        </row>
        <row r="106452">
          <cell r="O106452">
            <v>43554</v>
          </cell>
        </row>
        <row r="106453">
          <cell r="O106453">
            <v>43542</v>
          </cell>
        </row>
        <row r="106454">
          <cell r="O106454">
            <v>43552</v>
          </cell>
        </row>
        <row r="106455">
          <cell r="O106455">
            <v>43555</v>
          </cell>
        </row>
        <row r="106456">
          <cell r="O106456">
            <v>43555</v>
          </cell>
        </row>
        <row r="106457">
          <cell r="O106457">
            <v>43555</v>
          </cell>
        </row>
        <row r="106458">
          <cell r="O106458">
            <v>43555</v>
          </cell>
        </row>
        <row r="106459">
          <cell r="O106459">
            <v>43555</v>
          </cell>
        </row>
        <row r="106460">
          <cell r="O106460">
            <v>43555</v>
          </cell>
        </row>
        <row r="106461">
          <cell r="O106461">
            <v>43555</v>
          </cell>
        </row>
        <row r="106462">
          <cell r="O106462">
            <v>43555</v>
          </cell>
        </row>
        <row r="106463">
          <cell r="O106463">
            <v>43552</v>
          </cell>
        </row>
        <row r="106464">
          <cell r="O106464">
            <v>43555</v>
          </cell>
        </row>
        <row r="106465">
          <cell r="O106465">
            <v>43552</v>
          </cell>
        </row>
        <row r="106466">
          <cell r="O106466">
            <v>43555</v>
          </cell>
        </row>
        <row r="106467">
          <cell r="O106467">
            <v>43555</v>
          </cell>
        </row>
        <row r="106468">
          <cell r="O106468">
            <v>43552</v>
          </cell>
        </row>
        <row r="106469">
          <cell r="O106469">
            <v>43555</v>
          </cell>
        </row>
        <row r="106470">
          <cell r="O106470">
            <v>43552</v>
          </cell>
        </row>
        <row r="106471">
          <cell r="O106471">
            <v>43555</v>
          </cell>
        </row>
        <row r="106472">
          <cell r="O106472">
            <v>43555</v>
          </cell>
        </row>
        <row r="106473">
          <cell r="O106473">
            <v>43555</v>
          </cell>
        </row>
        <row r="106474">
          <cell r="O106474">
            <v>43555</v>
          </cell>
        </row>
        <row r="106475">
          <cell r="O106475">
            <v>43555</v>
          </cell>
        </row>
        <row r="106476">
          <cell r="O106476">
            <v>43555</v>
          </cell>
        </row>
        <row r="106477">
          <cell r="O106477">
            <v>43555</v>
          </cell>
        </row>
        <row r="106478">
          <cell r="O106478">
            <v>43555</v>
          </cell>
        </row>
        <row r="106479">
          <cell r="O106479">
            <v>43555</v>
          </cell>
        </row>
        <row r="106480">
          <cell r="O106480">
            <v>43555</v>
          </cell>
        </row>
        <row r="106481">
          <cell r="O106481">
            <v>43555</v>
          </cell>
        </row>
        <row r="106482">
          <cell r="O106482">
            <v>43555</v>
          </cell>
        </row>
        <row r="106483">
          <cell r="O106483">
            <v>43555</v>
          </cell>
        </row>
        <row r="106484">
          <cell r="O106484">
            <v>43555</v>
          </cell>
        </row>
        <row r="106485">
          <cell r="O106485">
            <v>43552</v>
          </cell>
        </row>
        <row r="106486">
          <cell r="O106486">
            <v>43555</v>
          </cell>
        </row>
        <row r="106487">
          <cell r="O106487">
            <v>43555</v>
          </cell>
        </row>
        <row r="106488">
          <cell r="O106488">
            <v>43555</v>
          </cell>
        </row>
        <row r="106489">
          <cell r="O106489">
            <v>43555</v>
          </cell>
        </row>
        <row r="106490">
          <cell r="O106490">
            <v>43555</v>
          </cell>
        </row>
        <row r="106491">
          <cell r="O106491">
            <v>43555</v>
          </cell>
        </row>
        <row r="106492">
          <cell r="O106492">
            <v>43555</v>
          </cell>
        </row>
        <row r="106493">
          <cell r="O106493">
            <v>43555</v>
          </cell>
        </row>
        <row r="106494">
          <cell r="O106494">
            <v>43555</v>
          </cell>
        </row>
        <row r="106495">
          <cell r="O106495">
            <v>43555</v>
          </cell>
        </row>
        <row r="106496">
          <cell r="O106496">
            <v>43555</v>
          </cell>
        </row>
        <row r="106497">
          <cell r="O106497">
            <v>43555</v>
          </cell>
        </row>
        <row r="106498">
          <cell r="O106498">
            <v>43555</v>
          </cell>
        </row>
        <row r="106499">
          <cell r="O106499">
            <v>43555</v>
          </cell>
        </row>
        <row r="106500">
          <cell r="O106500">
            <v>43554</v>
          </cell>
        </row>
        <row r="106501">
          <cell r="O106501">
            <v>43554</v>
          </cell>
        </row>
        <row r="106502">
          <cell r="O106502">
            <v>43555</v>
          </cell>
        </row>
        <row r="106503">
          <cell r="O106503">
            <v>43552</v>
          </cell>
        </row>
        <row r="106504">
          <cell r="O106504">
            <v>43555</v>
          </cell>
        </row>
        <row r="106505">
          <cell r="O106505">
            <v>43555</v>
          </cell>
        </row>
        <row r="106506">
          <cell r="O106506">
            <v>43555</v>
          </cell>
        </row>
        <row r="106507">
          <cell r="O106507">
            <v>43555</v>
          </cell>
        </row>
        <row r="106508">
          <cell r="O106508">
            <v>43555</v>
          </cell>
        </row>
        <row r="106509">
          <cell r="O106509">
            <v>43555</v>
          </cell>
        </row>
        <row r="106510">
          <cell r="O106510">
            <v>43555</v>
          </cell>
        </row>
        <row r="106511">
          <cell r="O106511">
            <v>43555</v>
          </cell>
        </row>
        <row r="106512">
          <cell r="O106512">
            <v>43552</v>
          </cell>
        </row>
        <row r="106513">
          <cell r="O106513">
            <v>43555</v>
          </cell>
        </row>
        <row r="106514">
          <cell r="O106514">
            <v>43555</v>
          </cell>
        </row>
        <row r="106515">
          <cell r="O106515">
            <v>43555</v>
          </cell>
        </row>
        <row r="106516">
          <cell r="O106516">
            <v>43555</v>
          </cell>
        </row>
        <row r="106517">
          <cell r="O106517">
            <v>43555</v>
          </cell>
        </row>
        <row r="106518">
          <cell r="O106518">
            <v>43555</v>
          </cell>
        </row>
        <row r="106519">
          <cell r="O106519">
            <v>43555</v>
          </cell>
        </row>
        <row r="106520">
          <cell r="O106520">
            <v>43552</v>
          </cell>
        </row>
        <row r="106521">
          <cell r="O106521">
            <v>43552</v>
          </cell>
        </row>
        <row r="106522">
          <cell r="O106522">
            <v>43555</v>
          </cell>
        </row>
        <row r="106523">
          <cell r="O106523">
            <v>43554</v>
          </cell>
        </row>
        <row r="106524">
          <cell r="O106524">
            <v>43555</v>
          </cell>
        </row>
        <row r="106525">
          <cell r="O106525">
            <v>43555</v>
          </cell>
        </row>
        <row r="106526">
          <cell r="O106526">
            <v>43555</v>
          </cell>
        </row>
        <row r="106527">
          <cell r="O106527">
            <v>43555</v>
          </cell>
        </row>
        <row r="106528">
          <cell r="O106528">
            <v>43555</v>
          </cell>
        </row>
        <row r="106529">
          <cell r="O106529">
            <v>43555</v>
          </cell>
        </row>
        <row r="106530">
          <cell r="O106530">
            <v>43552</v>
          </cell>
        </row>
        <row r="106531">
          <cell r="O106531">
            <v>43555</v>
          </cell>
        </row>
        <row r="106532">
          <cell r="O106532">
            <v>43555</v>
          </cell>
        </row>
        <row r="106533">
          <cell r="O106533">
            <v>43555</v>
          </cell>
        </row>
        <row r="106534">
          <cell r="O106534">
            <v>43552</v>
          </cell>
        </row>
        <row r="106535">
          <cell r="O106535">
            <v>43555</v>
          </cell>
        </row>
        <row r="106536">
          <cell r="O106536">
            <v>43552</v>
          </cell>
        </row>
        <row r="106537">
          <cell r="O106537">
            <v>43555</v>
          </cell>
        </row>
        <row r="106538">
          <cell r="O106538">
            <v>43552</v>
          </cell>
        </row>
        <row r="106539">
          <cell r="O106539">
            <v>43555</v>
          </cell>
        </row>
        <row r="106540">
          <cell r="O106540">
            <v>43555</v>
          </cell>
        </row>
        <row r="106541">
          <cell r="O106541">
            <v>43552</v>
          </cell>
        </row>
        <row r="106542">
          <cell r="O106542">
            <v>43555</v>
          </cell>
        </row>
        <row r="106543">
          <cell r="O106543">
            <v>43552</v>
          </cell>
        </row>
        <row r="106544">
          <cell r="O106544">
            <v>43555</v>
          </cell>
        </row>
        <row r="106545">
          <cell r="O106545">
            <v>43555</v>
          </cell>
        </row>
        <row r="106546">
          <cell r="O106546">
            <v>43552</v>
          </cell>
        </row>
        <row r="106547">
          <cell r="O106547">
            <v>43552</v>
          </cell>
        </row>
        <row r="106548">
          <cell r="O106548">
            <v>43555</v>
          </cell>
        </row>
        <row r="106549">
          <cell r="O106549">
            <v>43552</v>
          </cell>
        </row>
        <row r="106550">
          <cell r="O106550">
            <v>43555</v>
          </cell>
        </row>
        <row r="106551">
          <cell r="O106551">
            <v>43555</v>
          </cell>
        </row>
        <row r="106552">
          <cell r="O106552">
            <v>43552</v>
          </cell>
        </row>
        <row r="106553">
          <cell r="O106553">
            <v>43552</v>
          </cell>
        </row>
        <row r="106554">
          <cell r="O106554">
            <v>43555</v>
          </cell>
        </row>
        <row r="106555">
          <cell r="O106555">
            <v>43555</v>
          </cell>
        </row>
        <row r="106556">
          <cell r="O106556">
            <v>43555</v>
          </cell>
        </row>
        <row r="106557">
          <cell r="O106557">
            <v>43552</v>
          </cell>
        </row>
        <row r="106558">
          <cell r="O106558">
            <v>43555</v>
          </cell>
        </row>
        <row r="106559">
          <cell r="O106559">
            <v>43555</v>
          </cell>
        </row>
        <row r="106560">
          <cell r="O106560">
            <v>43552</v>
          </cell>
        </row>
        <row r="106561">
          <cell r="O106561">
            <v>43555</v>
          </cell>
        </row>
        <row r="106562">
          <cell r="O106562">
            <v>43555</v>
          </cell>
        </row>
        <row r="106563">
          <cell r="O106563">
            <v>43552</v>
          </cell>
        </row>
        <row r="106564">
          <cell r="O106564">
            <v>43555</v>
          </cell>
        </row>
        <row r="106565">
          <cell r="O106565">
            <v>43555</v>
          </cell>
        </row>
        <row r="106566">
          <cell r="O106566">
            <v>43555</v>
          </cell>
        </row>
        <row r="106567">
          <cell r="O106567">
            <v>43555</v>
          </cell>
        </row>
        <row r="106568">
          <cell r="O106568">
            <v>43555</v>
          </cell>
        </row>
        <row r="106569">
          <cell r="O106569">
            <v>43552</v>
          </cell>
        </row>
        <row r="106570">
          <cell r="O106570">
            <v>43555</v>
          </cell>
        </row>
        <row r="106571">
          <cell r="O106571">
            <v>43555</v>
          </cell>
        </row>
        <row r="106572">
          <cell r="O106572">
            <v>43555</v>
          </cell>
        </row>
        <row r="106573">
          <cell r="O106573">
            <v>43555</v>
          </cell>
        </row>
        <row r="106574">
          <cell r="O106574">
            <v>43555</v>
          </cell>
        </row>
        <row r="106575">
          <cell r="O106575">
            <v>43555</v>
          </cell>
        </row>
        <row r="106576">
          <cell r="O106576">
            <v>43552</v>
          </cell>
        </row>
        <row r="106577">
          <cell r="O106577">
            <v>43555</v>
          </cell>
        </row>
        <row r="106578">
          <cell r="O106578">
            <v>43555</v>
          </cell>
        </row>
        <row r="106579">
          <cell r="O106579">
            <v>43555</v>
          </cell>
        </row>
        <row r="106580">
          <cell r="O106580">
            <v>43555</v>
          </cell>
        </row>
        <row r="106581">
          <cell r="O106581">
            <v>43552</v>
          </cell>
        </row>
        <row r="106582">
          <cell r="O106582">
            <v>43555</v>
          </cell>
        </row>
        <row r="106583">
          <cell r="O106583">
            <v>43555</v>
          </cell>
        </row>
        <row r="106584">
          <cell r="O106584">
            <v>43555</v>
          </cell>
        </row>
        <row r="106585">
          <cell r="O106585">
            <v>43552</v>
          </cell>
        </row>
        <row r="106586">
          <cell r="O106586">
            <v>43555</v>
          </cell>
        </row>
        <row r="106587">
          <cell r="O106587">
            <v>43555</v>
          </cell>
        </row>
        <row r="106588">
          <cell r="O106588">
            <v>43555</v>
          </cell>
        </row>
        <row r="106589">
          <cell r="O106589">
            <v>43555</v>
          </cell>
        </row>
        <row r="106590">
          <cell r="O106590">
            <v>43555</v>
          </cell>
        </row>
        <row r="106591">
          <cell r="O106591">
            <v>43555</v>
          </cell>
        </row>
        <row r="106592">
          <cell r="O106592">
            <v>43555</v>
          </cell>
        </row>
        <row r="106593">
          <cell r="O106593">
            <v>43555</v>
          </cell>
        </row>
        <row r="106594">
          <cell r="O106594">
            <v>43555</v>
          </cell>
        </row>
        <row r="106595">
          <cell r="O106595">
            <v>43555</v>
          </cell>
        </row>
        <row r="106596">
          <cell r="O106596">
            <v>43554</v>
          </cell>
        </row>
        <row r="106597">
          <cell r="O106597">
            <v>43554</v>
          </cell>
        </row>
        <row r="106598">
          <cell r="O106598">
            <v>43542</v>
          </cell>
        </row>
        <row r="106599">
          <cell r="O106599">
            <v>43554</v>
          </cell>
        </row>
        <row r="106600">
          <cell r="O106600">
            <v>43554</v>
          </cell>
        </row>
        <row r="106601">
          <cell r="O106601">
            <v>43554</v>
          </cell>
        </row>
        <row r="106602">
          <cell r="O106602">
            <v>43544</v>
          </cell>
        </row>
        <row r="106603">
          <cell r="O106603">
            <v>43542</v>
          </cell>
        </row>
        <row r="106604">
          <cell r="O106604">
            <v>43542</v>
          </cell>
        </row>
        <row r="106605">
          <cell r="O106605">
            <v>43525</v>
          </cell>
        </row>
        <row r="106606">
          <cell r="O106606">
            <v>43555</v>
          </cell>
        </row>
        <row r="106607">
          <cell r="O106607">
            <v>43555</v>
          </cell>
        </row>
        <row r="106608">
          <cell r="O106608">
            <v>43555</v>
          </cell>
        </row>
        <row r="106609">
          <cell r="O106609">
            <v>43555</v>
          </cell>
        </row>
        <row r="106610">
          <cell r="O106610">
            <v>43555</v>
          </cell>
        </row>
        <row r="106611">
          <cell r="O106611">
            <v>43555</v>
          </cell>
        </row>
        <row r="106612">
          <cell r="O106612">
            <v>43555</v>
          </cell>
        </row>
        <row r="106613">
          <cell r="O106613">
            <v>43555</v>
          </cell>
        </row>
        <row r="106614">
          <cell r="O106614">
            <v>43555</v>
          </cell>
        </row>
        <row r="106615">
          <cell r="O106615">
            <v>43555</v>
          </cell>
        </row>
        <row r="106616">
          <cell r="O106616">
            <v>43555</v>
          </cell>
        </row>
        <row r="106617">
          <cell r="O106617">
            <v>43555</v>
          </cell>
        </row>
        <row r="106618">
          <cell r="O106618">
            <v>43555</v>
          </cell>
        </row>
        <row r="106619">
          <cell r="O106619">
            <v>43555</v>
          </cell>
        </row>
        <row r="106620">
          <cell r="O106620">
            <v>43555</v>
          </cell>
        </row>
        <row r="106621">
          <cell r="O106621">
            <v>43555</v>
          </cell>
        </row>
        <row r="106622">
          <cell r="O106622">
            <v>43555</v>
          </cell>
        </row>
        <row r="106623">
          <cell r="O106623">
            <v>43555</v>
          </cell>
        </row>
        <row r="106624">
          <cell r="O106624">
            <v>43555</v>
          </cell>
        </row>
        <row r="106625">
          <cell r="O106625">
            <v>43555</v>
          </cell>
        </row>
        <row r="106626">
          <cell r="O106626">
            <v>43555</v>
          </cell>
        </row>
        <row r="106627">
          <cell r="O106627">
            <v>43555</v>
          </cell>
        </row>
        <row r="106628">
          <cell r="O106628">
            <v>43555</v>
          </cell>
        </row>
        <row r="106629">
          <cell r="O106629">
            <v>43555</v>
          </cell>
        </row>
        <row r="106630">
          <cell r="O106630">
            <v>43555</v>
          </cell>
        </row>
        <row r="106631">
          <cell r="O106631">
            <v>43555</v>
          </cell>
        </row>
        <row r="106632">
          <cell r="O106632">
            <v>43555</v>
          </cell>
        </row>
        <row r="106633">
          <cell r="O106633">
            <v>43555</v>
          </cell>
        </row>
        <row r="106634">
          <cell r="O106634">
            <v>43555</v>
          </cell>
        </row>
        <row r="106635">
          <cell r="O106635">
            <v>43555</v>
          </cell>
        </row>
        <row r="106636">
          <cell r="O106636">
            <v>43555</v>
          </cell>
        </row>
        <row r="106637">
          <cell r="O106637">
            <v>43555</v>
          </cell>
        </row>
        <row r="106638">
          <cell r="O106638">
            <v>43555</v>
          </cell>
        </row>
        <row r="106639">
          <cell r="O106639">
            <v>43555</v>
          </cell>
        </row>
        <row r="106640">
          <cell r="O106640">
            <v>43555</v>
          </cell>
        </row>
        <row r="106641">
          <cell r="O106641">
            <v>43555</v>
          </cell>
        </row>
        <row r="106642">
          <cell r="O106642">
            <v>43555</v>
          </cell>
        </row>
        <row r="106643">
          <cell r="O106643">
            <v>43555</v>
          </cell>
        </row>
        <row r="106644">
          <cell r="O106644">
            <v>43555</v>
          </cell>
        </row>
        <row r="106645">
          <cell r="O106645">
            <v>43555</v>
          </cell>
        </row>
        <row r="106646">
          <cell r="O106646">
            <v>43555</v>
          </cell>
        </row>
        <row r="106647">
          <cell r="O106647">
            <v>43555</v>
          </cell>
        </row>
        <row r="106648">
          <cell r="O106648">
            <v>43555</v>
          </cell>
        </row>
        <row r="106649">
          <cell r="O106649">
            <v>43555</v>
          </cell>
        </row>
        <row r="106650">
          <cell r="O106650">
            <v>43555</v>
          </cell>
        </row>
        <row r="106651">
          <cell r="O106651">
            <v>43555</v>
          </cell>
        </row>
        <row r="106652">
          <cell r="O106652">
            <v>43555</v>
          </cell>
        </row>
        <row r="106653">
          <cell r="O106653">
            <v>43555</v>
          </cell>
        </row>
        <row r="106654">
          <cell r="O106654">
            <v>43555</v>
          </cell>
        </row>
        <row r="106655">
          <cell r="O106655">
            <v>43555</v>
          </cell>
        </row>
        <row r="106656">
          <cell r="O106656">
            <v>43542</v>
          </cell>
        </row>
        <row r="106657">
          <cell r="O106657">
            <v>43542</v>
          </cell>
        </row>
        <row r="106658">
          <cell r="O106658">
            <v>43542</v>
          </cell>
        </row>
        <row r="106659">
          <cell r="O106659">
            <v>43542</v>
          </cell>
        </row>
        <row r="106660">
          <cell r="O106660">
            <v>43542</v>
          </cell>
        </row>
        <row r="106661">
          <cell r="O106661">
            <v>43542</v>
          </cell>
        </row>
        <row r="106662">
          <cell r="O106662">
            <v>43542</v>
          </cell>
        </row>
        <row r="106663">
          <cell r="O106663">
            <v>43542</v>
          </cell>
        </row>
        <row r="106664">
          <cell r="O106664">
            <v>43542</v>
          </cell>
        </row>
        <row r="106665">
          <cell r="O106665">
            <v>43542</v>
          </cell>
        </row>
        <row r="106666">
          <cell r="O106666">
            <v>43542</v>
          </cell>
        </row>
        <row r="106667">
          <cell r="O106667">
            <v>43542</v>
          </cell>
        </row>
        <row r="106668">
          <cell r="O106668">
            <v>43542</v>
          </cell>
        </row>
        <row r="106669">
          <cell r="O106669">
            <v>43542</v>
          </cell>
        </row>
        <row r="106670">
          <cell r="O106670">
            <v>43542</v>
          </cell>
        </row>
        <row r="106671">
          <cell r="O106671">
            <v>43542</v>
          </cell>
        </row>
        <row r="106672">
          <cell r="O106672">
            <v>43544</v>
          </cell>
        </row>
        <row r="106673">
          <cell r="O106673">
            <v>43544</v>
          </cell>
        </row>
        <row r="106674">
          <cell r="O106674">
            <v>43542</v>
          </cell>
        </row>
        <row r="106675">
          <cell r="O106675">
            <v>43542</v>
          </cell>
        </row>
        <row r="106676">
          <cell r="O106676">
            <v>43542</v>
          </cell>
        </row>
        <row r="106677">
          <cell r="O106677">
            <v>43542</v>
          </cell>
        </row>
        <row r="106678">
          <cell r="O106678">
            <v>43542</v>
          </cell>
        </row>
        <row r="106679">
          <cell r="O106679">
            <v>43542</v>
          </cell>
        </row>
        <row r="106680">
          <cell r="O106680">
            <v>43542</v>
          </cell>
        </row>
        <row r="106681">
          <cell r="O106681">
            <v>43542</v>
          </cell>
        </row>
        <row r="106682">
          <cell r="O106682">
            <v>43539</v>
          </cell>
        </row>
        <row r="106683">
          <cell r="O106683">
            <v>43531</v>
          </cell>
        </row>
        <row r="106684">
          <cell r="O106684">
            <v>43531</v>
          </cell>
        </row>
        <row r="106685">
          <cell r="O106685">
            <v>43531</v>
          </cell>
        </row>
        <row r="106686">
          <cell r="O106686">
            <v>43531</v>
          </cell>
        </row>
        <row r="106687">
          <cell r="O106687">
            <v>43531</v>
          </cell>
        </row>
        <row r="106688">
          <cell r="O106688">
            <v>43531</v>
          </cell>
        </row>
        <row r="106689">
          <cell r="O106689">
            <v>43531</v>
          </cell>
        </row>
        <row r="106690">
          <cell r="O106690">
            <v>43531</v>
          </cell>
        </row>
        <row r="106691">
          <cell r="O106691">
            <v>43531</v>
          </cell>
        </row>
        <row r="106692">
          <cell r="O106692">
            <v>43531</v>
          </cell>
        </row>
        <row r="106693">
          <cell r="O106693">
            <v>43531</v>
          </cell>
        </row>
        <row r="106694">
          <cell r="O106694">
            <v>43531</v>
          </cell>
        </row>
        <row r="106695">
          <cell r="O106695">
            <v>43531</v>
          </cell>
        </row>
        <row r="106696">
          <cell r="O106696">
            <v>43531</v>
          </cell>
        </row>
        <row r="106697">
          <cell r="O106697">
            <v>43531</v>
          </cell>
        </row>
        <row r="106698">
          <cell r="O106698">
            <v>43531</v>
          </cell>
        </row>
        <row r="106699">
          <cell r="O106699">
            <v>43531</v>
          </cell>
        </row>
        <row r="106700">
          <cell r="O106700">
            <v>43531</v>
          </cell>
        </row>
        <row r="106701">
          <cell r="O106701">
            <v>43531</v>
          </cell>
        </row>
        <row r="106702">
          <cell r="O106702">
            <v>43542</v>
          </cell>
        </row>
        <row r="106703">
          <cell r="O106703">
            <v>43542</v>
          </cell>
        </row>
        <row r="106704">
          <cell r="O106704">
            <v>43542</v>
          </cell>
        </row>
        <row r="106705">
          <cell r="O106705">
            <v>43542</v>
          </cell>
        </row>
        <row r="106706">
          <cell r="O106706">
            <v>43542</v>
          </cell>
        </row>
        <row r="106707">
          <cell r="O106707">
            <v>43542</v>
          </cell>
        </row>
        <row r="106708">
          <cell r="O106708">
            <v>43542</v>
          </cell>
        </row>
        <row r="106709">
          <cell r="O106709">
            <v>43542</v>
          </cell>
        </row>
        <row r="106710">
          <cell r="O106710">
            <v>43542</v>
          </cell>
        </row>
        <row r="106711">
          <cell r="O106711">
            <v>43542</v>
          </cell>
        </row>
        <row r="106712">
          <cell r="O106712">
            <v>43531</v>
          </cell>
        </row>
        <row r="106713">
          <cell r="O106713">
            <v>43531</v>
          </cell>
        </row>
        <row r="106714">
          <cell r="O106714">
            <v>43531</v>
          </cell>
        </row>
        <row r="106715">
          <cell r="O106715">
            <v>43531</v>
          </cell>
        </row>
        <row r="106716">
          <cell r="O106716">
            <v>43531</v>
          </cell>
        </row>
        <row r="106717">
          <cell r="O106717">
            <v>43531</v>
          </cell>
        </row>
        <row r="106718">
          <cell r="O106718">
            <v>43531</v>
          </cell>
        </row>
        <row r="106719">
          <cell r="O106719">
            <v>43542</v>
          </cell>
        </row>
        <row r="106720">
          <cell r="O106720">
            <v>43542</v>
          </cell>
        </row>
        <row r="106721">
          <cell r="O106721">
            <v>43542</v>
          </cell>
        </row>
        <row r="106722">
          <cell r="O106722">
            <v>43542</v>
          </cell>
        </row>
        <row r="106723">
          <cell r="O106723">
            <v>43542</v>
          </cell>
        </row>
        <row r="106724">
          <cell r="O106724">
            <v>43542</v>
          </cell>
        </row>
        <row r="106725">
          <cell r="O106725">
            <v>43542</v>
          </cell>
        </row>
        <row r="106726">
          <cell r="O106726">
            <v>43542</v>
          </cell>
        </row>
        <row r="106727">
          <cell r="O106727">
            <v>43542</v>
          </cell>
        </row>
        <row r="106728">
          <cell r="O106728">
            <v>43542</v>
          </cell>
        </row>
        <row r="106729">
          <cell r="O106729">
            <v>43531</v>
          </cell>
        </row>
        <row r="106730">
          <cell r="O106730">
            <v>43531</v>
          </cell>
        </row>
        <row r="106731">
          <cell r="O106731">
            <v>43531</v>
          </cell>
        </row>
        <row r="106732">
          <cell r="O106732">
            <v>43531</v>
          </cell>
        </row>
        <row r="106733">
          <cell r="O106733">
            <v>43531</v>
          </cell>
        </row>
        <row r="106734">
          <cell r="O106734">
            <v>43531</v>
          </cell>
        </row>
        <row r="106735">
          <cell r="O106735">
            <v>43531</v>
          </cell>
        </row>
        <row r="106736">
          <cell r="O106736">
            <v>43531</v>
          </cell>
        </row>
        <row r="106737">
          <cell r="O106737">
            <v>43531</v>
          </cell>
        </row>
        <row r="106738">
          <cell r="O106738">
            <v>43531</v>
          </cell>
        </row>
        <row r="106739">
          <cell r="O106739">
            <v>43531</v>
          </cell>
        </row>
        <row r="106740">
          <cell r="O106740">
            <v>43531</v>
          </cell>
        </row>
        <row r="106741">
          <cell r="O106741">
            <v>43542</v>
          </cell>
        </row>
        <row r="106742">
          <cell r="O106742">
            <v>43542</v>
          </cell>
        </row>
        <row r="106743">
          <cell r="O106743">
            <v>43542</v>
          </cell>
        </row>
        <row r="106744">
          <cell r="O106744">
            <v>43542</v>
          </cell>
        </row>
        <row r="106745">
          <cell r="O106745">
            <v>43542</v>
          </cell>
        </row>
        <row r="106746">
          <cell r="O106746">
            <v>43542</v>
          </cell>
        </row>
        <row r="106747">
          <cell r="O106747">
            <v>43542</v>
          </cell>
        </row>
        <row r="106748">
          <cell r="O106748">
            <v>43542</v>
          </cell>
        </row>
        <row r="106749">
          <cell r="O106749">
            <v>43542</v>
          </cell>
        </row>
        <row r="106750">
          <cell r="O106750">
            <v>43542</v>
          </cell>
        </row>
        <row r="106751">
          <cell r="O106751">
            <v>43542</v>
          </cell>
        </row>
        <row r="106752">
          <cell r="O106752">
            <v>43542</v>
          </cell>
        </row>
        <row r="106753">
          <cell r="O106753">
            <v>43542</v>
          </cell>
        </row>
        <row r="106754">
          <cell r="O106754">
            <v>43542</v>
          </cell>
        </row>
        <row r="106755">
          <cell r="O106755">
            <v>43542</v>
          </cell>
        </row>
        <row r="106756">
          <cell r="O106756">
            <v>43542</v>
          </cell>
        </row>
        <row r="106757">
          <cell r="O106757">
            <v>43531</v>
          </cell>
        </row>
        <row r="106758">
          <cell r="O106758">
            <v>43531</v>
          </cell>
        </row>
        <row r="106759">
          <cell r="O106759">
            <v>43531</v>
          </cell>
        </row>
        <row r="106760">
          <cell r="O106760">
            <v>43531</v>
          </cell>
        </row>
        <row r="106761">
          <cell r="O106761">
            <v>43531</v>
          </cell>
        </row>
        <row r="106762">
          <cell r="O106762">
            <v>43531</v>
          </cell>
        </row>
        <row r="106763">
          <cell r="O106763">
            <v>43531</v>
          </cell>
        </row>
        <row r="106764">
          <cell r="O106764">
            <v>43531</v>
          </cell>
        </row>
        <row r="106765">
          <cell r="O106765">
            <v>43531</v>
          </cell>
        </row>
        <row r="106766">
          <cell r="O106766">
            <v>43531</v>
          </cell>
        </row>
        <row r="106767">
          <cell r="O106767">
            <v>43531</v>
          </cell>
        </row>
        <row r="106768">
          <cell r="O106768">
            <v>43531</v>
          </cell>
        </row>
        <row r="106769">
          <cell r="O106769">
            <v>43531</v>
          </cell>
        </row>
        <row r="106770">
          <cell r="O106770">
            <v>43531</v>
          </cell>
        </row>
        <row r="106771">
          <cell r="O106771">
            <v>43531</v>
          </cell>
        </row>
        <row r="106772">
          <cell r="O106772">
            <v>43531</v>
          </cell>
        </row>
        <row r="106773">
          <cell r="O106773">
            <v>43531</v>
          </cell>
        </row>
        <row r="106774">
          <cell r="O106774">
            <v>43531</v>
          </cell>
        </row>
        <row r="106775">
          <cell r="O106775">
            <v>43531</v>
          </cell>
        </row>
        <row r="106776">
          <cell r="O106776">
            <v>43542</v>
          </cell>
        </row>
        <row r="106777">
          <cell r="O106777">
            <v>43542</v>
          </cell>
        </row>
        <row r="106778">
          <cell r="O106778">
            <v>43542</v>
          </cell>
        </row>
        <row r="106779">
          <cell r="O106779">
            <v>43542</v>
          </cell>
        </row>
        <row r="106780">
          <cell r="O106780">
            <v>43542</v>
          </cell>
        </row>
        <row r="106781">
          <cell r="O106781">
            <v>43542</v>
          </cell>
        </row>
        <row r="106782">
          <cell r="O106782">
            <v>43542</v>
          </cell>
        </row>
        <row r="106783">
          <cell r="O106783">
            <v>43542</v>
          </cell>
        </row>
        <row r="106784">
          <cell r="O106784">
            <v>43542</v>
          </cell>
        </row>
        <row r="106785">
          <cell r="O106785">
            <v>43542</v>
          </cell>
        </row>
        <row r="106786">
          <cell r="O106786">
            <v>43542</v>
          </cell>
        </row>
        <row r="106787">
          <cell r="O106787">
            <v>43542</v>
          </cell>
        </row>
        <row r="106788">
          <cell r="O106788">
            <v>43542</v>
          </cell>
        </row>
        <row r="106789">
          <cell r="O106789">
            <v>43542</v>
          </cell>
        </row>
        <row r="106790">
          <cell r="O106790">
            <v>43542</v>
          </cell>
        </row>
        <row r="106791">
          <cell r="O106791">
            <v>43542</v>
          </cell>
        </row>
        <row r="106792">
          <cell r="O106792">
            <v>43542</v>
          </cell>
        </row>
        <row r="106793">
          <cell r="O106793">
            <v>43542</v>
          </cell>
        </row>
        <row r="106794">
          <cell r="O106794">
            <v>43542</v>
          </cell>
        </row>
        <row r="106795">
          <cell r="O106795">
            <v>43542</v>
          </cell>
        </row>
        <row r="106796">
          <cell r="O106796">
            <v>43531</v>
          </cell>
        </row>
        <row r="106797">
          <cell r="O106797">
            <v>43531</v>
          </cell>
        </row>
        <row r="106798">
          <cell r="O106798">
            <v>43531</v>
          </cell>
        </row>
        <row r="106799">
          <cell r="O106799">
            <v>43542</v>
          </cell>
        </row>
        <row r="106800">
          <cell r="O106800">
            <v>43542</v>
          </cell>
        </row>
        <row r="106801">
          <cell r="O106801">
            <v>43542</v>
          </cell>
        </row>
        <row r="106802">
          <cell r="O106802">
            <v>43542</v>
          </cell>
        </row>
        <row r="106803">
          <cell r="O106803">
            <v>43542</v>
          </cell>
        </row>
        <row r="106804">
          <cell r="O106804">
            <v>43542</v>
          </cell>
        </row>
        <row r="106805">
          <cell r="O106805">
            <v>43531</v>
          </cell>
        </row>
        <row r="106806">
          <cell r="O106806">
            <v>43531</v>
          </cell>
        </row>
        <row r="106807">
          <cell r="O106807">
            <v>43531</v>
          </cell>
        </row>
        <row r="106808">
          <cell r="O106808">
            <v>43531</v>
          </cell>
        </row>
        <row r="106809">
          <cell r="O106809">
            <v>43531</v>
          </cell>
        </row>
        <row r="106810">
          <cell r="O106810">
            <v>43531</v>
          </cell>
        </row>
        <row r="106811">
          <cell r="O106811">
            <v>43531</v>
          </cell>
        </row>
        <row r="106812">
          <cell r="O106812">
            <v>43531</v>
          </cell>
        </row>
        <row r="106813">
          <cell r="O106813">
            <v>43531</v>
          </cell>
        </row>
        <row r="106814">
          <cell r="O106814">
            <v>43531</v>
          </cell>
        </row>
        <row r="106815">
          <cell r="O106815">
            <v>43531</v>
          </cell>
        </row>
        <row r="106816">
          <cell r="O106816">
            <v>43531</v>
          </cell>
        </row>
        <row r="106817">
          <cell r="O106817">
            <v>43531</v>
          </cell>
        </row>
        <row r="106818">
          <cell r="O106818">
            <v>43531</v>
          </cell>
        </row>
        <row r="106819">
          <cell r="O106819">
            <v>43542</v>
          </cell>
        </row>
        <row r="106820">
          <cell r="O106820">
            <v>43542</v>
          </cell>
        </row>
        <row r="106821">
          <cell r="O106821">
            <v>43531</v>
          </cell>
        </row>
        <row r="106822">
          <cell r="O106822">
            <v>43531</v>
          </cell>
        </row>
        <row r="106823">
          <cell r="O106823">
            <v>43555</v>
          </cell>
        </row>
        <row r="106824">
          <cell r="O106824">
            <v>43555</v>
          </cell>
        </row>
        <row r="106825">
          <cell r="O106825">
            <v>43555</v>
          </cell>
        </row>
        <row r="106826">
          <cell r="O106826">
            <v>43555</v>
          </cell>
        </row>
        <row r="106827">
          <cell r="O106827">
            <v>43542</v>
          </cell>
        </row>
        <row r="106828">
          <cell r="O106828">
            <v>43542</v>
          </cell>
        </row>
        <row r="106829">
          <cell r="O106829">
            <v>43542</v>
          </cell>
        </row>
        <row r="106830">
          <cell r="O106830">
            <v>43542</v>
          </cell>
        </row>
        <row r="106831">
          <cell r="O106831">
            <v>43542</v>
          </cell>
        </row>
        <row r="106832">
          <cell r="O106832">
            <v>43542</v>
          </cell>
        </row>
        <row r="106833">
          <cell r="O106833">
            <v>43542</v>
          </cell>
        </row>
        <row r="106834">
          <cell r="O106834">
            <v>43542</v>
          </cell>
        </row>
        <row r="106835">
          <cell r="O106835">
            <v>43555</v>
          </cell>
        </row>
        <row r="106836">
          <cell r="O106836">
            <v>43555</v>
          </cell>
        </row>
        <row r="106837">
          <cell r="O106837">
            <v>43555</v>
          </cell>
        </row>
        <row r="106838">
          <cell r="O106838">
            <v>43555</v>
          </cell>
        </row>
        <row r="106839">
          <cell r="O106839">
            <v>43555</v>
          </cell>
        </row>
        <row r="106840">
          <cell r="O106840">
            <v>43555</v>
          </cell>
        </row>
        <row r="106841">
          <cell r="O106841">
            <v>43555</v>
          </cell>
        </row>
        <row r="106842">
          <cell r="O106842">
            <v>43555</v>
          </cell>
        </row>
        <row r="106843">
          <cell r="O106843">
            <v>43555</v>
          </cell>
        </row>
        <row r="106844">
          <cell r="O106844">
            <v>43555</v>
          </cell>
        </row>
        <row r="106845">
          <cell r="O106845">
            <v>43555</v>
          </cell>
        </row>
        <row r="106846">
          <cell r="O106846">
            <v>43555</v>
          </cell>
        </row>
        <row r="106847">
          <cell r="O106847">
            <v>43555</v>
          </cell>
        </row>
        <row r="106848">
          <cell r="O106848">
            <v>43555</v>
          </cell>
        </row>
        <row r="106849">
          <cell r="O106849">
            <v>43555</v>
          </cell>
        </row>
        <row r="106850">
          <cell r="O106850">
            <v>43555</v>
          </cell>
        </row>
        <row r="106851">
          <cell r="O106851">
            <v>43555</v>
          </cell>
        </row>
        <row r="106852">
          <cell r="O106852">
            <v>43555</v>
          </cell>
        </row>
        <row r="106853">
          <cell r="O106853">
            <v>43555</v>
          </cell>
        </row>
        <row r="106854">
          <cell r="O106854">
            <v>43555</v>
          </cell>
        </row>
        <row r="106855">
          <cell r="O106855">
            <v>43555</v>
          </cell>
        </row>
        <row r="106856">
          <cell r="O106856">
            <v>43555</v>
          </cell>
        </row>
        <row r="106857">
          <cell r="O106857">
            <v>43553</v>
          </cell>
        </row>
        <row r="106858">
          <cell r="O106858">
            <v>43553</v>
          </cell>
        </row>
        <row r="106859">
          <cell r="O106859">
            <v>43542</v>
          </cell>
        </row>
        <row r="106860">
          <cell r="O106860">
            <v>43525</v>
          </cell>
        </row>
        <row r="106861">
          <cell r="O106861">
            <v>43525</v>
          </cell>
        </row>
        <row r="106862">
          <cell r="O106862">
            <v>43553</v>
          </cell>
        </row>
        <row r="106863">
          <cell r="O106863">
            <v>43553</v>
          </cell>
        </row>
        <row r="106864">
          <cell r="O106864">
            <v>43553</v>
          </cell>
        </row>
        <row r="106865">
          <cell r="O106865">
            <v>43542</v>
          </cell>
        </row>
        <row r="106866">
          <cell r="O106866">
            <v>43542</v>
          </cell>
        </row>
        <row r="106867">
          <cell r="O106867">
            <v>43542</v>
          </cell>
        </row>
        <row r="106868">
          <cell r="O106868">
            <v>43542</v>
          </cell>
        </row>
        <row r="106869">
          <cell r="O106869">
            <v>43542</v>
          </cell>
        </row>
        <row r="106870">
          <cell r="O106870">
            <v>43542</v>
          </cell>
        </row>
        <row r="106871">
          <cell r="O106871">
            <v>43531</v>
          </cell>
        </row>
        <row r="106872">
          <cell r="O106872">
            <v>43531</v>
          </cell>
        </row>
        <row r="106873">
          <cell r="O106873">
            <v>43531</v>
          </cell>
        </row>
        <row r="106874">
          <cell r="O106874">
            <v>43531</v>
          </cell>
        </row>
        <row r="106875">
          <cell r="O106875">
            <v>43531</v>
          </cell>
        </row>
        <row r="106876">
          <cell r="O106876">
            <v>43531</v>
          </cell>
        </row>
        <row r="106877">
          <cell r="O106877">
            <v>43531</v>
          </cell>
        </row>
        <row r="106878">
          <cell r="O106878">
            <v>43531</v>
          </cell>
        </row>
        <row r="106879">
          <cell r="O106879">
            <v>43525</v>
          </cell>
        </row>
        <row r="106880">
          <cell r="O106880">
            <v>43525</v>
          </cell>
        </row>
        <row r="106881">
          <cell r="O106881">
            <v>43525</v>
          </cell>
        </row>
        <row r="106882">
          <cell r="O106882">
            <v>43525</v>
          </cell>
        </row>
        <row r="106883">
          <cell r="O106883">
            <v>43525</v>
          </cell>
        </row>
        <row r="106884">
          <cell r="O106884">
            <v>43542</v>
          </cell>
        </row>
        <row r="106885">
          <cell r="O106885">
            <v>43555</v>
          </cell>
        </row>
        <row r="106886">
          <cell r="O106886">
            <v>43555</v>
          </cell>
        </row>
        <row r="106887">
          <cell r="O106887">
            <v>43555</v>
          </cell>
        </row>
        <row r="106888">
          <cell r="O106888">
            <v>43555</v>
          </cell>
        </row>
        <row r="106889">
          <cell r="O106889">
            <v>43555</v>
          </cell>
        </row>
        <row r="106890">
          <cell r="O106890">
            <v>43555</v>
          </cell>
        </row>
        <row r="106891">
          <cell r="O106891">
            <v>43555</v>
          </cell>
        </row>
        <row r="106892">
          <cell r="O106892">
            <v>43555</v>
          </cell>
        </row>
        <row r="106893">
          <cell r="O106893">
            <v>43555</v>
          </cell>
        </row>
        <row r="106894">
          <cell r="O106894">
            <v>43555</v>
          </cell>
        </row>
        <row r="106895">
          <cell r="O106895">
            <v>43555</v>
          </cell>
        </row>
        <row r="106896">
          <cell r="O106896">
            <v>43555</v>
          </cell>
        </row>
        <row r="106897">
          <cell r="O106897">
            <v>43555</v>
          </cell>
        </row>
        <row r="106898">
          <cell r="O106898">
            <v>43555</v>
          </cell>
        </row>
        <row r="106899">
          <cell r="O106899">
            <v>43555</v>
          </cell>
        </row>
        <row r="106900">
          <cell r="O106900">
            <v>43555</v>
          </cell>
        </row>
        <row r="106901">
          <cell r="O106901">
            <v>43555</v>
          </cell>
        </row>
        <row r="106902">
          <cell r="O106902">
            <v>43555</v>
          </cell>
        </row>
        <row r="106903">
          <cell r="O106903">
            <v>43555</v>
          </cell>
        </row>
        <row r="106904">
          <cell r="O106904">
            <v>43555</v>
          </cell>
        </row>
        <row r="106905">
          <cell r="O106905">
            <v>43555</v>
          </cell>
        </row>
        <row r="106906">
          <cell r="O106906">
            <v>43555</v>
          </cell>
        </row>
        <row r="106907">
          <cell r="O106907">
            <v>43555</v>
          </cell>
        </row>
        <row r="106908">
          <cell r="O106908">
            <v>43555</v>
          </cell>
        </row>
        <row r="106909">
          <cell r="O106909">
            <v>43555</v>
          </cell>
        </row>
        <row r="106910">
          <cell r="O106910">
            <v>43555</v>
          </cell>
        </row>
        <row r="106911">
          <cell r="O106911">
            <v>43555</v>
          </cell>
        </row>
        <row r="106912">
          <cell r="O106912">
            <v>43555</v>
          </cell>
        </row>
        <row r="106913">
          <cell r="O106913">
            <v>43555</v>
          </cell>
        </row>
        <row r="106914">
          <cell r="O106914">
            <v>43555</v>
          </cell>
        </row>
        <row r="106915">
          <cell r="O106915">
            <v>43555</v>
          </cell>
        </row>
        <row r="106916">
          <cell r="O106916">
            <v>43555</v>
          </cell>
        </row>
        <row r="106917">
          <cell r="O106917">
            <v>43555</v>
          </cell>
        </row>
        <row r="106918">
          <cell r="O106918">
            <v>43555</v>
          </cell>
        </row>
        <row r="106919">
          <cell r="O106919">
            <v>43555</v>
          </cell>
        </row>
        <row r="106920">
          <cell r="O106920">
            <v>43555</v>
          </cell>
        </row>
        <row r="106921">
          <cell r="O106921">
            <v>43555</v>
          </cell>
        </row>
        <row r="106922">
          <cell r="O106922">
            <v>43555</v>
          </cell>
        </row>
        <row r="106923">
          <cell r="O106923">
            <v>43555</v>
          </cell>
        </row>
        <row r="106924">
          <cell r="O106924">
            <v>43555</v>
          </cell>
        </row>
        <row r="106925">
          <cell r="O106925">
            <v>43555</v>
          </cell>
        </row>
        <row r="106926">
          <cell r="O106926">
            <v>43555</v>
          </cell>
        </row>
        <row r="106927">
          <cell r="O106927">
            <v>43555</v>
          </cell>
        </row>
        <row r="106928">
          <cell r="O106928">
            <v>43555</v>
          </cell>
        </row>
        <row r="106929">
          <cell r="O106929">
            <v>43555</v>
          </cell>
        </row>
        <row r="106930">
          <cell r="O106930">
            <v>43555</v>
          </cell>
        </row>
        <row r="106931">
          <cell r="O106931">
            <v>43555</v>
          </cell>
        </row>
        <row r="106932">
          <cell r="O106932">
            <v>43555</v>
          </cell>
        </row>
        <row r="106933">
          <cell r="O106933">
            <v>43555</v>
          </cell>
        </row>
        <row r="106934">
          <cell r="O106934">
            <v>43555</v>
          </cell>
        </row>
        <row r="106935">
          <cell r="O106935">
            <v>43555</v>
          </cell>
        </row>
        <row r="106936">
          <cell r="O106936">
            <v>43555</v>
          </cell>
        </row>
        <row r="106937">
          <cell r="O106937">
            <v>43555</v>
          </cell>
        </row>
        <row r="106938">
          <cell r="O106938">
            <v>43555</v>
          </cell>
        </row>
        <row r="106939">
          <cell r="O106939">
            <v>43555</v>
          </cell>
        </row>
        <row r="106940">
          <cell r="O106940">
            <v>43555</v>
          </cell>
        </row>
        <row r="106941">
          <cell r="O106941">
            <v>43555</v>
          </cell>
        </row>
        <row r="106942">
          <cell r="O106942">
            <v>43555</v>
          </cell>
        </row>
        <row r="106943">
          <cell r="O106943">
            <v>43555</v>
          </cell>
        </row>
        <row r="106944">
          <cell r="O106944">
            <v>43555</v>
          </cell>
        </row>
        <row r="106945">
          <cell r="O106945">
            <v>43555</v>
          </cell>
        </row>
        <row r="106946">
          <cell r="O106946">
            <v>43555</v>
          </cell>
        </row>
        <row r="106947">
          <cell r="O106947">
            <v>43555</v>
          </cell>
        </row>
        <row r="106948">
          <cell r="O106948">
            <v>43555</v>
          </cell>
        </row>
        <row r="106949">
          <cell r="O106949">
            <v>43555</v>
          </cell>
        </row>
        <row r="106950">
          <cell r="O106950">
            <v>43555</v>
          </cell>
        </row>
        <row r="106951">
          <cell r="O106951">
            <v>43555</v>
          </cell>
        </row>
        <row r="106952">
          <cell r="O106952">
            <v>43555</v>
          </cell>
        </row>
        <row r="106953">
          <cell r="O106953">
            <v>43555</v>
          </cell>
        </row>
        <row r="106954">
          <cell r="O106954">
            <v>43555</v>
          </cell>
        </row>
        <row r="106955">
          <cell r="O106955">
            <v>43555</v>
          </cell>
        </row>
        <row r="106956">
          <cell r="O106956">
            <v>43555</v>
          </cell>
        </row>
        <row r="106957">
          <cell r="O106957">
            <v>43555</v>
          </cell>
        </row>
        <row r="106958">
          <cell r="O106958">
            <v>43555</v>
          </cell>
        </row>
        <row r="106959">
          <cell r="O106959">
            <v>43555</v>
          </cell>
        </row>
        <row r="106960">
          <cell r="O106960">
            <v>43555</v>
          </cell>
        </row>
        <row r="106961">
          <cell r="O106961">
            <v>43555</v>
          </cell>
        </row>
        <row r="106962">
          <cell r="O106962">
            <v>43555</v>
          </cell>
        </row>
        <row r="106963">
          <cell r="O106963">
            <v>43555</v>
          </cell>
        </row>
        <row r="106964">
          <cell r="O106964">
            <v>43555</v>
          </cell>
        </row>
        <row r="106965">
          <cell r="O106965">
            <v>43555</v>
          </cell>
        </row>
        <row r="106966">
          <cell r="O106966">
            <v>43555</v>
          </cell>
        </row>
        <row r="106967">
          <cell r="O106967">
            <v>43555</v>
          </cell>
        </row>
        <row r="106968">
          <cell r="O106968">
            <v>43555</v>
          </cell>
        </row>
        <row r="106969">
          <cell r="O106969">
            <v>43555</v>
          </cell>
        </row>
        <row r="106970">
          <cell r="O106970">
            <v>43555</v>
          </cell>
        </row>
        <row r="106971">
          <cell r="O106971">
            <v>43555</v>
          </cell>
        </row>
        <row r="106972">
          <cell r="O106972">
            <v>43555</v>
          </cell>
        </row>
        <row r="106973">
          <cell r="O106973">
            <v>43555</v>
          </cell>
        </row>
        <row r="106974">
          <cell r="O106974">
            <v>43555</v>
          </cell>
        </row>
        <row r="106975">
          <cell r="O106975">
            <v>43555</v>
          </cell>
        </row>
        <row r="106976">
          <cell r="O106976">
            <v>43555</v>
          </cell>
        </row>
        <row r="106977">
          <cell r="O106977">
            <v>43555</v>
          </cell>
        </row>
        <row r="106978">
          <cell r="O106978">
            <v>43555</v>
          </cell>
        </row>
        <row r="106979">
          <cell r="O106979">
            <v>43555</v>
          </cell>
        </row>
        <row r="106980">
          <cell r="O106980">
            <v>43555</v>
          </cell>
        </row>
        <row r="106981">
          <cell r="O106981">
            <v>43555</v>
          </cell>
        </row>
        <row r="106982">
          <cell r="O106982">
            <v>43555</v>
          </cell>
        </row>
        <row r="106983">
          <cell r="O106983">
            <v>43555</v>
          </cell>
        </row>
        <row r="106984">
          <cell r="O106984">
            <v>43555</v>
          </cell>
        </row>
        <row r="106985">
          <cell r="O106985">
            <v>43555</v>
          </cell>
        </row>
        <row r="106986">
          <cell r="O106986">
            <v>43555</v>
          </cell>
        </row>
        <row r="106987">
          <cell r="O106987">
            <v>43555</v>
          </cell>
        </row>
        <row r="106988">
          <cell r="O106988">
            <v>43555</v>
          </cell>
        </row>
        <row r="106989">
          <cell r="O106989">
            <v>43555</v>
          </cell>
        </row>
        <row r="106990">
          <cell r="O106990">
            <v>43555</v>
          </cell>
        </row>
        <row r="106991">
          <cell r="O106991">
            <v>43555</v>
          </cell>
        </row>
        <row r="106992">
          <cell r="O106992">
            <v>43555</v>
          </cell>
        </row>
        <row r="106993">
          <cell r="O106993">
            <v>43555</v>
          </cell>
        </row>
        <row r="106994">
          <cell r="O106994">
            <v>43555</v>
          </cell>
        </row>
        <row r="106995">
          <cell r="O106995">
            <v>43555</v>
          </cell>
        </row>
        <row r="106996">
          <cell r="O106996">
            <v>43555</v>
          </cell>
        </row>
        <row r="106997">
          <cell r="O106997">
            <v>43555</v>
          </cell>
        </row>
        <row r="106998">
          <cell r="O106998">
            <v>43555</v>
          </cell>
        </row>
        <row r="106999">
          <cell r="O106999">
            <v>43555</v>
          </cell>
        </row>
        <row r="107000">
          <cell r="O107000">
            <v>43555</v>
          </cell>
        </row>
        <row r="107001">
          <cell r="O107001">
            <v>43555</v>
          </cell>
        </row>
        <row r="107002">
          <cell r="O107002">
            <v>43555</v>
          </cell>
        </row>
        <row r="107003">
          <cell r="O107003">
            <v>43555</v>
          </cell>
        </row>
        <row r="107004">
          <cell r="O107004">
            <v>43555</v>
          </cell>
        </row>
        <row r="107005">
          <cell r="O107005">
            <v>43555</v>
          </cell>
        </row>
        <row r="107006">
          <cell r="O107006">
            <v>43555</v>
          </cell>
        </row>
        <row r="107007">
          <cell r="O107007">
            <v>43555</v>
          </cell>
        </row>
        <row r="107008">
          <cell r="O107008">
            <v>43555</v>
          </cell>
        </row>
        <row r="107009">
          <cell r="O107009">
            <v>43555</v>
          </cell>
        </row>
        <row r="107010">
          <cell r="O107010">
            <v>43555</v>
          </cell>
        </row>
        <row r="107011">
          <cell r="O107011">
            <v>43555</v>
          </cell>
        </row>
        <row r="107012">
          <cell r="O107012">
            <v>43555</v>
          </cell>
        </row>
        <row r="107013">
          <cell r="O107013">
            <v>43555</v>
          </cell>
        </row>
        <row r="107014">
          <cell r="O107014">
            <v>43555</v>
          </cell>
        </row>
        <row r="107015">
          <cell r="O107015">
            <v>43555</v>
          </cell>
        </row>
        <row r="107016">
          <cell r="O107016">
            <v>43555</v>
          </cell>
        </row>
        <row r="107017">
          <cell r="O107017">
            <v>43555</v>
          </cell>
        </row>
        <row r="107018">
          <cell r="O107018">
            <v>43555</v>
          </cell>
        </row>
        <row r="107019">
          <cell r="O107019">
            <v>43555</v>
          </cell>
        </row>
        <row r="107020">
          <cell r="O107020">
            <v>43555</v>
          </cell>
        </row>
        <row r="107021">
          <cell r="O107021">
            <v>43555</v>
          </cell>
        </row>
        <row r="107022">
          <cell r="O107022">
            <v>43555</v>
          </cell>
        </row>
        <row r="107023">
          <cell r="O107023">
            <v>43555</v>
          </cell>
        </row>
        <row r="107024">
          <cell r="O107024">
            <v>43555</v>
          </cell>
        </row>
        <row r="107025">
          <cell r="O107025">
            <v>43555</v>
          </cell>
        </row>
        <row r="107026">
          <cell r="O107026">
            <v>43555</v>
          </cell>
        </row>
        <row r="107027">
          <cell r="O107027">
            <v>43555</v>
          </cell>
        </row>
        <row r="107028">
          <cell r="O107028">
            <v>43555</v>
          </cell>
        </row>
        <row r="107029">
          <cell r="O107029">
            <v>43555</v>
          </cell>
        </row>
        <row r="107030">
          <cell r="O107030">
            <v>43555</v>
          </cell>
        </row>
        <row r="107031">
          <cell r="O107031">
            <v>43555</v>
          </cell>
        </row>
        <row r="107032">
          <cell r="O107032">
            <v>43555</v>
          </cell>
        </row>
        <row r="107033">
          <cell r="O107033">
            <v>43555</v>
          </cell>
        </row>
        <row r="107034">
          <cell r="O107034">
            <v>43555</v>
          </cell>
        </row>
        <row r="107035">
          <cell r="O107035">
            <v>43555</v>
          </cell>
        </row>
        <row r="107036">
          <cell r="O107036">
            <v>43555</v>
          </cell>
        </row>
        <row r="107037">
          <cell r="O107037">
            <v>43555</v>
          </cell>
        </row>
        <row r="107038">
          <cell r="O107038">
            <v>43555</v>
          </cell>
        </row>
        <row r="107039">
          <cell r="O107039">
            <v>43555</v>
          </cell>
        </row>
        <row r="107040">
          <cell r="O107040">
            <v>43555</v>
          </cell>
        </row>
        <row r="107041">
          <cell r="O107041">
            <v>43555</v>
          </cell>
        </row>
        <row r="107042">
          <cell r="O107042">
            <v>43555</v>
          </cell>
        </row>
        <row r="107043">
          <cell r="O107043">
            <v>43555</v>
          </cell>
        </row>
        <row r="107044">
          <cell r="O107044">
            <v>43555</v>
          </cell>
        </row>
        <row r="107045">
          <cell r="O107045">
            <v>43555</v>
          </cell>
        </row>
        <row r="107046">
          <cell r="O107046">
            <v>43555</v>
          </cell>
        </row>
        <row r="107047">
          <cell r="O107047">
            <v>43555</v>
          </cell>
        </row>
        <row r="107048">
          <cell r="O107048">
            <v>43555</v>
          </cell>
        </row>
        <row r="107049">
          <cell r="O107049">
            <v>43555</v>
          </cell>
        </row>
        <row r="107050">
          <cell r="O107050">
            <v>43555</v>
          </cell>
        </row>
        <row r="107051">
          <cell r="O107051">
            <v>43555</v>
          </cell>
        </row>
        <row r="107052">
          <cell r="O107052">
            <v>43555</v>
          </cell>
        </row>
        <row r="107053">
          <cell r="O107053">
            <v>43555</v>
          </cell>
        </row>
        <row r="107054">
          <cell r="O107054">
            <v>43555</v>
          </cell>
        </row>
        <row r="107055">
          <cell r="O107055">
            <v>43555</v>
          </cell>
        </row>
        <row r="107056">
          <cell r="O107056">
            <v>43555</v>
          </cell>
        </row>
        <row r="107057">
          <cell r="O107057">
            <v>43555</v>
          </cell>
        </row>
        <row r="107058">
          <cell r="O107058">
            <v>43555</v>
          </cell>
        </row>
        <row r="107059">
          <cell r="O107059">
            <v>43555</v>
          </cell>
        </row>
        <row r="107060">
          <cell r="O107060">
            <v>43542</v>
          </cell>
        </row>
        <row r="107061">
          <cell r="O107061">
            <v>43554</v>
          </cell>
        </row>
        <row r="107062">
          <cell r="O107062">
            <v>43542</v>
          </cell>
        </row>
        <row r="107063">
          <cell r="O107063">
            <v>43542</v>
          </cell>
        </row>
        <row r="107064">
          <cell r="O107064">
            <v>43554</v>
          </cell>
        </row>
        <row r="107065">
          <cell r="O107065">
            <v>43555</v>
          </cell>
        </row>
        <row r="107066">
          <cell r="O107066">
            <v>43555</v>
          </cell>
        </row>
        <row r="107067">
          <cell r="O107067">
            <v>43555</v>
          </cell>
        </row>
        <row r="107068">
          <cell r="O107068">
            <v>43555</v>
          </cell>
        </row>
        <row r="107069">
          <cell r="O107069">
            <v>43555</v>
          </cell>
        </row>
        <row r="107070">
          <cell r="O107070">
            <v>43555</v>
          </cell>
        </row>
        <row r="107071">
          <cell r="O107071">
            <v>43555</v>
          </cell>
        </row>
        <row r="107072">
          <cell r="O107072">
            <v>43555</v>
          </cell>
        </row>
        <row r="107073">
          <cell r="O107073">
            <v>43555</v>
          </cell>
        </row>
        <row r="107074">
          <cell r="O107074">
            <v>43555</v>
          </cell>
        </row>
        <row r="107075">
          <cell r="O107075">
            <v>43555</v>
          </cell>
        </row>
        <row r="107076">
          <cell r="O107076">
            <v>43555</v>
          </cell>
        </row>
        <row r="107077">
          <cell r="O107077">
            <v>43555</v>
          </cell>
        </row>
        <row r="107078">
          <cell r="O107078">
            <v>43555</v>
          </cell>
        </row>
        <row r="107079">
          <cell r="O107079">
            <v>43555</v>
          </cell>
        </row>
        <row r="107080">
          <cell r="O107080">
            <v>43555</v>
          </cell>
        </row>
        <row r="107081">
          <cell r="O107081">
            <v>43555</v>
          </cell>
        </row>
        <row r="107082">
          <cell r="O107082">
            <v>43555</v>
          </cell>
        </row>
        <row r="107083">
          <cell r="O107083">
            <v>43555</v>
          </cell>
        </row>
        <row r="107084">
          <cell r="O107084">
            <v>43555</v>
          </cell>
        </row>
        <row r="107085">
          <cell r="O107085">
            <v>43555</v>
          </cell>
        </row>
        <row r="107086">
          <cell r="O107086">
            <v>43555</v>
          </cell>
        </row>
        <row r="107087">
          <cell r="O107087">
            <v>43555</v>
          </cell>
        </row>
        <row r="107088">
          <cell r="O107088">
            <v>43555</v>
          </cell>
        </row>
        <row r="107089">
          <cell r="O107089">
            <v>43555</v>
          </cell>
        </row>
        <row r="107090">
          <cell r="O107090">
            <v>43555</v>
          </cell>
        </row>
        <row r="107091">
          <cell r="O107091">
            <v>43555</v>
          </cell>
        </row>
        <row r="107092">
          <cell r="O107092">
            <v>43555</v>
          </cell>
        </row>
        <row r="107093">
          <cell r="O107093">
            <v>43555</v>
          </cell>
        </row>
        <row r="107094">
          <cell r="O107094">
            <v>43555</v>
          </cell>
        </row>
        <row r="107095">
          <cell r="O107095">
            <v>43555</v>
          </cell>
        </row>
        <row r="107096">
          <cell r="O107096">
            <v>43555</v>
          </cell>
        </row>
        <row r="107097">
          <cell r="O107097">
            <v>43555</v>
          </cell>
        </row>
        <row r="107098">
          <cell r="O107098">
            <v>43555</v>
          </cell>
        </row>
        <row r="107099">
          <cell r="O107099">
            <v>43555</v>
          </cell>
        </row>
        <row r="107100">
          <cell r="O107100">
            <v>43555</v>
          </cell>
        </row>
        <row r="107101">
          <cell r="O107101">
            <v>43555</v>
          </cell>
        </row>
        <row r="107102">
          <cell r="O107102">
            <v>43552</v>
          </cell>
        </row>
        <row r="107103">
          <cell r="O107103">
            <v>43555</v>
          </cell>
        </row>
        <row r="107104">
          <cell r="O107104">
            <v>43555</v>
          </cell>
        </row>
        <row r="107105">
          <cell r="O107105">
            <v>43555</v>
          </cell>
        </row>
        <row r="107106">
          <cell r="O107106">
            <v>43555</v>
          </cell>
        </row>
        <row r="107107">
          <cell r="O107107">
            <v>43555</v>
          </cell>
        </row>
        <row r="107108">
          <cell r="O107108">
            <v>43555</v>
          </cell>
        </row>
        <row r="107109">
          <cell r="O107109">
            <v>43555</v>
          </cell>
        </row>
        <row r="107110">
          <cell r="O107110">
            <v>43555</v>
          </cell>
        </row>
        <row r="107111">
          <cell r="O107111">
            <v>43555</v>
          </cell>
        </row>
        <row r="107112">
          <cell r="O107112">
            <v>43555</v>
          </cell>
        </row>
        <row r="107113">
          <cell r="O107113">
            <v>43555</v>
          </cell>
        </row>
        <row r="107114">
          <cell r="O107114">
            <v>43555</v>
          </cell>
        </row>
        <row r="107115">
          <cell r="O107115">
            <v>43555</v>
          </cell>
        </row>
        <row r="107116">
          <cell r="O107116">
            <v>43555</v>
          </cell>
        </row>
        <row r="107117">
          <cell r="O107117">
            <v>43555</v>
          </cell>
        </row>
        <row r="107118">
          <cell r="O107118">
            <v>43555</v>
          </cell>
        </row>
        <row r="107119">
          <cell r="O107119">
            <v>43555</v>
          </cell>
        </row>
        <row r="107120">
          <cell r="O107120">
            <v>43555</v>
          </cell>
        </row>
        <row r="107121">
          <cell r="O107121">
            <v>43555</v>
          </cell>
        </row>
        <row r="107122">
          <cell r="O107122">
            <v>43555</v>
          </cell>
        </row>
        <row r="107123">
          <cell r="O107123">
            <v>43555</v>
          </cell>
        </row>
        <row r="107124">
          <cell r="O107124">
            <v>43555</v>
          </cell>
        </row>
        <row r="107125">
          <cell r="O107125">
            <v>43555</v>
          </cell>
        </row>
        <row r="107126">
          <cell r="O107126">
            <v>43555</v>
          </cell>
        </row>
        <row r="107127">
          <cell r="O107127">
            <v>43555</v>
          </cell>
        </row>
        <row r="107128">
          <cell r="O107128">
            <v>43555</v>
          </cell>
        </row>
        <row r="107129">
          <cell r="O107129">
            <v>43555</v>
          </cell>
        </row>
        <row r="107130">
          <cell r="O107130">
            <v>43555</v>
          </cell>
        </row>
        <row r="107131">
          <cell r="O107131">
            <v>43555</v>
          </cell>
        </row>
        <row r="107132">
          <cell r="O107132">
            <v>43555</v>
          </cell>
        </row>
        <row r="107133">
          <cell r="O107133">
            <v>43555</v>
          </cell>
        </row>
        <row r="107134">
          <cell r="O107134">
            <v>43555</v>
          </cell>
        </row>
        <row r="107135">
          <cell r="O107135">
            <v>43555</v>
          </cell>
        </row>
        <row r="107136">
          <cell r="O107136">
            <v>43555</v>
          </cell>
        </row>
        <row r="107137">
          <cell r="O107137">
            <v>43555</v>
          </cell>
        </row>
        <row r="107138">
          <cell r="O107138">
            <v>43555</v>
          </cell>
        </row>
        <row r="107139">
          <cell r="O107139">
            <v>43555</v>
          </cell>
        </row>
        <row r="107140">
          <cell r="O107140">
            <v>43555</v>
          </cell>
        </row>
        <row r="107141">
          <cell r="O107141">
            <v>43555</v>
          </cell>
        </row>
        <row r="107142">
          <cell r="O107142">
            <v>43555</v>
          </cell>
        </row>
        <row r="107143">
          <cell r="O107143">
            <v>43555</v>
          </cell>
        </row>
        <row r="107144">
          <cell r="O107144">
            <v>43525</v>
          </cell>
        </row>
        <row r="107145">
          <cell r="O107145">
            <v>43536</v>
          </cell>
        </row>
        <row r="107146">
          <cell r="O107146">
            <v>43536</v>
          </cell>
        </row>
        <row r="107147">
          <cell r="O107147">
            <v>43525</v>
          </cell>
        </row>
        <row r="107148">
          <cell r="O107148">
            <v>43525</v>
          </cell>
        </row>
        <row r="107149">
          <cell r="O107149">
            <v>43525</v>
          </cell>
        </row>
        <row r="107150">
          <cell r="O107150">
            <v>43525</v>
          </cell>
        </row>
        <row r="107151">
          <cell r="O107151">
            <v>43525</v>
          </cell>
        </row>
        <row r="107152">
          <cell r="O107152">
            <v>43525</v>
          </cell>
        </row>
        <row r="107153">
          <cell r="O107153">
            <v>43525</v>
          </cell>
        </row>
        <row r="107154">
          <cell r="O107154">
            <v>43525</v>
          </cell>
        </row>
        <row r="107155">
          <cell r="O107155">
            <v>43525</v>
          </cell>
        </row>
        <row r="107156">
          <cell r="O107156">
            <v>43525</v>
          </cell>
        </row>
        <row r="107157">
          <cell r="O107157">
            <v>43525</v>
          </cell>
        </row>
        <row r="107158">
          <cell r="O107158">
            <v>43525</v>
          </cell>
        </row>
        <row r="107159">
          <cell r="O107159">
            <v>43536</v>
          </cell>
        </row>
        <row r="107160">
          <cell r="O107160">
            <v>43525</v>
          </cell>
        </row>
        <row r="107161">
          <cell r="O107161">
            <v>43525</v>
          </cell>
        </row>
        <row r="107162">
          <cell r="O107162">
            <v>43525</v>
          </cell>
        </row>
        <row r="107163">
          <cell r="O107163">
            <v>43525</v>
          </cell>
        </row>
        <row r="107164">
          <cell r="O107164">
            <v>43525</v>
          </cell>
        </row>
        <row r="107165">
          <cell r="O107165">
            <v>43525</v>
          </cell>
        </row>
        <row r="107166">
          <cell r="O107166">
            <v>43536</v>
          </cell>
        </row>
        <row r="107167">
          <cell r="O107167">
            <v>43542</v>
          </cell>
        </row>
        <row r="107168">
          <cell r="O107168">
            <v>43525</v>
          </cell>
        </row>
        <row r="107169">
          <cell r="O107169">
            <v>43525</v>
          </cell>
        </row>
        <row r="107170">
          <cell r="O107170">
            <v>43525</v>
          </cell>
        </row>
        <row r="107171">
          <cell r="O107171">
            <v>43525</v>
          </cell>
        </row>
        <row r="107172">
          <cell r="O107172">
            <v>43525</v>
          </cell>
        </row>
        <row r="107173">
          <cell r="O107173">
            <v>43555</v>
          </cell>
        </row>
        <row r="107174">
          <cell r="O107174">
            <v>43555</v>
          </cell>
        </row>
        <row r="107175">
          <cell r="O107175">
            <v>43555</v>
          </cell>
        </row>
        <row r="107176">
          <cell r="O107176">
            <v>43555</v>
          </cell>
        </row>
        <row r="107177">
          <cell r="O107177">
            <v>43555</v>
          </cell>
        </row>
        <row r="107178">
          <cell r="O107178">
            <v>43555</v>
          </cell>
        </row>
        <row r="107179">
          <cell r="O107179">
            <v>43555</v>
          </cell>
        </row>
        <row r="107180">
          <cell r="O107180">
            <v>43555</v>
          </cell>
        </row>
        <row r="107181">
          <cell r="O107181">
            <v>43555</v>
          </cell>
        </row>
        <row r="107182">
          <cell r="O107182">
            <v>43555</v>
          </cell>
        </row>
        <row r="107183">
          <cell r="O107183">
            <v>43555</v>
          </cell>
        </row>
        <row r="107184">
          <cell r="O107184">
            <v>43555</v>
          </cell>
        </row>
        <row r="107185">
          <cell r="O107185">
            <v>43555</v>
          </cell>
        </row>
        <row r="107186">
          <cell r="O107186">
            <v>43555</v>
          </cell>
        </row>
        <row r="107187">
          <cell r="O107187">
            <v>43555</v>
          </cell>
        </row>
        <row r="107188">
          <cell r="O107188">
            <v>43555</v>
          </cell>
        </row>
        <row r="107189">
          <cell r="O107189">
            <v>43555</v>
          </cell>
        </row>
        <row r="107190">
          <cell r="O107190">
            <v>43555</v>
          </cell>
        </row>
        <row r="107191">
          <cell r="O107191">
            <v>43555</v>
          </cell>
        </row>
        <row r="107192">
          <cell r="O107192">
            <v>43555</v>
          </cell>
        </row>
        <row r="107193">
          <cell r="O107193">
            <v>43555</v>
          </cell>
        </row>
        <row r="107194">
          <cell r="O107194">
            <v>43555</v>
          </cell>
        </row>
        <row r="107195">
          <cell r="O107195">
            <v>43555</v>
          </cell>
        </row>
        <row r="107196">
          <cell r="O107196">
            <v>43555</v>
          </cell>
        </row>
        <row r="107197">
          <cell r="O107197">
            <v>43555</v>
          </cell>
        </row>
        <row r="107198">
          <cell r="O107198">
            <v>43555</v>
          </cell>
        </row>
        <row r="107199">
          <cell r="O107199">
            <v>43555</v>
          </cell>
        </row>
        <row r="107200">
          <cell r="O107200">
            <v>43555</v>
          </cell>
        </row>
        <row r="107201">
          <cell r="O107201">
            <v>43555</v>
          </cell>
        </row>
        <row r="107202">
          <cell r="O107202">
            <v>43555</v>
          </cell>
        </row>
        <row r="107203">
          <cell r="O107203">
            <v>43555</v>
          </cell>
        </row>
        <row r="107204">
          <cell r="O107204">
            <v>43555</v>
          </cell>
        </row>
        <row r="107205">
          <cell r="O107205">
            <v>43555</v>
          </cell>
        </row>
        <row r="107206">
          <cell r="O107206">
            <v>43555</v>
          </cell>
        </row>
        <row r="107207">
          <cell r="O107207">
            <v>43555</v>
          </cell>
        </row>
        <row r="107208">
          <cell r="O107208">
            <v>43555</v>
          </cell>
        </row>
        <row r="107209">
          <cell r="O107209">
            <v>43555</v>
          </cell>
        </row>
        <row r="107210">
          <cell r="O107210">
            <v>43555</v>
          </cell>
        </row>
        <row r="107211">
          <cell r="O107211">
            <v>43555</v>
          </cell>
        </row>
        <row r="107212">
          <cell r="O107212">
            <v>43555</v>
          </cell>
        </row>
        <row r="107213">
          <cell r="O107213">
            <v>43555</v>
          </cell>
        </row>
        <row r="107214">
          <cell r="O107214">
            <v>43555</v>
          </cell>
        </row>
        <row r="107215">
          <cell r="O107215">
            <v>43555</v>
          </cell>
        </row>
        <row r="107216">
          <cell r="O107216">
            <v>43555</v>
          </cell>
        </row>
        <row r="107217">
          <cell r="O107217">
            <v>43555</v>
          </cell>
        </row>
        <row r="107218">
          <cell r="O107218">
            <v>43555</v>
          </cell>
        </row>
        <row r="107219">
          <cell r="O107219">
            <v>43555</v>
          </cell>
        </row>
        <row r="107220">
          <cell r="O107220">
            <v>43555</v>
          </cell>
        </row>
        <row r="107221">
          <cell r="O107221">
            <v>43555</v>
          </cell>
        </row>
        <row r="107222">
          <cell r="O107222">
            <v>43555</v>
          </cell>
        </row>
        <row r="107223">
          <cell r="O107223">
            <v>43555</v>
          </cell>
        </row>
        <row r="107224">
          <cell r="O107224">
            <v>43555</v>
          </cell>
        </row>
        <row r="107225">
          <cell r="O107225">
            <v>43555</v>
          </cell>
        </row>
        <row r="107226">
          <cell r="O107226">
            <v>43555</v>
          </cell>
        </row>
        <row r="107227">
          <cell r="O107227">
            <v>43555</v>
          </cell>
        </row>
        <row r="107228">
          <cell r="O107228">
            <v>43555</v>
          </cell>
        </row>
        <row r="107229">
          <cell r="O107229">
            <v>43555</v>
          </cell>
        </row>
        <row r="107230">
          <cell r="O107230">
            <v>43555</v>
          </cell>
        </row>
        <row r="107231">
          <cell r="O107231">
            <v>43555</v>
          </cell>
        </row>
        <row r="107232">
          <cell r="O107232">
            <v>43555</v>
          </cell>
        </row>
        <row r="107233">
          <cell r="O107233">
            <v>43555</v>
          </cell>
        </row>
        <row r="107234">
          <cell r="O107234">
            <v>43555</v>
          </cell>
        </row>
        <row r="107235">
          <cell r="O107235">
            <v>43555</v>
          </cell>
        </row>
        <row r="107236">
          <cell r="O107236">
            <v>43555</v>
          </cell>
        </row>
        <row r="107237">
          <cell r="O107237">
            <v>43555</v>
          </cell>
        </row>
        <row r="107238">
          <cell r="O107238">
            <v>43555</v>
          </cell>
        </row>
        <row r="107239">
          <cell r="O107239">
            <v>43555</v>
          </cell>
        </row>
        <row r="107240">
          <cell r="O107240">
            <v>43555</v>
          </cell>
        </row>
        <row r="107241">
          <cell r="O107241">
            <v>43555</v>
          </cell>
        </row>
        <row r="107242">
          <cell r="O107242">
            <v>43555</v>
          </cell>
        </row>
        <row r="107243">
          <cell r="O107243">
            <v>43555</v>
          </cell>
        </row>
        <row r="107244">
          <cell r="O107244">
            <v>43555</v>
          </cell>
        </row>
        <row r="107245">
          <cell r="O107245">
            <v>43555</v>
          </cell>
        </row>
        <row r="107246">
          <cell r="O107246">
            <v>43555</v>
          </cell>
        </row>
        <row r="107247">
          <cell r="O107247">
            <v>43555</v>
          </cell>
        </row>
        <row r="107248">
          <cell r="O107248">
            <v>43555</v>
          </cell>
        </row>
        <row r="107249">
          <cell r="O107249">
            <v>43555</v>
          </cell>
        </row>
        <row r="107250">
          <cell r="O107250">
            <v>43555</v>
          </cell>
        </row>
        <row r="107251">
          <cell r="O107251">
            <v>43555</v>
          </cell>
        </row>
        <row r="107252">
          <cell r="O107252">
            <v>43555</v>
          </cell>
        </row>
        <row r="107253">
          <cell r="O107253">
            <v>43555</v>
          </cell>
        </row>
        <row r="107254">
          <cell r="O107254">
            <v>43555</v>
          </cell>
        </row>
        <row r="107255">
          <cell r="O107255">
            <v>43555</v>
          </cell>
        </row>
        <row r="107256">
          <cell r="O107256">
            <v>43555</v>
          </cell>
        </row>
        <row r="107257">
          <cell r="O107257">
            <v>43555</v>
          </cell>
        </row>
        <row r="107258">
          <cell r="O107258">
            <v>43555</v>
          </cell>
        </row>
        <row r="107259">
          <cell r="O107259">
            <v>43555</v>
          </cell>
        </row>
        <row r="107260">
          <cell r="O107260">
            <v>43555</v>
          </cell>
        </row>
        <row r="107261">
          <cell r="O107261">
            <v>43555</v>
          </cell>
        </row>
        <row r="107262">
          <cell r="O107262">
            <v>43555</v>
          </cell>
        </row>
        <row r="107263">
          <cell r="O107263">
            <v>43555</v>
          </cell>
        </row>
        <row r="107264">
          <cell r="O107264">
            <v>43555</v>
          </cell>
        </row>
        <row r="107265">
          <cell r="O107265">
            <v>43555</v>
          </cell>
        </row>
        <row r="107266">
          <cell r="O107266">
            <v>43555</v>
          </cell>
        </row>
        <row r="107267">
          <cell r="O107267">
            <v>43555</v>
          </cell>
        </row>
        <row r="107268">
          <cell r="O107268">
            <v>43555</v>
          </cell>
        </row>
        <row r="107269">
          <cell r="O107269">
            <v>43555</v>
          </cell>
        </row>
        <row r="107270">
          <cell r="O107270">
            <v>43555</v>
          </cell>
        </row>
        <row r="107271">
          <cell r="O107271">
            <v>43555</v>
          </cell>
        </row>
        <row r="107272">
          <cell r="O107272">
            <v>43555</v>
          </cell>
        </row>
        <row r="107273">
          <cell r="O107273">
            <v>43555</v>
          </cell>
        </row>
        <row r="107274">
          <cell r="O107274">
            <v>43555</v>
          </cell>
        </row>
        <row r="107275">
          <cell r="O107275">
            <v>43555</v>
          </cell>
        </row>
        <row r="107276">
          <cell r="O107276">
            <v>43555</v>
          </cell>
        </row>
        <row r="107277">
          <cell r="O107277">
            <v>43555</v>
          </cell>
        </row>
        <row r="107278">
          <cell r="O107278">
            <v>43555</v>
          </cell>
        </row>
        <row r="107279">
          <cell r="O107279">
            <v>43555</v>
          </cell>
        </row>
        <row r="107280">
          <cell r="O107280">
            <v>43555</v>
          </cell>
        </row>
        <row r="107281">
          <cell r="O107281">
            <v>43555</v>
          </cell>
        </row>
        <row r="107282">
          <cell r="O107282">
            <v>43555</v>
          </cell>
        </row>
        <row r="107283">
          <cell r="O107283">
            <v>43555</v>
          </cell>
        </row>
        <row r="107284">
          <cell r="O107284">
            <v>43555</v>
          </cell>
        </row>
        <row r="107285">
          <cell r="O107285">
            <v>43555</v>
          </cell>
        </row>
        <row r="107286">
          <cell r="O107286">
            <v>43555</v>
          </cell>
        </row>
        <row r="107287">
          <cell r="O107287">
            <v>43555</v>
          </cell>
        </row>
        <row r="107288">
          <cell r="O107288">
            <v>43555</v>
          </cell>
        </row>
        <row r="107289">
          <cell r="O107289">
            <v>43555</v>
          </cell>
        </row>
        <row r="107290">
          <cell r="O107290">
            <v>43555</v>
          </cell>
        </row>
        <row r="107291">
          <cell r="O107291">
            <v>43555</v>
          </cell>
        </row>
        <row r="107292">
          <cell r="O107292">
            <v>43555</v>
          </cell>
        </row>
        <row r="107293">
          <cell r="O107293">
            <v>43555</v>
          </cell>
        </row>
        <row r="107294">
          <cell r="O107294">
            <v>43555</v>
          </cell>
        </row>
        <row r="107295">
          <cell r="O107295">
            <v>43555</v>
          </cell>
        </row>
        <row r="107296">
          <cell r="O107296">
            <v>43555</v>
          </cell>
        </row>
        <row r="107297">
          <cell r="O107297">
            <v>43555</v>
          </cell>
        </row>
        <row r="107298">
          <cell r="O107298">
            <v>43555</v>
          </cell>
        </row>
        <row r="107299">
          <cell r="O107299">
            <v>43555</v>
          </cell>
        </row>
        <row r="107300">
          <cell r="O107300">
            <v>43555</v>
          </cell>
        </row>
        <row r="107301">
          <cell r="O107301">
            <v>43555</v>
          </cell>
        </row>
        <row r="107302">
          <cell r="O107302">
            <v>43555</v>
          </cell>
        </row>
        <row r="107303">
          <cell r="O107303">
            <v>43555</v>
          </cell>
        </row>
        <row r="107304">
          <cell r="O107304">
            <v>43555</v>
          </cell>
        </row>
        <row r="107305">
          <cell r="O107305">
            <v>43555</v>
          </cell>
        </row>
        <row r="107306">
          <cell r="O107306">
            <v>43555</v>
          </cell>
        </row>
        <row r="107307">
          <cell r="O107307">
            <v>43555</v>
          </cell>
        </row>
        <row r="107308">
          <cell r="O107308">
            <v>43555</v>
          </cell>
        </row>
        <row r="107309">
          <cell r="O107309">
            <v>43555</v>
          </cell>
        </row>
        <row r="107310">
          <cell r="O107310">
            <v>43555</v>
          </cell>
        </row>
        <row r="107311">
          <cell r="O107311">
            <v>43555</v>
          </cell>
        </row>
        <row r="107312">
          <cell r="O107312">
            <v>43555</v>
          </cell>
        </row>
        <row r="107313">
          <cell r="O107313">
            <v>43555</v>
          </cell>
        </row>
        <row r="107314">
          <cell r="O107314">
            <v>43555</v>
          </cell>
        </row>
        <row r="107315">
          <cell r="O107315">
            <v>43555</v>
          </cell>
        </row>
        <row r="107316">
          <cell r="O107316">
            <v>43555</v>
          </cell>
        </row>
        <row r="107317">
          <cell r="O107317">
            <v>43555</v>
          </cell>
        </row>
        <row r="107318">
          <cell r="O107318">
            <v>43555</v>
          </cell>
        </row>
        <row r="107319">
          <cell r="O107319">
            <v>43555</v>
          </cell>
        </row>
        <row r="107320">
          <cell r="O107320">
            <v>43555</v>
          </cell>
        </row>
        <row r="107321">
          <cell r="O107321">
            <v>43555</v>
          </cell>
        </row>
        <row r="107322">
          <cell r="O107322">
            <v>43555</v>
          </cell>
        </row>
        <row r="107323">
          <cell r="O107323">
            <v>43555</v>
          </cell>
        </row>
        <row r="107324">
          <cell r="O107324">
            <v>43555</v>
          </cell>
        </row>
        <row r="107325">
          <cell r="O107325">
            <v>43555</v>
          </cell>
        </row>
        <row r="107326">
          <cell r="O107326">
            <v>43555</v>
          </cell>
        </row>
        <row r="107327">
          <cell r="O107327">
            <v>43555</v>
          </cell>
        </row>
        <row r="107328">
          <cell r="O107328">
            <v>43555</v>
          </cell>
        </row>
        <row r="107329">
          <cell r="O107329">
            <v>43555</v>
          </cell>
        </row>
        <row r="107330">
          <cell r="O107330">
            <v>43555</v>
          </cell>
        </row>
        <row r="107331">
          <cell r="O107331">
            <v>43555</v>
          </cell>
        </row>
        <row r="107332">
          <cell r="O107332">
            <v>43555</v>
          </cell>
        </row>
        <row r="107333">
          <cell r="O107333">
            <v>43555</v>
          </cell>
        </row>
        <row r="107334">
          <cell r="O107334">
            <v>43555</v>
          </cell>
        </row>
        <row r="107335">
          <cell r="O107335">
            <v>43555</v>
          </cell>
        </row>
        <row r="107336">
          <cell r="O107336">
            <v>43555</v>
          </cell>
        </row>
        <row r="107337">
          <cell r="O107337">
            <v>43555</v>
          </cell>
        </row>
        <row r="107338">
          <cell r="O107338">
            <v>43555</v>
          </cell>
        </row>
        <row r="107339">
          <cell r="O107339">
            <v>43555</v>
          </cell>
        </row>
        <row r="107340">
          <cell r="O107340">
            <v>43555</v>
          </cell>
        </row>
        <row r="107341">
          <cell r="O107341">
            <v>43555</v>
          </cell>
        </row>
        <row r="107342">
          <cell r="O107342">
            <v>43555</v>
          </cell>
        </row>
        <row r="107343">
          <cell r="O107343">
            <v>43555</v>
          </cell>
        </row>
        <row r="107344">
          <cell r="O107344">
            <v>43555</v>
          </cell>
        </row>
        <row r="107345">
          <cell r="O107345">
            <v>43555</v>
          </cell>
        </row>
        <row r="107346">
          <cell r="O107346">
            <v>43555</v>
          </cell>
        </row>
        <row r="107347">
          <cell r="O107347">
            <v>43555</v>
          </cell>
        </row>
        <row r="107348">
          <cell r="O107348">
            <v>43555</v>
          </cell>
        </row>
        <row r="107349">
          <cell r="O107349">
            <v>43555</v>
          </cell>
        </row>
        <row r="107350">
          <cell r="O107350">
            <v>43555</v>
          </cell>
        </row>
        <row r="107351">
          <cell r="O107351">
            <v>43555</v>
          </cell>
        </row>
        <row r="107352">
          <cell r="O107352">
            <v>43555</v>
          </cell>
        </row>
        <row r="107353">
          <cell r="O107353">
            <v>43555</v>
          </cell>
        </row>
        <row r="107354">
          <cell r="O107354">
            <v>43555</v>
          </cell>
        </row>
        <row r="107355">
          <cell r="O107355">
            <v>43555</v>
          </cell>
        </row>
        <row r="107356">
          <cell r="O107356">
            <v>43555</v>
          </cell>
        </row>
        <row r="107357">
          <cell r="O107357">
            <v>43555</v>
          </cell>
        </row>
        <row r="107358">
          <cell r="O107358">
            <v>43555</v>
          </cell>
        </row>
        <row r="107359">
          <cell r="O107359">
            <v>43555</v>
          </cell>
        </row>
        <row r="107360">
          <cell r="O107360">
            <v>43555</v>
          </cell>
        </row>
        <row r="107361">
          <cell r="O107361">
            <v>43555</v>
          </cell>
        </row>
        <row r="107362">
          <cell r="O107362">
            <v>43555</v>
          </cell>
        </row>
        <row r="107363">
          <cell r="O107363">
            <v>43555</v>
          </cell>
        </row>
        <row r="107364">
          <cell r="O107364">
            <v>43555</v>
          </cell>
        </row>
        <row r="107365">
          <cell r="O107365">
            <v>43555</v>
          </cell>
        </row>
        <row r="107366">
          <cell r="O107366">
            <v>43555</v>
          </cell>
        </row>
        <row r="107367">
          <cell r="O107367">
            <v>43555</v>
          </cell>
        </row>
        <row r="107368">
          <cell r="O107368">
            <v>43555</v>
          </cell>
        </row>
        <row r="107369">
          <cell r="O107369">
            <v>43555</v>
          </cell>
        </row>
        <row r="107370">
          <cell r="O107370">
            <v>43555</v>
          </cell>
        </row>
        <row r="107371">
          <cell r="O107371">
            <v>43555</v>
          </cell>
        </row>
        <row r="107372">
          <cell r="O107372">
            <v>43555</v>
          </cell>
        </row>
        <row r="107373">
          <cell r="O107373">
            <v>43555</v>
          </cell>
        </row>
        <row r="107374">
          <cell r="O107374">
            <v>43555</v>
          </cell>
        </row>
        <row r="107375">
          <cell r="O107375">
            <v>43555</v>
          </cell>
        </row>
        <row r="107376">
          <cell r="O107376">
            <v>43555</v>
          </cell>
        </row>
        <row r="107377">
          <cell r="O107377">
            <v>43555</v>
          </cell>
        </row>
        <row r="107378">
          <cell r="O107378">
            <v>43555</v>
          </cell>
        </row>
        <row r="107379">
          <cell r="O107379">
            <v>43555</v>
          </cell>
        </row>
        <row r="107380">
          <cell r="O107380">
            <v>43555</v>
          </cell>
        </row>
        <row r="107381">
          <cell r="O107381">
            <v>43555</v>
          </cell>
        </row>
        <row r="107382">
          <cell r="O107382">
            <v>43555</v>
          </cell>
        </row>
        <row r="107383">
          <cell r="O107383">
            <v>43525</v>
          </cell>
        </row>
        <row r="107384">
          <cell r="O107384">
            <v>43525</v>
          </cell>
        </row>
        <row r="107385">
          <cell r="O107385">
            <v>43555</v>
          </cell>
        </row>
        <row r="107386">
          <cell r="O107386">
            <v>43555</v>
          </cell>
        </row>
        <row r="107387">
          <cell r="O107387">
            <v>43555</v>
          </cell>
        </row>
        <row r="107388">
          <cell r="O107388">
            <v>43555</v>
          </cell>
        </row>
        <row r="107389">
          <cell r="O107389">
            <v>43555</v>
          </cell>
        </row>
        <row r="107390">
          <cell r="O107390">
            <v>43555</v>
          </cell>
        </row>
        <row r="107391">
          <cell r="O107391">
            <v>43555</v>
          </cell>
        </row>
        <row r="107392">
          <cell r="O107392">
            <v>43555</v>
          </cell>
        </row>
        <row r="107393">
          <cell r="O107393">
            <v>43555</v>
          </cell>
        </row>
        <row r="107394">
          <cell r="O107394">
            <v>43555</v>
          </cell>
        </row>
        <row r="107395">
          <cell r="O107395">
            <v>43555</v>
          </cell>
        </row>
        <row r="107396">
          <cell r="O107396">
            <v>43555</v>
          </cell>
        </row>
        <row r="107397">
          <cell r="O107397">
            <v>43555</v>
          </cell>
        </row>
        <row r="107398">
          <cell r="O107398">
            <v>43555</v>
          </cell>
        </row>
        <row r="107399">
          <cell r="O107399">
            <v>43555</v>
          </cell>
        </row>
        <row r="107400">
          <cell r="O107400">
            <v>43555</v>
          </cell>
        </row>
        <row r="107401">
          <cell r="O107401">
            <v>43555</v>
          </cell>
        </row>
        <row r="107402">
          <cell r="O107402">
            <v>43555</v>
          </cell>
        </row>
        <row r="107403">
          <cell r="O107403">
            <v>43555</v>
          </cell>
        </row>
        <row r="107404">
          <cell r="O107404">
            <v>43555</v>
          </cell>
        </row>
        <row r="107405">
          <cell r="O107405">
            <v>43555</v>
          </cell>
        </row>
        <row r="107406">
          <cell r="O107406">
            <v>43555</v>
          </cell>
        </row>
        <row r="107407">
          <cell r="O107407">
            <v>43555</v>
          </cell>
        </row>
        <row r="107408">
          <cell r="O107408">
            <v>43555</v>
          </cell>
        </row>
        <row r="107409">
          <cell r="O107409">
            <v>43555</v>
          </cell>
        </row>
        <row r="107410">
          <cell r="O107410">
            <v>43555</v>
          </cell>
        </row>
        <row r="107411">
          <cell r="O107411">
            <v>43555</v>
          </cell>
        </row>
        <row r="107412">
          <cell r="O107412">
            <v>43555</v>
          </cell>
        </row>
        <row r="107413">
          <cell r="O107413">
            <v>43555</v>
          </cell>
        </row>
        <row r="107414">
          <cell r="O107414">
            <v>43555</v>
          </cell>
        </row>
        <row r="107415">
          <cell r="O107415">
            <v>43555</v>
          </cell>
        </row>
        <row r="107416">
          <cell r="O107416">
            <v>43555</v>
          </cell>
        </row>
        <row r="107417">
          <cell r="O107417">
            <v>43555</v>
          </cell>
        </row>
        <row r="107418">
          <cell r="O107418">
            <v>43555</v>
          </cell>
        </row>
        <row r="107419">
          <cell r="O107419">
            <v>43555</v>
          </cell>
        </row>
        <row r="107420">
          <cell r="O107420">
            <v>43555</v>
          </cell>
        </row>
        <row r="107421">
          <cell r="O107421">
            <v>43555</v>
          </cell>
        </row>
        <row r="107422">
          <cell r="O107422">
            <v>43555</v>
          </cell>
        </row>
        <row r="107423">
          <cell r="O107423">
            <v>43555</v>
          </cell>
        </row>
        <row r="107424">
          <cell r="O107424">
            <v>43555</v>
          </cell>
        </row>
        <row r="107425">
          <cell r="O107425">
            <v>43555</v>
          </cell>
        </row>
        <row r="107426">
          <cell r="O107426">
            <v>43555</v>
          </cell>
        </row>
        <row r="107427">
          <cell r="O107427">
            <v>43555</v>
          </cell>
        </row>
        <row r="107428">
          <cell r="O107428">
            <v>43555</v>
          </cell>
        </row>
        <row r="107429">
          <cell r="O107429">
            <v>43555</v>
          </cell>
        </row>
        <row r="107430">
          <cell r="O107430">
            <v>43555</v>
          </cell>
        </row>
        <row r="107431">
          <cell r="O107431">
            <v>43555</v>
          </cell>
        </row>
        <row r="107432">
          <cell r="O107432">
            <v>43555</v>
          </cell>
        </row>
        <row r="107433">
          <cell r="O107433">
            <v>43555</v>
          </cell>
        </row>
        <row r="107434">
          <cell r="O107434">
            <v>43555</v>
          </cell>
        </row>
        <row r="107435">
          <cell r="O107435">
            <v>43555</v>
          </cell>
        </row>
        <row r="107436">
          <cell r="O107436">
            <v>43555</v>
          </cell>
        </row>
        <row r="107437">
          <cell r="O107437">
            <v>43555</v>
          </cell>
        </row>
        <row r="107438">
          <cell r="O107438">
            <v>43555</v>
          </cell>
        </row>
        <row r="107439">
          <cell r="O107439">
            <v>43555</v>
          </cell>
        </row>
        <row r="107440">
          <cell r="O107440">
            <v>43555</v>
          </cell>
        </row>
        <row r="107441">
          <cell r="O107441">
            <v>43555</v>
          </cell>
        </row>
        <row r="107442">
          <cell r="O107442">
            <v>43555</v>
          </cell>
        </row>
        <row r="107443">
          <cell r="O107443">
            <v>43555</v>
          </cell>
        </row>
        <row r="107444">
          <cell r="O107444">
            <v>43555</v>
          </cell>
        </row>
        <row r="107445">
          <cell r="O107445">
            <v>43555</v>
          </cell>
        </row>
        <row r="107446">
          <cell r="O107446">
            <v>43555</v>
          </cell>
        </row>
        <row r="107447">
          <cell r="O107447">
            <v>43555</v>
          </cell>
        </row>
        <row r="107448">
          <cell r="O107448">
            <v>43555</v>
          </cell>
        </row>
        <row r="107449">
          <cell r="O107449">
            <v>43555</v>
          </cell>
        </row>
        <row r="107450">
          <cell r="O107450">
            <v>43555</v>
          </cell>
        </row>
        <row r="107451">
          <cell r="O107451">
            <v>43555</v>
          </cell>
        </row>
        <row r="107452">
          <cell r="O107452">
            <v>43555</v>
          </cell>
        </row>
        <row r="107453">
          <cell r="O107453">
            <v>43555</v>
          </cell>
        </row>
        <row r="107454">
          <cell r="O107454">
            <v>43555</v>
          </cell>
        </row>
        <row r="107455">
          <cell r="O107455">
            <v>43555</v>
          </cell>
        </row>
        <row r="107456">
          <cell r="O107456">
            <v>43555</v>
          </cell>
        </row>
        <row r="107457">
          <cell r="O107457">
            <v>43555</v>
          </cell>
        </row>
        <row r="107458">
          <cell r="O107458">
            <v>43555</v>
          </cell>
        </row>
        <row r="107459">
          <cell r="O107459">
            <v>43555</v>
          </cell>
        </row>
        <row r="107460">
          <cell r="O107460">
            <v>43555</v>
          </cell>
        </row>
        <row r="107461">
          <cell r="O107461">
            <v>43555</v>
          </cell>
        </row>
        <row r="107462">
          <cell r="O107462">
            <v>43555</v>
          </cell>
        </row>
        <row r="107463">
          <cell r="O107463">
            <v>43555</v>
          </cell>
        </row>
        <row r="107464">
          <cell r="O107464">
            <v>43555</v>
          </cell>
        </row>
        <row r="107465">
          <cell r="O107465">
            <v>43555</v>
          </cell>
        </row>
        <row r="107466">
          <cell r="O107466">
            <v>43555</v>
          </cell>
        </row>
        <row r="107467">
          <cell r="O107467">
            <v>43555</v>
          </cell>
        </row>
        <row r="107468">
          <cell r="O107468">
            <v>43555</v>
          </cell>
        </row>
        <row r="107469">
          <cell r="O107469">
            <v>43555</v>
          </cell>
        </row>
        <row r="107470">
          <cell r="O107470">
            <v>43555</v>
          </cell>
        </row>
        <row r="107471">
          <cell r="O107471">
            <v>43555</v>
          </cell>
        </row>
        <row r="107472">
          <cell r="O107472">
            <v>43555</v>
          </cell>
        </row>
        <row r="107473">
          <cell r="O107473">
            <v>43555</v>
          </cell>
        </row>
        <row r="107474">
          <cell r="O107474">
            <v>43555</v>
          </cell>
        </row>
        <row r="107475">
          <cell r="O107475">
            <v>43555</v>
          </cell>
        </row>
        <row r="107476">
          <cell r="O107476">
            <v>43555</v>
          </cell>
        </row>
        <row r="107477">
          <cell r="O107477">
            <v>43555</v>
          </cell>
        </row>
        <row r="107478">
          <cell r="O107478">
            <v>43555</v>
          </cell>
        </row>
        <row r="107479">
          <cell r="O107479">
            <v>43555</v>
          </cell>
        </row>
        <row r="107480">
          <cell r="O107480">
            <v>43555</v>
          </cell>
        </row>
        <row r="107481">
          <cell r="O107481">
            <v>43555</v>
          </cell>
        </row>
        <row r="107482">
          <cell r="O107482">
            <v>43555</v>
          </cell>
        </row>
        <row r="107483">
          <cell r="O107483">
            <v>43555</v>
          </cell>
        </row>
        <row r="107484">
          <cell r="O107484">
            <v>43555</v>
          </cell>
        </row>
        <row r="107485">
          <cell r="O107485">
            <v>43555</v>
          </cell>
        </row>
        <row r="107486">
          <cell r="O107486">
            <v>43555</v>
          </cell>
        </row>
        <row r="107487">
          <cell r="O107487">
            <v>43555</v>
          </cell>
        </row>
        <row r="107488">
          <cell r="O107488">
            <v>43555</v>
          </cell>
        </row>
        <row r="107489">
          <cell r="O107489">
            <v>43555</v>
          </cell>
        </row>
        <row r="107490">
          <cell r="O107490">
            <v>43555</v>
          </cell>
        </row>
        <row r="107491">
          <cell r="O107491">
            <v>43555</v>
          </cell>
        </row>
        <row r="107492">
          <cell r="O107492">
            <v>43555</v>
          </cell>
        </row>
        <row r="107493">
          <cell r="O107493">
            <v>43555</v>
          </cell>
        </row>
        <row r="107494">
          <cell r="O107494">
            <v>43555</v>
          </cell>
        </row>
        <row r="107495">
          <cell r="O107495">
            <v>43555</v>
          </cell>
        </row>
        <row r="107496">
          <cell r="O107496">
            <v>43555</v>
          </cell>
        </row>
        <row r="107497">
          <cell r="O107497">
            <v>43555</v>
          </cell>
        </row>
        <row r="107498">
          <cell r="O107498">
            <v>43555</v>
          </cell>
        </row>
        <row r="107499">
          <cell r="O107499">
            <v>43555</v>
          </cell>
        </row>
        <row r="107500">
          <cell r="O107500">
            <v>43555</v>
          </cell>
        </row>
        <row r="107501">
          <cell r="O107501">
            <v>43555</v>
          </cell>
        </row>
        <row r="107502">
          <cell r="O107502">
            <v>43555</v>
          </cell>
        </row>
        <row r="107503">
          <cell r="O107503">
            <v>43555</v>
          </cell>
        </row>
        <row r="107504">
          <cell r="O107504">
            <v>43555</v>
          </cell>
        </row>
        <row r="107505">
          <cell r="O107505">
            <v>43555</v>
          </cell>
        </row>
        <row r="107506">
          <cell r="O107506">
            <v>43555</v>
          </cell>
        </row>
        <row r="107507">
          <cell r="O107507">
            <v>43555</v>
          </cell>
        </row>
        <row r="107508">
          <cell r="O107508">
            <v>43555</v>
          </cell>
        </row>
        <row r="107509">
          <cell r="O107509">
            <v>43555</v>
          </cell>
        </row>
        <row r="107510">
          <cell r="O107510">
            <v>43555</v>
          </cell>
        </row>
        <row r="107511">
          <cell r="O107511">
            <v>43555</v>
          </cell>
        </row>
        <row r="107512">
          <cell r="O107512">
            <v>43555</v>
          </cell>
        </row>
        <row r="107513">
          <cell r="O107513">
            <v>43555</v>
          </cell>
        </row>
        <row r="107514">
          <cell r="O107514">
            <v>43555</v>
          </cell>
        </row>
        <row r="107515">
          <cell r="O107515">
            <v>43555</v>
          </cell>
        </row>
        <row r="107516">
          <cell r="O107516">
            <v>43555</v>
          </cell>
        </row>
        <row r="107517">
          <cell r="O107517">
            <v>43555</v>
          </cell>
        </row>
        <row r="107518">
          <cell r="O107518">
            <v>43555</v>
          </cell>
        </row>
        <row r="107519">
          <cell r="O107519">
            <v>43555</v>
          </cell>
        </row>
        <row r="107520">
          <cell r="O107520">
            <v>43555</v>
          </cell>
        </row>
        <row r="107521">
          <cell r="O107521">
            <v>43555</v>
          </cell>
        </row>
        <row r="107522">
          <cell r="O107522">
            <v>43555</v>
          </cell>
        </row>
        <row r="107523">
          <cell r="O107523">
            <v>43555</v>
          </cell>
        </row>
        <row r="107524">
          <cell r="O107524">
            <v>43555</v>
          </cell>
        </row>
        <row r="107525">
          <cell r="O107525">
            <v>43555</v>
          </cell>
        </row>
        <row r="107526">
          <cell r="O107526">
            <v>43555</v>
          </cell>
        </row>
        <row r="107527">
          <cell r="O107527">
            <v>43555</v>
          </cell>
        </row>
        <row r="107528">
          <cell r="O107528">
            <v>43555</v>
          </cell>
        </row>
        <row r="107529">
          <cell r="O107529">
            <v>43555</v>
          </cell>
        </row>
        <row r="107530">
          <cell r="O107530">
            <v>43555</v>
          </cell>
        </row>
        <row r="107531">
          <cell r="O107531">
            <v>43555</v>
          </cell>
        </row>
        <row r="107532">
          <cell r="O107532">
            <v>43555</v>
          </cell>
        </row>
        <row r="107533">
          <cell r="O107533">
            <v>43555</v>
          </cell>
        </row>
        <row r="107534">
          <cell r="O107534">
            <v>43555</v>
          </cell>
        </row>
        <row r="107535">
          <cell r="O107535">
            <v>43555</v>
          </cell>
        </row>
        <row r="107536">
          <cell r="O107536">
            <v>43555</v>
          </cell>
        </row>
        <row r="107537">
          <cell r="O107537">
            <v>43555</v>
          </cell>
        </row>
        <row r="107538">
          <cell r="O107538">
            <v>43555</v>
          </cell>
        </row>
        <row r="107539">
          <cell r="O107539">
            <v>43555</v>
          </cell>
        </row>
        <row r="107540">
          <cell r="O107540">
            <v>43555</v>
          </cell>
        </row>
        <row r="107541">
          <cell r="O107541">
            <v>43555</v>
          </cell>
        </row>
        <row r="107542">
          <cell r="O107542">
            <v>43555</v>
          </cell>
        </row>
        <row r="107543">
          <cell r="O107543">
            <v>43555</v>
          </cell>
        </row>
        <row r="107544">
          <cell r="O107544">
            <v>43555</v>
          </cell>
        </row>
        <row r="107545">
          <cell r="O107545">
            <v>43555</v>
          </cell>
        </row>
        <row r="107546">
          <cell r="O107546">
            <v>43555</v>
          </cell>
        </row>
        <row r="107547">
          <cell r="O107547">
            <v>43555</v>
          </cell>
        </row>
        <row r="107548">
          <cell r="O107548">
            <v>43555</v>
          </cell>
        </row>
        <row r="107549">
          <cell r="O107549">
            <v>43555</v>
          </cell>
        </row>
        <row r="107550">
          <cell r="O107550">
            <v>43555</v>
          </cell>
        </row>
        <row r="107551">
          <cell r="O107551">
            <v>43555</v>
          </cell>
        </row>
        <row r="107552">
          <cell r="O107552">
            <v>43555</v>
          </cell>
        </row>
        <row r="107553">
          <cell r="O107553">
            <v>43555</v>
          </cell>
        </row>
        <row r="107554">
          <cell r="O107554">
            <v>43555</v>
          </cell>
        </row>
        <row r="107555">
          <cell r="O107555">
            <v>43555</v>
          </cell>
        </row>
        <row r="107556">
          <cell r="O107556">
            <v>43555</v>
          </cell>
        </row>
        <row r="107557">
          <cell r="O107557">
            <v>43555</v>
          </cell>
        </row>
        <row r="107558">
          <cell r="O107558">
            <v>43555</v>
          </cell>
        </row>
        <row r="107559">
          <cell r="O107559">
            <v>43555</v>
          </cell>
        </row>
        <row r="107560">
          <cell r="O107560">
            <v>43555</v>
          </cell>
        </row>
        <row r="107561">
          <cell r="O107561">
            <v>43555</v>
          </cell>
        </row>
        <row r="107562">
          <cell r="O107562">
            <v>43555</v>
          </cell>
        </row>
        <row r="107563">
          <cell r="O107563">
            <v>43555</v>
          </cell>
        </row>
        <row r="107564">
          <cell r="O107564">
            <v>43555</v>
          </cell>
        </row>
        <row r="107565">
          <cell r="O107565">
            <v>43555</v>
          </cell>
        </row>
        <row r="107566">
          <cell r="O107566">
            <v>43555</v>
          </cell>
        </row>
        <row r="107567">
          <cell r="O107567">
            <v>43555</v>
          </cell>
        </row>
        <row r="107568">
          <cell r="O107568">
            <v>43555</v>
          </cell>
        </row>
        <row r="107569">
          <cell r="O107569">
            <v>43555</v>
          </cell>
        </row>
        <row r="107570">
          <cell r="O107570">
            <v>43555</v>
          </cell>
        </row>
        <row r="107571">
          <cell r="O107571">
            <v>43555</v>
          </cell>
        </row>
        <row r="107572">
          <cell r="O107572">
            <v>43555</v>
          </cell>
        </row>
        <row r="107573">
          <cell r="O107573">
            <v>43555</v>
          </cell>
        </row>
        <row r="107574">
          <cell r="O107574">
            <v>43555</v>
          </cell>
        </row>
        <row r="107575">
          <cell r="O107575">
            <v>43555</v>
          </cell>
        </row>
        <row r="107576">
          <cell r="O107576">
            <v>43555</v>
          </cell>
        </row>
        <row r="107577">
          <cell r="O107577">
            <v>43555</v>
          </cell>
        </row>
        <row r="107578">
          <cell r="O107578">
            <v>43555</v>
          </cell>
        </row>
        <row r="107579">
          <cell r="O107579">
            <v>43555</v>
          </cell>
        </row>
        <row r="107580">
          <cell r="O107580">
            <v>43555</v>
          </cell>
        </row>
        <row r="107581">
          <cell r="O107581">
            <v>43555</v>
          </cell>
        </row>
        <row r="107582">
          <cell r="O107582">
            <v>43555</v>
          </cell>
        </row>
        <row r="107583">
          <cell r="O107583">
            <v>43555</v>
          </cell>
        </row>
        <row r="107584">
          <cell r="O107584">
            <v>43555</v>
          </cell>
        </row>
        <row r="107585">
          <cell r="O107585">
            <v>43555</v>
          </cell>
        </row>
        <row r="107586">
          <cell r="O107586">
            <v>43555</v>
          </cell>
        </row>
        <row r="107587">
          <cell r="O107587">
            <v>43555</v>
          </cell>
        </row>
        <row r="107588">
          <cell r="O107588">
            <v>43555</v>
          </cell>
        </row>
        <row r="107589">
          <cell r="O107589">
            <v>43555</v>
          </cell>
        </row>
        <row r="107590">
          <cell r="O107590">
            <v>43555</v>
          </cell>
        </row>
        <row r="107591">
          <cell r="O107591">
            <v>43555</v>
          </cell>
        </row>
        <row r="107592">
          <cell r="O107592">
            <v>43555</v>
          </cell>
        </row>
        <row r="107593">
          <cell r="O107593">
            <v>43555</v>
          </cell>
        </row>
        <row r="107594">
          <cell r="O107594">
            <v>43555</v>
          </cell>
        </row>
        <row r="107595">
          <cell r="O107595">
            <v>43555</v>
          </cell>
        </row>
        <row r="107596">
          <cell r="O107596">
            <v>43555</v>
          </cell>
        </row>
        <row r="107597">
          <cell r="O107597">
            <v>43555</v>
          </cell>
        </row>
        <row r="107598">
          <cell r="O107598">
            <v>43555</v>
          </cell>
        </row>
        <row r="107599">
          <cell r="O107599">
            <v>43555</v>
          </cell>
        </row>
        <row r="107600">
          <cell r="O107600">
            <v>43555</v>
          </cell>
        </row>
        <row r="107601">
          <cell r="O107601">
            <v>43555</v>
          </cell>
        </row>
        <row r="107602">
          <cell r="O107602">
            <v>43555</v>
          </cell>
        </row>
        <row r="107603">
          <cell r="O107603">
            <v>43555</v>
          </cell>
        </row>
        <row r="107604">
          <cell r="O107604">
            <v>43555</v>
          </cell>
        </row>
        <row r="107605">
          <cell r="O107605">
            <v>43555</v>
          </cell>
        </row>
        <row r="107606">
          <cell r="O107606">
            <v>43555</v>
          </cell>
        </row>
        <row r="107607">
          <cell r="O107607">
            <v>43555</v>
          </cell>
        </row>
        <row r="107608">
          <cell r="O107608">
            <v>43555</v>
          </cell>
        </row>
        <row r="107609">
          <cell r="O107609">
            <v>43555</v>
          </cell>
        </row>
        <row r="107610">
          <cell r="O107610">
            <v>43555</v>
          </cell>
        </row>
        <row r="107611">
          <cell r="O107611">
            <v>43555</v>
          </cell>
        </row>
        <row r="107612">
          <cell r="O107612">
            <v>43555</v>
          </cell>
        </row>
        <row r="107613">
          <cell r="O107613">
            <v>43555</v>
          </cell>
        </row>
        <row r="107614">
          <cell r="O107614">
            <v>43555</v>
          </cell>
        </row>
        <row r="107615">
          <cell r="O107615">
            <v>43555</v>
          </cell>
        </row>
        <row r="107616">
          <cell r="O107616">
            <v>43555</v>
          </cell>
        </row>
        <row r="107617">
          <cell r="O107617">
            <v>43555</v>
          </cell>
        </row>
        <row r="107618">
          <cell r="O107618">
            <v>43555</v>
          </cell>
        </row>
        <row r="107619">
          <cell r="O107619">
            <v>43555</v>
          </cell>
        </row>
        <row r="107620">
          <cell r="O107620">
            <v>43555</v>
          </cell>
        </row>
        <row r="107621">
          <cell r="O107621">
            <v>43555</v>
          </cell>
        </row>
        <row r="107622">
          <cell r="O107622">
            <v>43555</v>
          </cell>
        </row>
        <row r="107623">
          <cell r="O107623">
            <v>43555</v>
          </cell>
        </row>
        <row r="107624">
          <cell r="O107624">
            <v>43555</v>
          </cell>
        </row>
        <row r="107625">
          <cell r="O107625">
            <v>43555</v>
          </cell>
        </row>
        <row r="107626">
          <cell r="O107626">
            <v>43555</v>
          </cell>
        </row>
        <row r="107627">
          <cell r="O107627">
            <v>43555</v>
          </cell>
        </row>
        <row r="107628">
          <cell r="O107628">
            <v>43555</v>
          </cell>
        </row>
        <row r="107629">
          <cell r="O107629">
            <v>43555</v>
          </cell>
        </row>
        <row r="107630">
          <cell r="O107630">
            <v>43555</v>
          </cell>
        </row>
        <row r="107631">
          <cell r="O107631">
            <v>43555</v>
          </cell>
        </row>
        <row r="107632">
          <cell r="O107632">
            <v>43555</v>
          </cell>
        </row>
        <row r="107633">
          <cell r="O107633">
            <v>43555</v>
          </cell>
        </row>
        <row r="107634">
          <cell r="O107634">
            <v>43555</v>
          </cell>
        </row>
        <row r="107635">
          <cell r="O107635">
            <v>43555</v>
          </cell>
        </row>
        <row r="107636">
          <cell r="O107636">
            <v>43555</v>
          </cell>
        </row>
        <row r="107637">
          <cell r="O107637">
            <v>43555</v>
          </cell>
        </row>
        <row r="107638">
          <cell r="O107638">
            <v>43555</v>
          </cell>
        </row>
        <row r="107639">
          <cell r="O107639">
            <v>43555</v>
          </cell>
        </row>
        <row r="107640">
          <cell r="O107640">
            <v>43555</v>
          </cell>
        </row>
        <row r="107641">
          <cell r="O107641">
            <v>43555</v>
          </cell>
        </row>
        <row r="107642">
          <cell r="O107642">
            <v>43555</v>
          </cell>
        </row>
        <row r="107643">
          <cell r="O107643">
            <v>43555</v>
          </cell>
        </row>
        <row r="107644">
          <cell r="O107644">
            <v>43555</v>
          </cell>
        </row>
        <row r="107645">
          <cell r="O107645">
            <v>43555</v>
          </cell>
        </row>
        <row r="107646">
          <cell r="O107646">
            <v>43555</v>
          </cell>
        </row>
        <row r="107647">
          <cell r="O107647">
            <v>43555</v>
          </cell>
        </row>
        <row r="107648">
          <cell r="O107648">
            <v>43555</v>
          </cell>
        </row>
        <row r="107649">
          <cell r="O107649">
            <v>43555</v>
          </cell>
        </row>
        <row r="107650">
          <cell r="O107650">
            <v>43555</v>
          </cell>
        </row>
        <row r="107651">
          <cell r="O107651">
            <v>43555</v>
          </cell>
        </row>
        <row r="107652">
          <cell r="O107652">
            <v>43555</v>
          </cell>
        </row>
        <row r="107653">
          <cell r="O107653">
            <v>43555</v>
          </cell>
        </row>
        <row r="107654">
          <cell r="O107654">
            <v>43555</v>
          </cell>
        </row>
        <row r="107655">
          <cell r="O107655">
            <v>43551</v>
          </cell>
        </row>
        <row r="107656">
          <cell r="O107656">
            <v>43555</v>
          </cell>
        </row>
        <row r="107657">
          <cell r="O107657">
            <v>43555</v>
          </cell>
        </row>
        <row r="107658">
          <cell r="O107658">
            <v>43555</v>
          </cell>
        </row>
        <row r="107659">
          <cell r="O107659">
            <v>43555</v>
          </cell>
        </row>
        <row r="107660">
          <cell r="O107660">
            <v>43555</v>
          </cell>
        </row>
        <row r="107661">
          <cell r="O107661">
            <v>43555</v>
          </cell>
        </row>
        <row r="107662">
          <cell r="O107662">
            <v>43555</v>
          </cell>
        </row>
        <row r="107663">
          <cell r="O107663">
            <v>43555</v>
          </cell>
        </row>
        <row r="107664">
          <cell r="O107664">
            <v>43555</v>
          </cell>
        </row>
        <row r="107665">
          <cell r="O107665">
            <v>43555</v>
          </cell>
        </row>
        <row r="107666">
          <cell r="O107666">
            <v>43555</v>
          </cell>
        </row>
        <row r="107667">
          <cell r="O107667">
            <v>43555</v>
          </cell>
        </row>
        <row r="107668">
          <cell r="O107668">
            <v>43555</v>
          </cell>
        </row>
        <row r="107669">
          <cell r="O107669">
            <v>43555</v>
          </cell>
        </row>
        <row r="107670">
          <cell r="O107670">
            <v>43555</v>
          </cell>
        </row>
        <row r="107671">
          <cell r="O107671">
            <v>43555</v>
          </cell>
        </row>
        <row r="107672">
          <cell r="O107672">
            <v>43555</v>
          </cell>
        </row>
        <row r="107673">
          <cell r="O107673">
            <v>43555</v>
          </cell>
        </row>
        <row r="107674">
          <cell r="O107674">
            <v>43555</v>
          </cell>
        </row>
        <row r="107675">
          <cell r="O107675">
            <v>43555</v>
          </cell>
        </row>
        <row r="107676">
          <cell r="O107676">
            <v>43555</v>
          </cell>
        </row>
        <row r="107677">
          <cell r="O107677">
            <v>43555</v>
          </cell>
        </row>
        <row r="107678">
          <cell r="O107678">
            <v>43555</v>
          </cell>
        </row>
        <row r="107679">
          <cell r="O107679">
            <v>43555</v>
          </cell>
        </row>
        <row r="107680">
          <cell r="O107680">
            <v>43555</v>
          </cell>
        </row>
        <row r="107681">
          <cell r="O107681">
            <v>43555</v>
          </cell>
        </row>
        <row r="107682">
          <cell r="O107682">
            <v>43555</v>
          </cell>
        </row>
        <row r="107683">
          <cell r="O107683">
            <v>43555</v>
          </cell>
        </row>
        <row r="107684">
          <cell r="O107684">
            <v>43555</v>
          </cell>
        </row>
        <row r="107685">
          <cell r="O107685">
            <v>43555</v>
          </cell>
        </row>
        <row r="107686">
          <cell r="O107686">
            <v>43555</v>
          </cell>
        </row>
        <row r="107687">
          <cell r="O107687">
            <v>43555</v>
          </cell>
        </row>
        <row r="107688">
          <cell r="O107688">
            <v>43555</v>
          </cell>
        </row>
        <row r="107689">
          <cell r="O107689">
            <v>43555</v>
          </cell>
        </row>
        <row r="107690">
          <cell r="O107690">
            <v>43555</v>
          </cell>
        </row>
        <row r="107691">
          <cell r="O107691">
            <v>43555</v>
          </cell>
        </row>
        <row r="107692">
          <cell r="O107692">
            <v>43555</v>
          </cell>
        </row>
        <row r="107693">
          <cell r="O107693">
            <v>43555</v>
          </cell>
        </row>
        <row r="107694">
          <cell r="O107694">
            <v>43555</v>
          </cell>
        </row>
        <row r="107695">
          <cell r="O107695">
            <v>43555</v>
          </cell>
        </row>
        <row r="107696">
          <cell r="O107696">
            <v>43555</v>
          </cell>
        </row>
        <row r="107697">
          <cell r="O107697">
            <v>43555</v>
          </cell>
        </row>
        <row r="107698">
          <cell r="O107698">
            <v>43555</v>
          </cell>
        </row>
        <row r="107699">
          <cell r="O107699">
            <v>43555</v>
          </cell>
        </row>
        <row r="107700">
          <cell r="O107700">
            <v>43555</v>
          </cell>
        </row>
        <row r="107701">
          <cell r="O107701">
            <v>43555</v>
          </cell>
        </row>
        <row r="107702">
          <cell r="O107702">
            <v>43555</v>
          </cell>
        </row>
        <row r="107703">
          <cell r="O107703">
            <v>43555</v>
          </cell>
        </row>
        <row r="107704">
          <cell r="O107704">
            <v>43555</v>
          </cell>
        </row>
        <row r="107705">
          <cell r="O107705">
            <v>43555</v>
          </cell>
        </row>
        <row r="107706">
          <cell r="O107706">
            <v>43555</v>
          </cell>
        </row>
        <row r="107707">
          <cell r="O107707">
            <v>43555</v>
          </cell>
        </row>
        <row r="107708">
          <cell r="O107708">
            <v>43555</v>
          </cell>
        </row>
        <row r="107709">
          <cell r="O107709">
            <v>43555</v>
          </cell>
        </row>
        <row r="107710">
          <cell r="O107710">
            <v>43555</v>
          </cell>
        </row>
        <row r="107711">
          <cell r="O107711">
            <v>43554</v>
          </cell>
        </row>
        <row r="107712">
          <cell r="O107712">
            <v>43555</v>
          </cell>
        </row>
        <row r="107713">
          <cell r="O107713">
            <v>43555</v>
          </cell>
        </row>
        <row r="107714">
          <cell r="O107714">
            <v>43555</v>
          </cell>
        </row>
        <row r="107715">
          <cell r="O107715">
            <v>43555</v>
          </cell>
        </row>
        <row r="107716">
          <cell r="O107716">
            <v>43555</v>
          </cell>
        </row>
        <row r="107717">
          <cell r="O107717">
            <v>43555</v>
          </cell>
        </row>
        <row r="107718">
          <cell r="O107718">
            <v>43555</v>
          </cell>
        </row>
        <row r="107719">
          <cell r="O107719">
            <v>43555</v>
          </cell>
        </row>
        <row r="107720">
          <cell r="O107720">
            <v>43555</v>
          </cell>
        </row>
        <row r="107721">
          <cell r="O107721">
            <v>43555</v>
          </cell>
        </row>
        <row r="107722">
          <cell r="O107722">
            <v>43555</v>
          </cell>
        </row>
        <row r="107723">
          <cell r="O107723">
            <v>43555</v>
          </cell>
        </row>
        <row r="107724">
          <cell r="O107724">
            <v>43555</v>
          </cell>
        </row>
        <row r="107725">
          <cell r="O107725">
            <v>43555</v>
          </cell>
        </row>
        <row r="107726">
          <cell r="O107726">
            <v>43555</v>
          </cell>
        </row>
        <row r="107727">
          <cell r="O107727">
            <v>43555</v>
          </cell>
        </row>
        <row r="107728">
          <cell r="O107728">
            <v>43555</v>
          </cell>
        </row>
        <row r="107729">
          <cell r="O107729">
            <v>43555</v>
          </cell>
        </row>
        <row r="107730">
          <cell r="O107730">
            <v>43555</v>
          </cell>
        </row>
        <row r="107731">
          <cell r="O107731">
            <v>43555</v>
          </cell>
        </row>
        <row r="107732">
          <cell r="O107732">
            <v>43555</v>
          </cell>
        </row>
        <row r="107733">
          <cell r="O107733">
            <v>43555</v>
          </cell>
        </row>
        <row r="107734">
          <cell r="O107734">
            <v>43555</v>
          </cell>
        </row>
        <row r="107735">
          <cell r="O107735">
            <v>43555</v>
          </cell>
        </row>
        <row r="107736">
          <cell r="O107736">
            <v>43555</v>
          </cell>
        </row>
        <row r="107737">
          <cell r="O107737">
            <v>43555</v>
          </cell>
        </row>
        <row r="107738">
          <cell r="O107738">
            <v>43554</v>
          </cell>
        </row>
        <row r="107739">
          <cell r="O107739">
            <v>43542</v>
          </cell>
        </row>
        <row r="107740">
          <cell r="O107740">
            <v>43554</v>
          </cell>
        </row>
        <row r="107741">
          <cell r="O107741">
            <v>43554</v>
          </cell>
        </row>
        <row r="107742">
          <cell r="O107742">
            <v>43554</v>
          </cell>
        </row>
        <row r="107743">
          <cell r="O107743">
            <v>43554</v>
          </cell>
        </row>
        <row r="107744">
          <cell r="O107744">
            <v>43554</v>
          </cell>
        </row>
        <row r="107745">
          <cell r="O107745">
            <v>43554</v>
          </cell>
        </row>
        <row r="107746">
          <cell r="O107746">
            <v>43554</v>
          </cell>
        </row>
        <row r="107747">
          <cell r="O107747">
            <v>43537</v>
          </cell>
        </row>
        <row r="107748">
          <cell r="O107748">
            <v>43554</v>
          </cell>
        </row>
        <row r="107749">
          <cell r="O107749">
            <v>43554</v>
          </cell>
        </row>
        <row r="107750">
          <cell r="O107750">
            <v>43542</v>
          </cell>
        </row>
        <row r="107751">
          <cell r="O107751">
            <v>43554</v>
          </cell>
        </row>
        <row r="107752">
          <cell r="O107752">
            <v>43554</v>
          </cell>
        </row>
        <row r="107753">
          <cell r="O107753">
            <v>43554</v>
          </cell>
        </row>
        <row r="107754">
          <cell r="O107754">
            <v>43542</v>
          </cell>
        </row>
        <row r="107755">
          <cell r="O107755">
            <v>43554</v>
          </cell>
        </row>
        <row r="107756">
          <cell r="O107756">
            <v>43554</v>
          </cell>
        </row>
        <row r="107757">
          <cell r="O107757">
            <v>43554</v>
          </cell>
        </row>
        <row r="107758">
          <cell r="O107758">
            <v>43554</v>
          </cell>
        </row>
        <row r="107759">
          <cell r="O107759">
            <v>43555</v>
          </cell>
        </row>
        <row r="107760">
          <cell r="O107760">
            <v>43555</v>
          </cell>
        </row>
        <row r="107761">
          <cell r="O107761">
            <v>43555</v>
          </cell>
        </row>
        <row r="107762">
          <cell r="O107762">
            <v>43555</v>
          </cell>
        </row>
        <row r="107763">
          <cell r="O107763">
            <v>43555</v>
          </cell>
        </row>
        <row r="107764">
          <cell r="O107764">
            <v>43555</v>
          </cell>
        </row>
        <row r="107765">
          <cell r="O107765">
            <v>43555</v>
          </cell>
        </row>
        <row r="107766">
          <cell r="O107766">
            <v>43555</v>
          </cell>
        </row>
        <row r="107767">
          <cell r="O107767">
            <v>43555</v>
          </cell>
        </row>
        <row r="107768">
          <cell r="O107768">
            <v>43555</v>
          </cell>
        </row>
        <row r="107769">
          <cell r="O107769">
            <v>43555</v>
          </cell>
        </row>
        <row r="107770">
          <cell r="O107770">
            <v>43555</v>
          </cell>
        </row>
        <row r="107771">
          <cell r="O107771">
            <v>43555</v>
          </cell>
        </row>
        <row r="107772">
          <cell r="O107772">
            <v>43555</v>
          </cell>
        </row>
        <row r="107773">
          <cell r="O107773">
            <v>43555</v>
          </cell>
        </row>
        <row r="107774">
          <cell r="O107774">
            <v>43554</v>
          </cell>
        </row>
        <row r="107775">
          <cell r="O107775">
            <v>43554</v>
          </cell>
        </row>
        <row r="107776">
          <cell r="O107776">
            <v>43554</v>
          </cell>
        </row>
        <row r="107777">
          <cell r="O107777">
            <v>43552</v>
          </cell>
        </row>
        <row r="107778">
          <cell r="O107778">
            <v>43555</v>
          </cell>
        </row>
        <row r="107779">
          <cell r="O107779">
            <v>43555</v>
          </cell>
        </row>
        <row r="107780">
          <cell r="O107780">
            <v>43555</v>
          </cell>
        </row>
        <row r="107781">
          <cell r="O107781">
            <v>43555</v>
          </cell>
        </row>
        <row r="107782">
          <cell r="O107782">
            <v>43555</v>
          </cell>
        </row>
        <row r="107783">
          <cell r="O107783">
            <v>43555</v>
          </cell>
        </row>
        <row r="107784">
          <cell r="O107784">
            <v>43555</v>
          </cell>
        </row>
        <row r="107785">
          <cell r="O107785">
            <v>43554</v>
          </cell>
        </row>
        <row r="107786">
          <cell r="O107786">
            <v>43555</v>
          </cell>
        </row>
        <row r="107787">
          <cell r="O107787">
            <v>43555</v>
          </cell>
        </row>
        <row r="107788">
          <cell r="O107788">
            <v>43555</v>
          </cell>
        </row>
        <row r="107789">
          <cell r="O107789">
            <v>43555</v>
          </cell>
        </row>
        <row r="107790">
          <cell r="O107790">
            <v>43555</v>
          </cell>
        </row>
        <row r="107791">
          <cell r="O107791">
            <v>43555</v>
          </cell>
        </row>
        <row r="107792">
          <cell r="O107792">
            <v>43555</v>
          </cell>
        </row>
        <row r="107793">
          <cell r="O107793">
            <v>43555</v>
          </cell>
        </row>
        <row r="107794">
          <cell r="O107794">
            <v>43555</v>
          </cell>
        </row>
        <row r="107795">
          <cell r="O107795">
            <v>43555</v>
          </cell>
        </row>
        <row r="107796">
          <cell r="O107796">
            <v>43555</v>
          </cell>
        </row>
        <row r="107797">
          <cell r="O107797">
            <v>43555</v>
          </cell>
        </row>
        <row r="107798">
          <cell r="O107798">
            <v>43555</v>
          </cell>
        </row>
        <row r="107799">
          <cell r="O107799">
            <v>43555</v>
          </cell>
        </row>
        <row r="107800">
          <cell r="O107800">
            <v>43555</v>
          </cell>
        </row>
        <row r="107801">
          <cell r="O107801">
            <v>43555</v>
          </cell>
        </row>
        <row r="107802">
          <cell r="O107802">
            <v>43555</v>
          </cell>
        </row>
        <row r="107803">
          <cell r="O107803">
            <v>43555</v>
          </cell>
        </row>
        <row r="107804">
          <cell r="O107804">
            <v>43555</v>
          </cell>
        </row>
        <row r="107805">
          <cell r="O107805">
            <v>43555</v>
          </cell>
        </row>
        <row r="107806">
          <cell r="O107806">
            <v>43555</v>
          </cell>
        </row>
        <row r="107807">
          <cell r="O107807">
            <v>43555</v>
          </cell>
        </row>
        <row r="107808">
          <cell r="O107808">
            <v>43555</v>
          </cell>
        </row>
        <row r="107809">
          <cell r="O107809">
            <v>43555</v>
          </cell>
        </row>
        <row r="107810">
          <cell r="O107810">
            <v>43555</v>
          </cell>
        </row>
        <row r="107811">
          <cell r="O107811">
            <v>43555</v>
          </cell>
        </row>
        <row r="107812">
          <cell r="O107812">
            <v>43555</v>
          </cell>
        </row>
        <row r="107813">
          <cell r="O107813">
            <v>43555</v>
          </cell>
        </row>
        <row r="107814">
          <cell r="O107814">
            <v>43555</v>
          </cell>
        </row>
        <row r="107815">
          <cell r="O107815">
            <v>43555</v>
          </cell>
        </row>
        <row r="107816">
          <cell r="O107816">
            <v>43555</v>
          </cell>
        </row>
        <row r="107817">
          <cell r="O107817">
            <v>43555</v>
          </cell>
        </row>
        <row r="107818">
          <cell r="O107818">
            <v>43555</v>
          </cell>
        </row>
        <row r="107819">
          <cell r="O107819">
            <v>43554</v>
          </cell>
        </row>
        <row r="107820">
          <cell r="O107820">
            <v>43554</v>
          </cell>
        </row>
        <row r="107821">
          <cell r="O107821">
            <v>43554</v>
          </cell>
        </row>
        <row r="107822">
          <cell r="O107822">
            <v>43536</v>
          </cell>
        </row>
        <row r="107823">
          <cell r="O107823">
            <v>43536</v>
          </cell>
        </row>
        <row r="107824">
          <cell r="O107824">
            <v>43536</v>
          </cell>
        </row>
        <row r="107825">
          <cell r="O107825">
            <v>43532</v>
          </cell>
        </row>
        <row r="107826">
          <cell r="O107826">
            <v>43554</v>
          </cell>
        </row>
        <row r="107827">
          <cell r="O107827">
            <v>43550</v>
          </cell>
        </row>
        <row r="107828">
          <cell r="O107828">
            <v>43550</v>
          </cell>
        </row>
        <row r="107829">
          <cell r="O107829">
            <v>43550</v>
          </cell>
        </row>
        <row r="107830">
          <cell r="O107830">
            <v>43536</v>
          </cell>
        </row>
        <row r="107831">
          <cell r="O107831">
            <v>43538</v>
          </cell>
        </row>
        <row r="107832">
          <cell r="O107832">
            <v>43544</v>
          </cell>
        </row>
        <row r="107833">
          <cell r="O107833">
            <v>43542</v>
          </cell>
        </row>
        <row r="107834">
          <cell r="O107834">
            <v>43555</v>
          </cell>
        </row>
        <row r="107835">
          <cell r="O107835">
            <v>43545</v>
          </cell>
        </row>
        <row r="107836">
          <cell r="O107836">
            <v>43550</v>
          </cell>
        </row>
        <row r="107837">
          <cell r="O107837">
            <v>43530</v>
          </cell>
        </row>
        <row r="107838">
          <cell r="O107838">
            <v>43525</v>
          </cell>
        </row>
        <row r="107839">
          <cell r="O107839">
            <v>43532</v>
          </cell>
        </row>
        <row r="107840">
          <cell r="O107840">
            <v>43550</v>
          </cell>
        </row>
        <row r="107841">
          <cell r="O107841">
            <v>43553</v>
          </cell>
        </row>
        <row r="107842">
          <cell r="O107842">
            <v>43551</v>
          </cell>
        </row>
        <row r="107843">
          <cell r="O107843">
            <v>43555</v>
          </cell>
        </row>
        <row r="107844">
          <cell r="O107844">
            <v>43555</v>
          </cell>
        </row>
        <row r="107845">
          <cell r="O107845">
            <v>43555</v>
          </cell>
        </row>
        <row r="107846">
          <cell r="O107846">
            <v>43555</v>
          </cell>
        </row>
        <row r="107847">
          <cell r="O107847">
            <v>43555</v>
          </cell>
        </row>
        <row r="107848">
          <cell r="O107848">
            <v>43555</v>
          </cell>
        </row>
        <row r="107849">
          <cell r="O107849">
            <v>43555</v>
          </cell>
        </row>
        <row r="107850">
          <cell r="O107850">
            <v>43553</v>
          </cell>
        </row>
        <row r="107851">
          <cell r="O107851">
            <v>43525</v>
          </cell>
        </row>
        <row r="107852">
          <cell r="O107852">
            <v>43555</v>
          </cell>
        </row>
        <row r="107853">
          <cell r="O107853">
            <v>43555</v>
          </cell>
        </row>
        <row r="107854">
          <cell r="O107854">
            <v>43555</v>
          </cell>
        </row>
        <row r="107855">
          <cell r="O107855">
            <v>43555</v>
          </cell>
        </row>
        <row r="107856">
          <cell r="O107856">
            <v>43555</v>
          </cell>
        </row>
        <row r="107857">
          <cell r="O107857">
            <v>43555</v>
          </cell>
        </row>
        <row r="107858">
          <cell r="O107858">
            <v>43555</v>
          </cell>
        </row>
        <row r="107859">
          <cell r="O107859">
            <v>43555</v>
          </cell>
        </row>
        <row r="107860">
          <cell r="O107860">
            <v>43555</v>
          </cell>
        </row>
        <row r="107861">
          <cell r="O107861">
            <v>43555</v>
          </cell>
        </row>
        <row r="107862">
          <cell r="O107862">
            <v>43555</v>
          </cell>
        </row>
        <row r="107863">
          <cell r="O107863">
            <v>43555</v>
          </cell>
        </row>
        <row r="107864">
          <cell r="O107864">
            <v>43555</v>
          </cell>
        </row>
        <row r="107865">
          <cell r="O107865">
            <v>43555</v>
          </cell>
        </row>
        <row r="107866">
          <cell r="O107866">
            <v>43555</v>
          </cell>
        </row>
        <row r="107867">
          <cell r="O107867">
            <v>43555</v>
          </cell>
        </row>
        <row r="107868">
          <cell r="O107868">
            <v>43555</v>
          </cell>
        </row>
        <row r="107869">
          <cell r="O107869">
            <v>43555</v>
          </cell>
        </row>
        <row r="107870">
          <cell r="O107870">
            <v>43555</v>
          </cell>
        </row>
        <row r="107871">
          <cell r="O107871">
            <v>43555</v>
          </cell>
        </row>
        <row r="107872">
          <cell r="O107872">
            <v>43555</v>
          </cell>
        </row>
        <row r="107873">
          <cell r="O107873">
            <v>43555</v>
          </cell>
        </row>
        <row r="107874">
          <cell r="O107874">
            <v>43555</v>
          </cell>
        </row>
        <row r="107875">
          <cell r="O107875">
            <v>43555</v>
          </cell>
        </row>
        <row r="107876">
          <cell r="O107876">
            <v>43555</v>
          </cell>
        </row>
        <row r="107877">
          <cell r="O107877">
            <v>43555</v>
          </cell>
        </row>
        <row r="107878">
          <cell r="O107878">
            <v>43555</v>
          </cell>
        </row>
        <row r="107879">
          <cell r="O107879">
            <v>43555</v>
          </cell>
        </row>
        <row r="107880">
          <cell r="O107880">
            <v>43555</v>
          </cell>
        </row>
        <row r="107881">
          <cell r="O107881">
            <v>43555</v>
          </cell>
        </row>
        <row r="107882">
          <cell r="O107882">
            <v>43555</v>
          </cell>
        </row>
        <row r="107883">
          <cell r="O107883">
            <v>43555</v>
          </cell>
        </row>
        <row r="107884">
          <cell r="O107884">
            <v>43555</v>
          </cell>
        </row>
        <row r="107885">
          <cell r="O107885">
            <v>43555</v>
          </cell>
        </row>
        <row r="107886">
          <cell r="O107886">
            <v>43555</v>
          </cell>
        </row>
        <row r="107887">
          <cell r="O107887">
            <v>43555</v>
          </cell>
        </row>
        <row r="107888">
          <cell r="O107888">
            <v>43555</v>
          </cell>
        </row>
        <row r="107889">
          <cell r="O107889">
            <v>43555</v>
          </cell>
        </row>
        <row r="107890">
          <cell r="O107890">
            <v>43555</v>
          </cell>
        </row>
        <row r="107891">
          <cell r="O107891">
            <v>43555</v>
          </cell>
        </row>
        <row r="107892">
          <cell r="O107892">
            <v>43555</v>
          </cell>
        </row>
        <row r="107893">
          <cell r="O107893">
            <v>43555</v>
          </cell>
        </row>
        <row r="107894">
          <cell r="O107894">
            <v>43555</v>
          </cell>
        </row>
        <row r="107895">
          <cell r="O107895">
            <v>43555</v>
          </cell>
        </row>
        <row r="107896">
          <cell r="O107896">
            <v>43555</v>
          </cell>
        </row>
        <row r="107897">
          <cell r="O107897">
            <v>43555</v>
          </cell>
        </row>
        <row r="107898">
          <cell r="O107898">
            <v>43555</v>
          </cell>
        </row>
        <row r="107899">
          <cell r="O107899">
            <v>43555</v>
          </cell>
        </row>
        <row r="107900">
          <cell r="O107900">
            <v>43555</v>
          </cell>
        </row>
        <row r="107901">
          <cell r="O107901">
            <v>43555</v>
          </cell>
        </row>
        <row r="107902">
          <cell r="O107902">
            <v>43555</v>
          </cell>
        </row>
        <row r="107903">
          <cell r="O107903">
            <v>43555</v>
          </cell>
        </row>
        <row r="107904">
          <cell r="O107904">
            <v>43555</v>
          </cell>
        </row>
        <row r="107905">
          <cell r="O107905">
            <v>43555</v>
          </cell>
        </row>
        <row r="107906">
          <cell r="O107906">
            <v>43555</v>
          </cell>
        </row>
        <row r="107907">
          <cell r="O107907">
            <v>43555</v>
          </cell>
        </row>
        <row r="107908">
          <cell r="O107908">
            <v>43555</v>
          </cell>
        </row>
        <row r="107909">
          <cell r="O107909">
            <v>43555</v>
          </cell>
        </row>
        <row r="107910">
          <cell r="O107910">
            <v>43555</v>
          </cell>
        </row>
        <row r="107911">
          <cell r="O107911">
            <v>43555</v>
          </cell>
        </row>
        <row r="107912">
          <cell r="O107912">
            <v>43555</v>
          </cell>
        </row>
        <row r="107913">
          <cell r="O107913">
            <v>43555</v>
          </cell>
        </row>
        <row r="107914">
          <cell r="O107914">
            <v>43555</v>
          </cell>
        </row>
        <row r="107915">
          <cell r="O107915">
            <v>43555</v>
          </cell>
        </row>
        <row r="107916">
          <cell r="O107916">
            <v>43555</v>
          </cell>
        </row>
        <row r="107917">
          <cell r="O107917">
            <v>43555</v>
          </cell>
        </row>
        <row r="107918">
          <cell r="O107918">
            <v>43555</v>
          </cell>
        </row>
        <row r="107919">
          <cell r="O107919">
            <v>43555</v>
          </cell>
        </row>
        <row r="107920">
          <cell r="O107920">
            <v>43555</v>
          </cell>
        </row>
        <row r="107921">
          <cell r="O107921">
            <v>43555</v>
          </cell>
        </row>
        <row r="107922">
          <cell r="O107922">
            <v>43555</v>
          </cell>
        </row>
        <row r="107923">
          <cell r="O107923">
            <v>43555</v>
          </cell>
        </row>
        <row r="107924">
          <cell r="O107924">
            <v>43555</v>
          </cell>
        </row>
        <row r="107925">
          <cell r="O107925">
            <v>43555</v>
          </cell>
        </row>
        <row r="107926">
          <cell r="O107926">
            <v>43555</v>
          </cell>
        </row>
        <row r="107927">
          <cell r="O107927">
            <v>43555</v>
          </cell>
        </row>
        <row r="107928">
          <cell r="O107928">
            <v>43555</v>
          </cell>
        </row>
        <row r="107929">
          <cell r="O107929">
            <v>43555</v>
          </cell>
        </row>
        <row r="107930">
          <cell r="O107930">
            <v>43555</v>
          </cell>
        </row>
        <row r="107931">
          <cell r="O107931">
            <v>43555</v>
          </cell>
        </row>
        <row r="107932">
          <cell r="O107932">
            <v>43555</v>
          </cell>
        </row>
        <row r="107933">
          <cell r="O107933">
            <v>43555</v>
          </cell>
        </row>
        <row r="107934">
          <cell r="O107934">
            <v>43555</v>
          </cell>
        </row>
        <row r="107935">
          <cell r="O107935">
            <v>43555</v>
          </cell>
        </row>
        <row r="107936">
          <cell r="O107936">
            <v>43555</v>
          </cell>
        </row>
        <row r="107937">
          <cell r="O107937">
            <v>43555</v>
          </cell>
        </row>
        <row r="107938">
          <cell r="O107938">
            <v>43555</v>
          </cell>
        </row>
        <row r="107939">
          <cell r="O107939">
            <v>43555</v>
          </cell>
        </row>
        <row r="107940">
          <cell r="O107940">
            <v>43555</v>
          </cell>
        </row>
        <row r="107941">
          <cell r="O107941">
            <v>43555</v>
          </cell>
        </row>
        <row r="107942">
          <cell r="O107942">
            <v>43555</v>
          </cell>
        </row>
        <row r="107943">
          <cell r="O107943">
            <v>43555</v>
          </cell>
        </row>
        <row r="107944">
          <cell r="O107944">
            <v>43555</v>
          </cell>
        </row>
        <row r="107945">
          <cell r="O107945">
            <v>43555</v>
          </cell>
        </row>
        <row r="107946">
          <cell r="O107946">
            <v>43555</v>
          </cell>
        </row>
        <row r="107947">
          <cell r="O107947">
            <v>43555</v>
          </cell>
        </row>
        <row r="107948">
          <cell r="O107948">
            <v>43555</v>
          </cell>
        </row>
        <row r="107949">
          <cell r="O107949">
            <v>43555</v>
          </cell>
        </row>
        <row r="107950">
          <cell r="O107950">
            <v>43555</v>
          </cell>
        </row>
        <row r="107951">
          <cell r="O107951">
            <v>43555</v>
          </cell>
        </row>
        <row r="107952">
          <cell r="O107952">
            <v>43555</v>
          </cell>
        </row>
        <row r="107953">
          <cell r="O107953">
            <v>43555</v>
          </cell>
        </row>
        <row r="107954">
          <cell r="O107954">
            <v>43555</v>
          </cell>
        </row>
        <row r="107955">
          <cell r="O107955">
            <v>43555</v>
          </cell>
        </row>
        <row r="107956">
          <cell r="O107956">
            <v>43555</v>
          </cell>
        </row>
        <row r="107957">
          <cell r="O107957">
            <v>43555</v>
          </cell>
        </row>
        <row r="107958">
          <cell r="O107958">
            <v>43555</v>
          </cell>
        </row>
        <row r="107959">
          <cell r="O107959">
            <v>43555</v>
          </cell>
        </row>
        <row r="107960">
          <cell r="O107960">
            <v>43555</v>
          </cell>
        </row>
        <row r="107961">
          <cell r="O107961">
            <v>43555</v>
          </cell>
        </row>
        <row r="107962">
          <cell r="O107962">
            <v>43555</v>
          </cell>
        </row>
        <row r="107963">
          <cell r="O107963">
            <v>43555</v>
          </cell>
        </row>
        <row r="107964">
          <cell r="O107964">
            <v>43555</v>
          </cell>
        </row>
        <row r="107965">
          <cell r="O107965">
            <v>43555</v>
          </cell>
        </row>
        <row r="107966">
          <cell r="O107966">
            <v>43555</v>
          </cell>
        </row>
        <row r="107967">
          <cell r="O107967">
            <v>43555</v>
          </cell>
        </row>
        <row r="107968">
          <cell r="O107968">
            <v>43555</v>
          </cell>
        </row>
        <row r="107969">
          <cell r="O107969">
            <v>43555</v>
          </cell>
        </row>
        <row r="107970">
          <cell r="O107970">
            <v>43555</v>
          </cell>
        </row>
        <row r="107971">
          <cell r="O107971">
            <v>43555</v>
          </cell>
        </row>
        <row r="107972">
          <cell r="O107972">
            <v>43555</v>
          </cell>
        </row>
        <row r="107973">
          <cell r="O107973">
            <v>43555</v>
          </cell>
        </row>
        <row r="107974">
          <cell r="O107974">
            <v>43555</v>
          </cell>
        </row>
        <row r="107975">
          <cell r="O107975">
            <v>43555</v>
          </cell>
        </row>
        <row r="107976">
          <cell r="O107976">
            <v>43555</v>
          </cell>
        </row>
        <row r="107977">
          <cell r="O107977">
            <v>43555</v>
          </cell>
        </row>
        <row r="107978">
          <cell r="O107978">
            <v>43555</v>
          </cell>
        </row>
        <row r="107979">
          <cell r="O107979">
            <v>43555</v>
          </cell>
        </row>
        <row r="107980">
          <cell r="O107980">
            <v>43555</v>
          </cell>
        </row>
        <row r="107981">
          <cell r="O107981">
            <v>43555</v>
          </cell>
        </row>
        <row r="107982">
          <cell r="O107982">
            <v>43555</v>
          </cell>
        </row>
        <row r="107983">
          <cell r="O107983">
            <v>43555</v>
          </cell>
        </row>
        <row r="107984">
          <cell r="O107984">
            <v>43555</v>
          </cell>
        </row>
        <row r="107985">
          <cell r="O107985">
            <v>43555</v>
          </cell>
        </row>
        <row r="107986">
          <cell r="O107986">
            <v>43555</v>
          </cell>
        </row>
        <row r="107987">
          <cell r="O107987">
            <v>43555</v>
          </cell>
        </row>
        <row r="107988">
          <cell r="O107988">
            <v>43555</v>
          </cell>
        </row>
        <row r="107989">
          <cell r="O107989">
            <v>43555</v>
          </cell>
        </row>
        <row r="107990">
          <cell r="O107990">
            <v>43555</v>
          </cell>
        </row>
        <row r="107991">
          <cell r="O107991">
            <v>43555</v>
          </cell>
        </row>
        <row r="107992">
          <cell r="O107992">
            <v>43555</v>
          </cell>
        </row>
        <row r="107993">
          <cell r="O107993">
            <v>43555</v>
          </cell>
        </row>
        <row r="107994">
          <cell r="O107994">
            <v>43555</v>
          </cell>
        </row>
        <row r="107995">
          <cell r="O107995">
            <v>43555</v>
          </cell>
        </row>
        <row r="107996">
          <cell r="O107996">
            <v>43555</v>
          </cell>
        </row>
        <row r="107997">
          <cell r="O107997">
            <v>43555</v>
          </cell>
        </row>
        <row r="107998">
          <cell r="O107998">
            <v>43555</v>
          </cell>
        </row>
        <row r="107999">
          <cell r="O107999">
            <v>43555</v>
          </cell>
        </row>
        <row r="108000">
          <cell r="O108000">
            <v>43555</v>
          </cell>
        </row>
        <row r="108001">
          <cell r="O108001">
            <v>43555</v>
          </cell>
        </row>
        <row r="108002">
          <cell r="O108002">
            <v>43555</v>
          </cell>
        </row>
        <row r="108003">
          <cell r="O108003">
            <v>43555</v>
          </cell>
        </row>
        <row r="108004">
          <cell r="O108004">
            <v>43555</v>
          </cell>
        </row>
        <row r="108005">
          <cell r="O108005">
            <v>43555</v>
          </cell>
        </row>
        <row r="108006">
          <cell r="O108006">
            <v>43555</v>
          </cell>
        </row>
        <row r="108007">
          <cell r="O108007">
            <v>43555</v>
          </cell>
        </row>
        <row r="108008">
          <cell r="O108008">
            <v>43555</v>
          </cell>
        </row>
        <row r="108009">
          <cell r="O108009">
            <v>43555</v>
          </cell>
        </row>
        <row r="108010">
          <cell r="O108010">
            <v>43555</v>
          </cell>
        </row>
        <row r="108011">
          <cell r="O108011">
            <v>43555</v>
          </cell>
        </row>
        <row r="108012">
          <cell r="O108012">
            <v>43555</v>
          </cell>
        </row>
        <row r="108013">
          <cell r="O108013">
            <v>43555</v>
          </cell>
        </row>
        <row r="108014">
          <cell r="O108014">
            <v>43555</v>
          </cell>
        </row>
        <row r="108015">
          <cell r="O108015">
            <v>43555</v>
          </cell>
        </row>
        <row r="108016">
          <cell r="O108016">
            <v>43555</v>
          </cell>
        </row>
        <row r="108017">
          <cell r="O108017">
            <v>43555</v>
          </cell>
        </row>
        <row r="108018">
          <cell r="O108018">
            <v>43555</v>
          </cell>
        </row>
        <row r="108019">
          <cell r="O108019">
            <v>43555</v>
          </cell>
        </row>
        <row r="108020">
          <cell r="O108020">
            <v>43555</v>
          </cell>
        </row>
        <row r="108021">
          <cell r="O108021">
            <v>43555</v>
          </cell>
        </row>
        <row r="108022">
          <cell r="O108022">
            <v>43555</v>
          </cell>
        </row>
        <row r="108023">
          <cell r="O108023">
            <v>43555</v>
          </cell>
        </row>
        <row r="108024">
          <cell r="O108024">
            <v>43555</v>
          </cell>
        </row>
        <row r="108025">
          <cell r="O108025">
            <v>43555</v>
          </cell>
        </row>
        <row r="108026">
          <cell r="O108026">
            <v>43555</v>
          </cell>
        </row>
        <row r="108027">
          <cell r="O108027">
            <v>43555</v>
          </cell>
        </row>
        <row r="108028">
          <cell r="O108028">
            <v>43555</v>
          </cell>
        </row>
        <row r="108029">
          <cell r="O108029">
            <v>43555</v>
          </cell>
        </row>
        <row r="108030">
          <cell r="O108030">
            <v>43555</v>
          </cell>
        </row>
        <row r="108031">
          <cell r="O108031">
            <v>43555</v>
          </cell>
        </row>
        <row r="108032">
          <cell r="O108032">
            <v>43555</v>
          </cell>
        </row>
        <row r="108033">
          <cell r="O108033">
            <v>43555</v>
          </cell>
        </row>
        <row r="108034">
          <cell r="O108034">
            <v>43555</v>
          </cell>
        </row>
        <row r="108035">
          <cell r="O108035">
            <v>43555</v>
          </cell>
        </row>
        <row r="108036">
          <cell r="O108036">
            <v>43555</v>
          </cell>
        </row>
        <row r="108037">
          <cell r="O108037">
            <v>43555</v>
          </cell>
        </row>
        <row r="108038">
          <cell r="O108038">
            <v>43555</v>
          </cell>
        </row>
        <row r="108039">
          <cell r="O108039">
            <v>43555</v>
          </cell>
        </row>
        <row r="108040">
          <cell r="O108040">
            <v>43555</v>
          </cell>
        </row>
        <row r="108041">
          <cell r="O108041">
            <v>43555</v>
          </cell>
        </row>
        <row r="108042">
          <cell r="O108042">
            <v>43555</v>
          </cell>
        </row>
        <row r="108043">
          <cell r="O108043">
            <v>43555</v>
          </cell>
        </row>
        <row r="108044">
          <cell r="O108044">
            <v>43555</v>
          </cell>
        </row>
        <row r="108045">
          <cell r="O108045">
            <v>43555</v>
          </cell>
        </row>
        <row r="108046">
          <cell r="O108046">
            <v>43555</v>
          </cell>
        </row>
        <row r="108047">
          <cell r="O108047">
            <v>43555</v>
          </cell>
        </row>
        <row r="108048">
          <cell r="O108048">
            <v>43555</v>
          </cell>
        </row>
        <row r="108049">
          <cell r="O108049">
            <v>43552</v>
          </cell>
        </row>
        <row r="108050">
          <cell r="O108050">
            <v>43555</v>
          </cell>
        </row>
        <row r="108051">
          <cell r="O108051">
            <v>43555</v>
          </cell>
        </row>
        <row r="108052">
          <cell r="O108052">
            <v>43555</v>
          </cell>
        </row>
        <row r="108053">
          <cell r="O108053">
            <v>43555</v>
          </cell>
        </row>
        <row r="108054">
          <cell r="O108054">
            <v>43555</v>
          </cell>
        </row>
        <row r="108055">
          <cell r="O108055">
            <v>43555</v>
          </cell>
        </row>
        <row r="108056">
          <cell r="O108056">
            <v>43555</v>
          </cell>
        </row>
        <row r="108057">
          <cell r="O108057">
            <v>43555</v>
          </cell>
        </row>
        <row r="108058">
          <cell r="O108058">
            <v>43555</v>
          </cell>
        </row>
        <row r="108059">
          <cell r="O108059">
            <v>43555</v>
          </cell>
        </row>
        <row r="108060">
          <cell r="O108060">
            <v>43555</v>
          </cell>
        </row>
        <row r="108061">
          <cell r="O108061">
            <v>43555</v>
          </cell>
        </row>
        <row r="108062">
          <cell r="O108062">
            <v>43555</v>
          </cell>
        </row>
        <row r="108063">
          <cell r="O108063">
            <v>43555</v>
          </cell>
        </row>
        <row r="108064">
          <cell r="O108064">
            <v>43555</v>
          </cell>
        </row>
        <row r="108065">
          <cell r="O108065">
            <v>43555</v>
          </cell>
        </row>
        <row r="108066">
          <cell r="O108066">
            <v>43555</v>
          </cell>
        </row>
        <row r="108067">
          <cell r="O108067">
            <v>43555</v>
          </cell>
        </row>
        <row r="108068">
          <cell r="O108068">
            <v>43555</v>
          </cell>
        </row>
        <row r="108069">
          <cell r="O108069">
            <v>43555</v>
          </cell>
        </row>
        <row r="108070">
          <cell r="O108070">
            <v>43555</v>
          </cell>
        </row>
        <row r="108071">
          <cell r="O108071">
            <v>43555</v>
          </cell>
        </row>
        <row r="108072">
          <cell r="O108072">
            <v>43555</v>
          </cell>
        </row>
        <row r="108073">
          <cell r="O108073">
            <v>43555</v>
          </cell>
        </row>
        <row r="108074">
          <cell r="O108074">
            <v>43555</v>
          </cell>
        </row>
        <row r="108075">
          <cell r="O108075">
            <v>43555</v>
          </cell>
        </row>
        <row r="108076">
          <cell r="O108076">
            <v>43555</v>
          </cell>
        </row>
        <row r="108077">
          <cell r="O108077">
            <v>43555</v>
          </cell>
        </row>
        <row r="108078">
          <cell r="O108078">
            <v>43555</v>
          </cell>
        </row>
        <row r="108079">
          <cell r="O108079">
            <v>43555</v>
          </cell>
        </row>
        <row r="108080">
          <cell r="O108080">
            <v>43555</v>
          </cell>
        </row>
        <row r="108081">
          <cell r="O108081">
            <v>43555</v>
          </cell>
        </row>
        <row r="108082">
          <cell r="O108082">
            <v>43555</v>
          </cell>
        </row>
        <row r="108083">
          <cell r="O108083">
            <v>43555</v>
          </cell>
        </row>
        <row r="108084">
          <cell r="O108084">
            <v>43555</v>
          </cell>
        </row>
        <row r="108085">
          <cell r="O108085">
            <v>43555</v>
          </cell>
        </row>
        <row r="108086">
          <cell r="O108086">
            <v>43555</v>
          </cell>
        </row>
        <row r="108087">
          <cell r="O108087">
            <v>43555</v>
          </cell>
        </row>
        <row r="108088">
          <cell r="O108088">
            <v>43555</v>
          </cell>
        </row>
        <row r="108089">
          <cell r="O108089">
            <v>43555</v>
          </cell>
        </row>
        <row r="108090">
          <cell r="O108090">
            <v>43555</v>
          </cell>
        </row>
        <row r="108091">
          <cell r="O108091">
            <v>43555</v>
          </cell>
        </row>
        <row r="108092">
          <cell r="O108092">
            <v>43555</v>
          </cell>
        </row>
        <row r="108093">
          <cell r="O108093">
            <v>43555</v>
          </cell>
        </row>
        <row r="108094">
          <cell r="O108094">
            <v>43555</v>
          </cell>
        </row>
        <row r="108095">
          <cell r="O108095">
            <v>43555</v>
          </cell>
        </row>
        <row r="108096">
          <cell r="O108096">
            <v>43555</v>
          </cell>
        </row>
        <row r="108097">
          <cell r="O108097">
            <v>43555</v>
          </cell>
        </row>
        <row r="108098">
          <cell r="O108098">
            <v>43555</v>
          </cell>
        </row>
        <row r="108099">
          <cell r="O108099">
            <v>43555</v>
          </cell>
        </row>
        <row r="108100">
          <cell r="O108100">
            <v>43555</v>
          </cell>
        </row>
        <row r="108101">
          <cell r="O108101">
            <v>43555</v>
          </cell>
        </row>
        <row r="108102">
          <cell r="O108102">
            <v>43555</v>
          </cell>
        </row>
        <row r="108103">
          <cell r="O108103">
            <v>43555</v>
          </cell>
        </row>
        <row r="108104">
          <cell r="O108104">
            <v>43555</v>
          </cell>
        </row>
        <row r="108105">
          <cell r="O108105">
            <v>43555</v>
          </cell>
        </row>
        <row r="108106">
          <cell r="O108106">
            <v>43555</v>
          </cell>
        </row>
        <row r="108107">
          <cell r="O108107">
            <v>43555</v>
          </cell>
        </row>
        <row r="108108">
          <cell r="O108108">
            <v>43555</v>
          </cell>
        </row>
        <row r="108109">
          <cell r="O108109">
            <v>43555</v>
          </cell>
        </row>
        <row r="108110">
          <cell r="O108110">
            <v>43555</v>
          </cell>
        </row>
        <row r="108111">
          <cell r="O108111">
            <v>43555</v>
          </cell>
        </row>
        <row r="108112">
          <cell r="O108112">
            <v>43555</v>
          </cell>
        </row>
        <row r="108113">
          <cell r="O108113">
            <v>43555</v>
          </cell>
        </row>
        <row r="108114">
          <cell r="O108114">
            <v>43555</v>
          </cell>
        </row>
        <row r="108115">
          <cell r="O108115">
            <v>43555</v>
          </cell>
        </row>
        <row r="108116">
          <cell r="O108116">
            <v>43555</v>
          </cell>
        </row>
        <row r="108117">
          <cell r="O108117">
            <v>43555</v>
          </cell>
        </row>
        <row r="108118">
          <cell r="O108118">
            <v>43555</v>
          </cell>
        </row>
        <row r="108119">
          <cell r="O108119">
            <v>43555</v>
          </cell>
        </row>
        <row r="108120">
          <cell r="O108120">
            <v>43555</v>
          </cell>
        </row>
        <row r="108121">
          <cell r="O108121">
            <v>43555</v>
          </cell>
        </row>
        <row r="108122">
          <cell r="O108122">
            <v>43555</v>
          </cell>
        </row>
        <row r="108123">
          <cell r="O108123">
            <v>43555</v>
          </cell>
        </row>
        <row r="108124">
          <cell r="O108124">
            <v>43555</v>
          </cell>
        </row>
        <row r="108125">
          <cell r="O108125">
            <v>43555</v>
          </cell>
        </row>
        <row r="108126">
          <cell r="O108126">
            <v>43555</v>
          </cell>
        </row>
        <row r="108127">
          <cell r="O108127">
            <v>43555</v>
          </cell>
        </row>
        <row r="108128">
          <cell r="O108128">
            <v>43555</v>
          </cell>
        </row>
        <row r="108129">
          <cell r="O108129">
            <v>43555</v>
          </cell>
        </row>
        <row r="108130">
          <cell r="O108130">
            <v>43555</v>
          </cell>
        </row>
        <row r="108131">
          <cell r="O108131">
            <v>43555</v>
          </cell>
        </row>
        <row r="108132">
          <cell r="O108132">
            <v>43555</v>
          </cell>
        </row>
        <row r="108133">
          <cell r="O108133">
            <v>43555</v>
          </cell>
        </row>
        <row r="108134">
          <cell r="O108134">
            <v>43555</v>
          </cell>
        </row>
        <row r="108135">
          <cell r="O108135">
            <v>43555</v>
          </cell>
        </row>
        <row r="108136">
          <cell r="O108136">
            <v>43555</v>
          </cell>
        </row>
        <row r="108137">
          <cell r="O108137">
            <v>43555</v>
          </cell>
        </row>
        <row r="108138">
          <cell r="O108138">
            <v>43555</v>
          </cell>
        </row>
        <row r="108139">
          <cell r="O108139">
            <v>43555</v>
          </cell>
        </row>
        <row r="108140">
          <cell r="O108140">
            <v>43555</v>
          </cell>
        </row>
        <row r="108141">
          <cell r="O108141">
            <v>43555</v>
          </cell>
        </row>
        <row r="108142">
          <cell r="O108142">
            <v>43555</v>
          </cell>
        </row>
        <row r="108143">
          <cell r="O108143">
            <v>43555</v>
          </cell>
        </row>
        <row r="108144">
          <cell r="O108144">
            <v>43555</v>
          </cell>
        </row>
        <row r="108145">
          <cell r="O108145">
            <v>43555</v>
          </cell>
        </row>
        <row r="108146">
          <cell r="O108146">
            <v>43555</v>
          </cell>
        </row>
        <row r="108147">
          <cell r="O108147">
            <v>43555</v>
          </cell>
        </row>
        <row r="108148">
          <cell r="O108148">
            <v>43555</v>
          </cell>
        </row>
        <row r="108149">
          <cell r="O108149">
            <v>43555</v>
          </cell>
        </row>
        <row r="108150">
          <cell r="O108150">
            <v>43555</v>
          </cell>
        </row>
        <row r="108151">
          <cell r="O108151">
            <v>43555</v>
          </cell>
        </row>
        <row r="108152">
          <cell r="O108152">
            <v>43555</v>
          </cell>
        </row>
        <row r="108153">
          <cell r="O108153">
            <v>43555</v>
          </cell>
        </row>
        <row r="108154">
          <cell r="O108154">
            <v>43555</v>
          </cell>
        </row>
        <row r="108155">
          <cell r="O108155">
            <v>43555</v>
          </cell>
        </row>
        <row r="108156">
          <cell r="O108156">
            <v>43555</v>
          </cell>
        </row>
        <row r="108157">
          <cell r="O108157">
            <v>43555</v>
          </cell>
        </row>
        <row r="108158">
          <cell r="O108158">
            <v>43555</v>
          </cell>
        </row>
        <row r="108159">
          <cell r="O108159">
            <v>43555</v>
          </cell>
        </row>
        <row r="108160">
          <cell r="O108160">
            <v>43555</v>
          </cell>
        </row>
        <row r="108161">
          <cell r="O108161">
            <v>43555</v>
          </cell>
        </row>
        <row r="108162">
          <cell r="O108162">
            <v>43555</v>
          </cell>
        </row>
        <row r="108163">
          <cell r="O108163">
            <v>43555</v>
          </cell>
        </row>
        <row r="108164">
          <cell r="O108164">
            <v>43555</v>
          </cell>
        </row>
        <row r="108165">
          <cell r="O108165">
            <v>43555</v>
          </cell>
        </row>
        <row r="108166">
          <cell r="O108166">
            <v>43555</v>
          </cell>
        </row>
        <row r="108167">
          <cell r="O108167">
            <v>43555</v>
          </cell>
        </row>
        <row r="108168">
          <cell r="O108168">
            <v>43555</v>
          </cell>
        </row>
        <row r="108169">
          <cell r="O108169">
            <v>43555</v>
          </cell>
        </row>
        <row r="108170">
          <cell r="O108170">
            <v>43555</v>
          </cell>
        </row>
        <row r="108171">
          <cell r="O108171">
            <v>43555</v>
          </cell>
        </row>
        <row r="108172">
          <cell r="O108172">
            <v>43555</v>
          </cell>
        </row>
        <row r="108173">
          <cell r="O108173">
            <v>43555</v>
          </cell>
        </row>
        <row r="108174">
          <cell r="O108174">
            <v>43555</v>
          </cell>
        </row>
        <row r="108175">
          <cell r="O108175">
            <v>43555</v>
          </cell>
        </row>
        <row r="108176">
          <cell r="O108176">
            <v>43555</v>
          </cell>
        </row>
        <row r="108177">
          <cell r="O108177">
            <v>43555</v>
          </cell>
        </row>
        <row r="108178">
          <cell r="O108178">
            <v>43555</v>
          </cell>
        </row>
        <row r="108179">
          <cell r="O108179">
            <v>43555</v>
          </cell>
        </row>
        <row r="108180">
          <cell r="O108180">
            <v>43555</v>
          </cell>
        </row>
        <row r="108181">
          <cell r="O108181">
            <v>43555</v>
          </cell>
        </row>
        <row r="108182">
          <cell r="O108182">
            <v>43555</v>
          </cell>
        </row>
        <row r="108183">
          <cell r="O108183">
            <v>43555</v>
          </cell>
        </row>
        <row r="108184">
          <cell r="O108184">
            <v>43555</v>
          </cell>
        </row>
        <row r="108185">
          <cell r="O108185">
            <v>43555</v>
          </cell>
        </row>
        <row r="108186">
          <cell r="O108186">
            <v>43555</v>
          </cell>
        </row>
        <row r="108187">
          <cell r="O108187">
            <v>43555</v>
          </cell>
        </row>
        <row r="108188">
          <cell r="O108188">
            <v>43555</v>
          </cell>
        </row>
        <row r="108189">
          <cell r="O108189">
            <v>43555</v>
          </cell>
        </row>
        <row r="108190">
          <cell r="O108190">
            <v>43555</v>
          </cell>
        </row>
        <row r="108191">
          <cell r="O108191">
            <v>43555</v>
          </cell>
        </row>
        <row r="108192">
          <cell r="O108192">
            <v>43555</v>
          </cell>
        </row>
        <row r="108193">
          <cell r="O108193">
            <v>43555</v>
          </cell>
        </row>
        <row r="108194">
          <cell r="O108194">
            <v>43555</v>
          </cell>
        </row>
        <row r="108195">
          <cell r="O108195">
            <v>43552</v>
          </cell>
        </row>
        <row r="108196">
          <cell r="O108196">
            <v>43555</v>
          </cell>
        </row>
        <row r="108197">
          <cell r="O108197">
            <v>43555</v>
          </cell>
        </row>
        <row r="108198">
          <cell r="O108198">
            <v>43555</v>
          </cell>
        </row>
        <row r="108199">
          <cell r="O108199">
            <v>43555</v>
          </cell>
        </row>
        <row r="108200">
          <cell r="O108200">
            <v>43555</v>
          </cell>
        </row>
        <row r="108201">
          <cell r="O108201">
            <v>43555</v>
          </cell>
        </row>
        <row r="108202">
          <cell r="O108202">
            <v>43555</v>
          </cell>
        </row>
        <row r="108203">
          <cell r="O108203">
            <v>43555</v>
          </cell>
        </row>
        <row r="108204">
          <cell r="O108204">
            <v>43555</v>
          </cell>
        </row>
        <row r="108205">
          <cell r="O108205">
            <v>43555</v>
          </cell>
        </row>
        <row r="108206">
          <cell r="O108206">
            <v>43555</v>
          </cell>
        </row>
        <row r="108207">
          <cell r="O108207">
            <v>43555</v>
          </cell>
        </row>
        <row r="108208">
          <cell r="O108208">
            <v>43555</v>
          </cell>
        </row>
        <row r="108209">
          <cell r="O108209">
            <v>43555</v>
          </cell>
        </row>
        <row r="108210">
          <cell r="O108210">
            <v>43555</v>
          </cell>
        </row>
        <row r="108211">
          <cell r="O108211">
            <v>43555</v>
          </cell>
        </row>
        <row r="108212">
          <cell r="O108212">
            <v>43555</v>
          </cell>
        </row>
        <row r="108213">
          <cell r="O108213">
            <v>43555</v>
          </cell>
        </row>
        <row r="108214">
          <cell r="O108214">
            <v>43555</v>
          </cell>
        </row>
        <row r="108215">
          <cell r="O108215">
            <v>43555</v>
          </cell>
        </row>
        <row r="108216">
          <cell r="O108216">
            <v>43555</v>
          </cell>
        </row>
        <row r="108217">
          <cell r="O108217">
            <v>43555</v>
          </cell>
        </row>
        <row r="108218">
          <cell r="O108218">
            <v>43555</v>
          </cell>
        </row>
        <row r="108219">
          <cell r="O108219">
            <v>43555</v>
          </cell>
        </row>
        <row r="108220">
          <cell r="O108220">
            <v>43555</v>
          </cell>
        </row>
        <row r="108221">
          <cell r="O108221">
            <v>43525</v>
          </cell>
        </row>
        <row r="108222">
          <cell r="O108222">
            <v>43525</v>
          </cell>
        </row>
        <row r="108223">
          <cell r="O108223">
            <v>43525</v>
          </cell>
        </row>
        <row r="108224">
          <cell r="O108224">
            <v>43555</v>
          </cell>
        </row>
        <row r="108225">
          <cell r="O108225">
            <v>43555</v>
          </cell>
        </row>
        <row r="108226">
          <cell r="O108226">
            <v>43555</v>
          </cell>
        </row>
        <row r="108227">
          <cell r="O108227">
            <v>43555</v>
          </cell>
        </row>
        <row r="108228">
          <cell r="O108228">
            <v>43555</v>
          </cell>
        </row>
        <row r="108229">
          <cell r="O108229">
            <v>43555</v>
          </cell>
        </row>
        <row r="108230">
          <cell r="O108230">
            <v>43555</v>
          </cell>
        </row>
        <row r="108231">
          <cell r="O108231">
            <v>43555</v>
          </cell>
        </row>
        <row r="108232">
          <cell r="O108232">
            <v>43555</v>
          </cell>
        </row>
        <row r="108233">
          <cell r="O108233">
            <v>43555</v>
          </cell>
        </row>
        <row r="108234">
          <cell r="O108234">
            <v>43555</v>
          </cell>
        </row>
        <row r="108235">
          <cell r="O108235">
            <v>43555</v>
          </cell>
        </row>
        <row r="108236">
          <cell r="O108236">
            <v>43555</v>
          </cell>
        </row>
        <row r="108237">
          <cell r="O108237">
            <v>43555</v>
          </cell>
        </row>
        <row r="108238">
          <cell r="O108238">
            <v>43555</v>
          </cell>
        </row>
        <row r="108239">
          <cell r="O108239">
            <v>43555</v>
          </cell>
        </row>
        <row r="108240">
          <cell r="O108240">
            <v>43555</v>
          </cell>
        </row>
        <row r="108241">
          <cell r="O108241">
            <v>43555</v>
          </cell>
        </row>
        <row r="108242">
          <cell r="O108242">
            <v>43555</v>
          </cell>
        </row>
        <row r="108243">
          <cell r="O108243">
            <v>43555</v>
          </cell>
        </row>
        <row r="108244">
          <cell r="O108244">
            <v>43555</v>
          </cell>
        </row>
        <row r="108245">
          <cell r="O108245">
            <v>43555</v>
          </cell>
        </row>
        <row r="108246">
          <cell r="O108246">
            <v>43555</v>
          </cell>
        </row>
        <row r="108247">
          <cell r="O108247">
            <v>43555</v>
          </cell>
        </row>
        <row r="108248">
          <cell r="O108248">
            <v>43555</v>
          </cell>
        </row>
        <row r="108249">
          <cell r="O108249">
            <v>43555</v>
          </cell>
        </row>
        <row r="108250">
          <cell r="O108250">
            <v>43555</v>
          </cell>
        </row>
        <row r="108251">
          <cell r="O108251">
            <v>43555</v>
          </cell>
        </row>
        <row r="108252">
          <cell r="O108252">
            <v>43555</v>
          </cell>
        </row>
        <row r="108253">
          <cell r="O108253">
            <v>43555</v>
          </cell>
        </row>
        <row r="108254">
          <cell r="O108254">
            <v>43555</v>
          </cell>
        </row>
        <row r="108255">
          <cell r="O108255">
            <v>43555</v>
          </cell>
        </row>
        <row r="108256">
          <cell r="O108256">
            <v>43555</v>
          </cell>
        </row>
        <row r="108257">
          <cell r="O108257">
            <v>43555</v>
          </cell>
        </row>
        <row r="108258">
          <cell r="O108258">
            <v>43555</v>
          </cell>
        </row>
        <row r="108259">
          <cell r="O108259">
            <v>43555</v>
          </cell>
        </row>
        <row r="108260">
          <cell r="O108260">
            <v>43555</v>
          </cell>
        </row>
        <row r="108261">
          <cell r="O108261">
            <v>43555</v>
          </cell>
        </row>
        <row r="108262">
          <cell r="O108262">
            <v>43555</v>
          </cell>
        </row>
        <row r="108263">
          <cell r="O108263">
            <v>43555</v>
          </cell>
        </row>
        <row r="108264">
          <cell r="O108264">
            <v>43555</v>
          </cell>
        </row>
        <row r="108265">
          <cell r="O108265">
            <v>43555</v>
          </cell>
        </row>
        <row r="108266">
          <cell r="O108266">
            <v>43555</v>
          </cell>
        </row>
        <row r="108267">
          <cell r="O108267">
            <v>43555</v>
          </cell>
        </row>
        <row r="108268">
          <cell r="O108268">
            <v>43555</v>
          </cell>
        </row>
        <row r="108269">
          <cell r="O108269">
            <v>43555</v>
          </cell>
        </row>
        <row r="108270">
          <cell r="O108270">
            <v>43555</v>
          </cell>
        </row>
        <row r="108271">
          <cell r="O108271">
            <v>43555</v>
          </cell>
        </row>
        <row r="108272">
          <cell r="O108272">
            <v>43555</v>
          </cell>
        </row>
        <row r="108273">
          <cell r="O108273">
            <v>43555</v>
          </cell>
        </row>
        <row r="108274">
          <cell r="O108274">
            <v>43555</v>
          </cell>
        </row>
        <row r="108275">
          <cell r="O108275">
            <v>43555</v>
          </cell>
        </row>
        <row r="108276">
          <cell r="O108276">
            <v>43555</v>
          </cell>
        </row>
        <row r="108277">
          <cell r="O108277">
            <v>43555</v>
          </cell>
        </row>
        <row r="108278">
          <cell r="O108278">
            <v>43555</v>
          </cell>
        </row>
        <row r="108279">
          <cell r="O108279">
            <v>43555</v>
          </cell>
        </row>
        <row r="108280">
          <cell r="O108280">
            <v>43555</v>
          </cell>
        </row>
        <row r="108281">
          <cell r="O108281">
            <v>43555</v>
          </cell>
        </row>
        <row r="108282">
          <cell r="O108282">
            <v>43555</v>
          </cell>
        </row>
        <row r="108283">
          <cell r="O108283">
            <v>43555</v>
          </cell>
        </row>
        <row r="108284">
          <cell r="O108284">
            <v>43555</v>
          </cell>
        </row>
        <row r="108285">
          <cell r="O108285">
            <v>43555</v>
          </cell>
        </row>
        <row r="108286">
          <cell r="O108286">
            <v>43555</v>
          </cell>
        </row>
        <row r="108287">
          <cell r="O108287">
            <v>43555</v>
          </cell>
        </row>
        <row r="108288">
          <cell r="O108288">
            <v>43555</v>
          </cell>
        </row>
        <row r="108289">
          <cell r="O108289">
            <v>43555</v>
          </cell>
        </row>
        <row r="108290">
          <cell r="O108290">
            <v>43555</v>
          </cell>
        </row>
        <row r="108291">
          <cell r="O108291">
            <v>43555</v>
          </cell>
        </row>
        <row r="108292">
          <cell r="O108292">
            <v>43555</v>
          </cell>
        </row>
        <row r="108293">
          <cell r="O108293">
            <v>43555</v>
          </cell>
        </row>
        <row r="108294">
          <cell r="O108294">
            <v>43555</v>
          </cell>
        </row>
        <row r="108295">
          <cell r="O108295">
            <v>43555</v>
          </cell>
        </row>
        <row r="108296">
          <cell r="O108296">
            <v>43555</v>
          </cell>
        </row>
        <row r="108297">
          <cell r="O108297">
            <v>43555</v>
          </cell>
        </row>
        <row r="108298">
          <cell r="O108298">
            <v>43553</v>
          </cell>
        </row>
        <row r="108299">
          <cell r="O108299">
            <v>43537</v>
          </cell>
        </row>
        <row r="108300">
          <cell r="O108300">
            <v>43525</v>
          </cell>
        </row>
        <row r="108301">
          <cell r="O108301">
            <v>43525</v>
          </cell>
        </row>
        <row r="108302">
          <cell r="O108302">
            <v>43535</v>
          </cell>
        </row>
        <row r="108303">
          <cell r="O108303">
            <v>43535</v>
          </cell>
        </row>
        <row r="108304">
          <cell r="O108304">
            <v>43525</v>
          </cell>
        </row>
        <row r="108305">
          <cell r="O108305">
            <v>43535</v>
          </cell>
        </row>
        <row r="108306">
          <cell r="O108306">
            <v>43525</v>
          </cell>
        </row>
        <row r="108307">
          <cell r="O108307">
            <v>43525</v>
          </cell>
        </row>
        <row r="108308">
          <cell r="O108308">
            <v>43525</v>
          </cell>
        </row>
        <row r="108309">
          <cell r="O108309">
            <v>43525</v>
          </cell>
        </row>
        <row r="108310">
          <cell r="O108310">
            <v>43525</v>
          </cell>
        </row>
        <row r="108311">
          <cell r="O108311">
            <v>43525</v>
          </cell>
        </row>
        <row r="108312">
          <cell r="O108312">
            <v>43535</v>
          </cell>
        </row>
        <row r="108313">
          <cell r="O108313">
            <v>43535</v>
          </cell>
        </row>
        <row r="108314">
          <cell r="O108314">
            <v>43525</v>
          </cell>
        </row>
        <row r="108315">
          <cell r="O108315">
            <v>43525</v>
          </cell>
        </row>
        <row r="108316">
          <cell r="O108316">
            <v>43525</v>
          </cell>
        </row>
        <row r="108317">
          <cell r="O108317">
            <v>43525</v>
          </cell>
        </row>
        <row r="108318">
          <cell r="O108318">
            <v>43525</v>
          </cell>
        </row>
        <row r="108319">
          <cell r="O108319">
            <v>43525</v>
          </cell>
        </row>
        <row r="108320">
          <cell r="O108320">
            <v>43525</v>
          </cell>
        </row>
        <row r="108321">
          <cell r="O108321">
            <v>43525</v>
          </cell>
        </row>
        <row r="108322">
          <cell r="O108322">
            <v>43529</v>
          </cell>
        </row>
        <row r="108323">
          <cell r="O108323">
            <v>43529</v>
          </cell>
        </row>
        <row r="108324">
          <cell r="O108324">
            <v>43529</v>
          </cell>
        </row>
        <row r="108325">
          <cell r="O108325">
            <v>43529</v>
          </cell>
        </row>
        <row r="108326">
          <cell r="O108326">
            <v>43551</v>
          </cell>
        </row>
        <row r="108327">
          <cell r="O108327">
            <v>43542</v>
          </cell>
        </row>
        <row r="108328">
          <cell r="O108328">
            <v>43555</v>
          </cell>
        </row>
        <row r="108329">
          <cell r="O108329">
            <v>43555</v>
          </cell>
        </row>
        <row r="108330">
          <cell r="O108330">
            <v>43555</v>
          </cell>
        </row>
        <row r="108331">
          <cell r="O108331">
            <v>43555</v>
          </cell>
        </row>
        <row r="108332">
          <cell r="O108332">
            <v>43555</v>
          </cell>
        </row>
        <row r="108333">
          <cell r="O108333">
            <v>43555</v>
          </cell>
        </row>
        <row r="108334">
          <cell r="O108334">
            <v>43555</v>
          </cell>
        </row>
        <row r="108335">
          <cell r="O108335">
            <v>43555</v>
          </cell>
        </row>
        <row r="108336">
          <cell r="O108336">
            <v>43546</v>
          </cell>
        </row>
        <row r="108337">
          <cell r="O108337">
            <v>43551</v>
          </cell>
        </row>
        <row r="108338">
          <cell r="O108338">
            <v>43543</v>
          </cell>
        </row>
        <row r="108339">
          <cell r="O108339">
            <v>43525</v>
          </cell>
        </row>
        <row r="108340">
          <cell r="O108340">
            <v>43530</v>
          </cell>
        </row>
        <row r="108341">
          <cell r="O108341">
            <v>43539</v>
          </cell>
        </row>
        <row r="108342">
          <cell r="O108342">
            <v>43546</v>
          </cell>
        </row>
        <row r="108343">
          <cell r="O108343">
            <v>43537</v>
          </cell>
        </row>
        <row r="108344">
          <cell r="O108344">
            <v>43542</v>
          </cell>
        </row>
        <row r="108345">
          <cell r="O108345">
            <v>43542</v>
          </cell>
        </row>
        <row r="108346">
          <cell r="O108346">
            <v>43545</v>
          </cell>
        </row>
        <row r="108347">
          <cell r="O108347">
            <v>43549</v>
          </cell>
        </row>
        <row r="108348">
          <cell r="O108348">
            <v>43537</v>
          </cell>
        </row>
        <row r="108349">
          <cell r="O108349">
            <v>43546</v>
          </cell>
        </row>
        <row r="108350">
          <cell r="O108350">
            <v>43539</v>
          </cell>
        </row>
        <row r="108351">
          <cell r="O108351">
            <v>43543</v>
          </cell>
        </row>
        <row r="108352">
          <cell r="O108352">
            <v>43551</v>
          </cell>
        </row>
        <row r="108353">
          <cell r="O108353">
            <v>43539</v>
          </cell>
        </row>
        <row r="108354">
          <cell r="O108354">
            <v>43542</v>
          </cell>
        </row>
        <row r="108355">
          <cell r="O108355">
            <v>43543</v>
          </cell>
        </row>
        <row r="108356">
          <cell r="O108356">
            <v>43552</v>
          </cell>
        </row>
        <row r="108357">
          <cell r="O108357">
            <v>43525</v>
          </cell>
        </row>
        <row r="108358">
          <cell r="O108358">
            <v>43553</v>
          </cell>
        </row>
        <row r="108359">
          <cell r="O108359">
            <v>43553</v>
          </cell>
        </row>
        <row r="108360">
          <cell r="O108360">
            <v>43553</v>
          </cell>
        </row>
        <row r="108361">
          <cell r="O108361">
            <v>43525</v>
          </cell>
        </row>
        <row r="108362">
          <cell r="O108362">
            <v>43535</v>
          </cell>
        </row>
        <row r="108363">
          <cell r="O108363">
            <v>43535</v>
          </cell>
        </row>
        <row r="108364">
          <cell r="O108364">
            <v>43546</v>
          </cell>
        </row>
        <row r="108365">
          <cell r="O108365">
            <v>43551</v>
          </cell>
        </row>
        <row r="108366">
          <cell r="O108366">
            <v>43551</v>
          </cell>
        </row>
        <row r="108367">
          <cell r="O108367">
            <v>43551</v>
          </cell>
        </row>
        <row r="108368">
          <cell r="O108368">
            <v>43553</v>
          </cell>
        </row>
        <row r="108369">
          <cell r="O108369">
            <v>43553</v>
          </cell>
        </row>
        <row r="108370">
          <cell r="O108370">
            <v>43553</v>
          </cell>
        </row>
        <row r="108371">
          <cell r="O108371">
            <v>43551</v>
          </cell>
        </row>
        <row r="108372">
          <cell r="O108372">
            <v>43535</v>
          </cell>
        </row>
        <row r="108373">
          <cell r="O108373">
            <v>43525</v>
          </cell>
        </row>
        <row r="108374">
          <cell r="O108374">
            <v>43525</v>
          </cell>
        </row>
        <row r="108375">
          <cell r="O108375">
            <v>43525</v>
          </cell>
        </row>
        <row r="108376">
          <cell r="O108376">
            <v>43525</v>
          </cell>
        </row>
        <row r="108377">
          <cell r="O108377">
            <v>43553</v>
          </cell>
        </row>
        <row r="108378">
          <cell r="O108378">
            <v>43536</v>
          </cell>
        </row>
        <row r="108379">
          <cell r="O108379">
            <v>43553</v>
          </cell>
        </row>
        <row r="108380">
          <cell r="O108380">
            <v>43553</v>
          </cell>
        </row>
        <row r="108381">
          <cell r="O108381">
            <v>43536</v>
          </cell>
        </row>
        <row r="108382">
          <cell r="O108382">
            <v>43525</v>
          </cell>
        </row>
        <row r="108383">
          <cell r="O108383">
            <v>43525</v>
          </cell>
        </row>
        <row r="108384">
          <cell r="O108384">
            <v>43525</v>
          </cell>
        </row>
        <row r="108385">
          <cell r="O108385">
            <v>43525</v>
          </cell>
        </row>
        <row r="108386">
          <cell r="O108386">
            <v>43552</v>
          </cell>
        </row>
        <row r="108387">
          <cell r="O108387">
            <v>43525</v>
          </cell>
        </row>
        <row r="108388">
          <cell r="O108388">
            <v>43525</v>
          </cell>
        </row>
        <row r="108389">
          <cell r="O108389">
            <v>43545</v>
          </cell>
        </row>
        <row r="108390">
          <cell r="O108390">
            <v>43550</v>
          </cell>
        </row>
        <row r="108391">
          <cell r="O108391">
            <v>43530</v>
          </cell>
        </row>
        <row r="108392">
          <cell r="O108392">
            <v>43530</v>
          </cell>
        </row>
        <row r="108393">
          <cell r="O108393">
            <v>43530</v>
          </cell>
        </row>
        <row r="108394">
          <cell r="O108394">
            <v>43530</v>
          </cell>
        </row>
        <row r="108395">
          <cell r="O108395">
            <v>43530</v>
          </cell>
        </row>
        <row r="108396">
          <cell r="O108396">
            <v>43530</v>
          </cell>
        </row>
        <row r="108397">
          <cell r="O108397">
            <v>43530</v>
          </cell>
        </row>
        <row r="108398">
          <cell r="O108398">
            <v>43530</v>
          </cell>
        </row>
        <row r="108399">
          <cell r="O108399">
            <v>43530</v>
          </cell>
        </row>
        <row r="108400">
          <cell r="O108400">
            <v>43530</v>
          </cell>
        </row>
        <row r="108401">
          <cell r="O108401">
            <v>43530</v>
          </cell>
        </row>
        <row r="108402">
          <cell r="O108402">
            <v>43530</v>
          </cell>
        </row>
        <row r="108403">
          <cell r="O108403">
            <v>43530</v>
          </cell>
        </row>
        <row r="108404">
          <cell r="O108404">
            <v>43530</v>
          </cell>
        </row>
        <row r="108405">
          <cell r="O108405">
            <v>43530</v>
          </cell>
        </row>
        <row r="108406">
          <cell r="O108406">
            <v>43530</v>
          </cell>
        </row>
        <row r="108407">
          <cell r="O108407">
            <v>43530</v>
          </cell>
        </row>
        <row r="108408">
          <cell r="O108408">
            <v>43530</v>
          </cell>
        </row>
        <row r="108409">
          <cell r="O108409">
            <v>43537</v>
          </cell>
        </row>
        <row r="108410">
          <cell r="O108410">
            <v>43543</v>
          </cell>
        </row>
        <row r="108411">
          <cell r="O108411">
            <v>43544</v>
          </cell>
        </row>
        <row r="108412">
          <cell r="O108412">
            <v>43544</v>
          </cell>
        </row>
        <row r="108413">
          <cell r="O108413">
            <v>43550</v>
          </cell>
        </row>
        <row r="108414">
          <cell r="O108414">
            <v>43550</v>
          </cell>
        </row>
        <row r="108415">
          <cell r="O108415">
            <v>43530</v>
          </cell>
        </row>
        <row r="108416">
          <cell r="O108416">
            <v>43535</v>
          </cell>
        </row>
        <row r="108417">
          <cell r="O108417">
            <v>43543</v>
          </cell>
        </row>
        <row r="108418">
          <cell r="O108418">
            <v>43543</v>
          </cell>
        </row>
        <row r="108419">
          <cell r="O108419">
            <v>43550</v>
          </cell>
        </row>
        <row r="108420">
          <cell r="O108420">
            <v>43538</v>
          </cell>
        </row>
        <row r="108421">
          <cell r="O108421">
            <v>43536</v>
          </cell>
        </row>
        <row r="108422">
          <cell r="O108422">
            <v>43539</v>
          </cell>
        </row>
        <row r="108423">
          <cell r="O108423">
            <v>43545</v>
          </cell>
        </row>
        <row r="108424">
          <cell r="O108424">
            <v>43545</v>
          </cell>
        </row>
        <row r="108425">
          <cell r="O108425">
            <v>43545</v>
          </cell>
        </row>
        <row r="108426">
          <cell r="O108426">
            <v>43545</v>
          </cell>
        </row>
        <row r="108427">
          <cell r="O108427">
            <v>43545</v>
          </cell>
        </row>
        <row r="108428">
          <cell r="O108428">
            <v>43546</v>
          </cell>
        </row>
        <row r="108429">
          <cell r="O108429">
            <v>43546</v>
          </cell>
        </row>
        <row r="108430">
          <cell r="O108430">
            <v>43546</v>
          </cell>
        </row>
        <row r="108431">
          <cell r="O108431">
            <v>43546</v>
          </cell>
        </row>
        <row r="108432">
          <cell r="O108432">
            <v>43546</v>
          </cell>
        </row>
        <row r="108433">
          <cell r="O108433">
            <v>43550</v>
          </cell>
        </row>
        <row r="108434">
          <cell r="O108434">
            <v>43536</v>
          </cell>
        </row>
        <row r="108435">
          <cell r="O108435">
            <v>43536</v>
          </cell>
        </row>
        <row r="108436">
          <cell r="O108436">
            <v>43536</v>
          </cell>
        </row>
        <row r="108437">
          <cell r="O108437">
            <v>43536</v>
          </cell>
        </row>
        <row r="108438">
          <cell r="O108438">
            <v>43525</v>
          </cell>
        </row>
        <row r="108439">
          <cell r="O108439">
            <v>43525</v>
          </cell>
        </row>
        <row r="108440">
          <cell r="O108440">
            <v>43525</v>
          </cell>
        </row>
        <row r="108441">
          <cell r="O108441">
            <v>43525</v>
          </cell>
        </row>
        <row r="108442">
          <cell r="O108442">
            <v>43555</v>
          </cell>
        </row>
        <row r="108443">
          <cell r="O108443">
            <v>43555</v>
          </cell>
        </row>
        <row r="108444">
          <cell r="O108444">
            <v>43538</v>
          </cell>
        </row>
        <row r="108445">
          <cell r="O108445">
            <v>43525</v>
          </cell>
        </row>
        <row r="108446">
          <cell r="O108446">
            <v>43530</v>
          </cell>
        </row>
        <row r="108447">
          <cell r="O108447">
            <v>43542</v>
          </cell>
        </row>
        <row r="108448">
          <cell r="O108448">
            <v>43537</v>
          </cell>
        </row>
        <row r="108449">
          <cell r="O108449">
            <v>43537</v>
          </cell>
        </row>
        <row r="108450">
          <cell r="O108450">
            <v>43537</v>
          </cell>
        </row>
        <row r="108451">
          <cell r="O108451">
            <v>43538</v>
          </cell>
        </row>
        <row r="108452">
          <cell r="O108452">
            <v>43538</v>
          </cell>
        </row>
        <row r="108453">
          <cell r="O108453">
            <v>43538</v>
          </cell>
        </row>
        <row r="108454">
          <cell r="O108454">
            <v>43538</v>
          </cell>
        </row>
        <row r="108455">
          <cell r="O108455">
            <v>43538</v>
          </cell>
        </row>
        <row r="108456">
          <cell r="O108456">
            <v>43537</v>
          </cell>
        </row>
        <row r="108457">
          <cell r="O108457">
            <v>43537</v>
          </cell>
        </row>
        <row r="108458">
          <cell r="O108458">
            <v>43537</v>
          </cell>
        </row>
        <row r="108459">
          <cell r="O108459">
            <v>43532</v>
          </cell>
        </row>
        <row r="108460">
          <cell r="O108460">
            <v>43532</v>
          </cell>
        </row>
        <row r="108461">
          <cell r="O108461">
            <v>43535</v>
          </cell>
        </row>
        <row r="108462">
          <cell r="O108462">
            <v>43525</v>
          </cell>
        </row>
        <row r="108463">
          <cell r="O108463">
            <v>43535</v>
          </cell>
        </row>
        <row r="108464">
          <cell r="O108464">
            <v>43535</v>
          </cell>
        </row>
        <row r="108465">
          <cell r="O108465">
            <v>43535</v>
          </cell>
        </row>
        <row r="108466">
          <cell r="O108466">
            <v>43525</v>
          </cell>
        </row>
        <row r="108467">
          <cell r="O108467">
            <v>43525</v>
          </cell>
        </row>
        <row r="108468">
          <cell r="O108468">
            <v>43525</v>
          </cell>
        </row>
        <row r="108469">
          <cell r="O108469">
            <v>43525</v>
          </cell>
        </row>
        <row r="108470">
          <cell r="O108470">
            <v>43525</v>
          </cell>
        </row>
        <row r="108471">
          <cell r="O108471">
            <v>43553</v>
          </cell>
        </row>
        <row r="108472">
          <cell r="O108472">
            <v>43553</v>
          </cell>
        </row>
        <row r="108473">
          <cell r="O108473">
            <v>43553</v>
          </cell>
        </row>
        <row r="108474">
          <cell r="O108474">
            <v>43538</v>
          </cell>
        </row>
        <row r="108475">
          <cell r="O108475">
            <v>43535</v>
          </cell>
        </row>
        <row r="108476">
          <cell r="O108476">
            <v>43542</v>
          </cell>
        </row>
        <row r="108477">
          <cell r="O108477">
            <v>43546</v>
          </cell>
        </row>
        <row r="108478">
          <cell r="O108478">
            <v>43542</v>
          </cell>
        </row>
        <row r="108479">
          <cell r="O108479">
            <v>43551</v>
          </cell>
        </row>
        <row r="108480">
          <cell r="O108480">
            <v>43525</v>
          </cell>
        </row>
        <row r="108481">
          <cell r="O108481">
            <v>43544</v>
          </cell>
        </row>
        <row r="108482">
          <cell r="O108482">
            <v>43553</v>
          </cell>
        </row>
        <row r="108483">
          <cell r="O108483">
            <v>43552</v>
          </cell>
        </row>
        <row r="108484">
          <cell r="O108484">
            <v>43536</v>
          </cell>
        </row>
        <row r="108485">
          <cell r="O108485">
            <v>43536</v>
          </cell>
        </row>
        <row r="108486">
          <cell r="O108486">
            <v>43551</v>
          </cell>
        </row>
        <row r="108487">
          <cell r="O108487">
            <v>43551</v>
          </cell>
        </row>
        <row r="108488">
          <cell r="O108488">
            <v>43537</v>
          </cell>
        </row>
        <row r="108489">
          <cell r="O108489">
            <v>43530</v>
          </cell>
        </row>
        <row r="108490">
          <cell r="O108490">
            <v>43552</v>
          </cell>
        </row>
        <row r="108491">
          <cell r="O108491">
            <v>43530</v>
          </cell>
        </row>
        <row r="108492">
          <cell r="O108492">
            <v>43537</v>
          </cell>
        </row>
        <row r="108493">
          <cell r="O108493">
            <v>43542</v>
          </cell>
        </row>
        <row r="108494">
          <cell r="O108494">
            <v>43530</v>
          </cell>
        </row>
        <row r="108495">
          <cell r="O108495">
            <v>43535</v>
          </cell>
        </row>
        <row r="108496">
          <cell r="O108496">
            <v>43551</v>
          </cell>
        </row>
        <row r="108497">
          <cell r="O108497">
            <v>43530</v>
          </cell>
        </row>
        <row r="108498">
          <cell r="O108498">
            <v>43532</v>
          </cell>
        </row>
        <row r="108499">
          <cell r="O108499">
            <v>43552</v>
          </cell>
        </row>
        <row r="108500">
          <cell r="O108500">
            <v>43552</v>
          </cell>
        </row>
        <row r="108501">
          <cell r="O108501">
            <v>43536</v>
          </cell>
        </row>
        <row r="108502">
          <cell r="O108502">
            <v>43536</v>
          </cell>
        </row>
        <row r="108503">
          <cell r="O108503">
            <v>43536</v>
          </cell>
        </row>
        <row r="108504">
          <cell r="O108504">
            <v>43536</v>
          </cell>
        </row>
        <row r="108505">
          <cell r="O108505">
            <v>43536</v>
          </cell>
        </row>
        <row r="108506">
          <cell r="O108506">
            <v>43545</v>
          </cell>
        </row>
        <row r="108507">
          <cell r="O108507">
            <v>43525</v>
          </cell>
        </row>
        <row r="108508">
          <cell r="O108508">
            <v>43525</v>
          </cell>
        </row>
        <row r="108509">
          <cell r="O108509">
            <v>43543</v>
          </cell>
        </row>
        <row r="108510">
          <cell r="O108510">
            <v>43551</v>
          </cell>
        </row>
        <row r="108511">
          <cell r="O108511">
            <v>43532</v>
          </cell>
        </row>
        <row r="108512">
          <cell r="O108512">
            <v>43530</v>
          </cell>
        </row>
        <row r="108513">
          <cell r="O108513">
            <v>43545</v>
          </cell>
        </row>
        <row r="108514">
          <cell r="O108514">
            <v>43552</v>
          </cell>
        </row>
        <row r="108515">
          <cell r="O108515">
            <v>43553</v>
          </cell>
        </row>
        <row r="108516">
          <cell r="O108516">
            <v>43545</v>
          </cell>
        </row>
        <row r="108517">
          <cell r="O108517">
            <v>43542</v>
          </cell>
        </row>
        <row r="108518">
          <cell r="O108518">
            <v>43530</v>
          </cell>
        </row>
        <row r="108519">
          <cell r="O108519">
            <v>43545</v>
          </cell>
        </row>
        <row r="108520">
          <cell r="O108520">
            <v>43535</v>
          </cell>
        </row>
        <row r="108521">
          <cell r="O108521">
            <v>43536</v>
          </cell>
        </row>
        <row r="108522">
          <cell r="O108522">
            <v>43525</v>
          </cell>
        </row>
        <row r="108523">
          <cell r="O108523">
            <v>43525</v>
          </cell>
        </row>
        <row r="108524">
          <cell r="O108524">
            <v>43525</v>
          </cell>
        </row>
        <row r="108525">
          <cell r="O108525">
            <v>43525</v>
          </cell>
        </row>
        <row r="108526">
          <cell r="O108526">
            <v>43542</v>
          </cell>
        </row>
        <row r="108527">
          <cell r="O108527">
            <v>43543</v>
          </cell>
        </row>
        <row r="108528">
          <cell r="O108528">
            <v>43542</v>
          </cell>
        </row>
        <row r="108529">
          <cell r="O108529">
            <v>43546</v>
          </cell>
        </row>
        <row r="108530">
          <cell r="O108530">
            <v>43552</v>
          </cell>
        </row>
        <row r="108531">
          <cell r="O108531">
            <v>43543</v>
          </cell>
        </row>
        <row r="108532">
          <cell r="O108532">
            <v>43551</v>
          </cell>
        </row>
        <row r="108533">
          <cell r="O108533">
            <v>43546</v>
          </cell>
        </row>
        <row r="108534">
          <cell r="O108534">
            <v>43546</v>
          </cell>
        </row>
        <row r="108535">
          <cell r="O108535">
            <v>43545</v>
          </cell>
        </row>
        <row r="108536">
          <cell r="O108536">
            <v>43539</v>
          </cell>
        </row>
        <row r="108537">
          <cell r="O108537">
            <v>43538</v>
          </cell>
        </row>
        <row r="108538">
          <cell r="O108538">
            <v>43525</v>
          </cell>
        </row>
        <row r="108539">
          <cell r="O108539">
            <v>43525</v>
          </cell>
        </row>
        <row r="108540">
          <cell r="O108540">
            <v>43525</v>
          </cell>
        </row>
        <row r="108541">
          <cell r="O108541">
            <v>43535</v>
          </cell>
        </row>
        <row r="108542">
          <cell r="O108542">
            <v>43551</v>
          </cell>
        </row>
        <row r="108543">
          <cell r="O108543">
            <v>43537</v>
          </cell>
        </row>
        <row r="108544">
          <cell r="O108544">
            <v>43537</v>
          </cell>
        </row>
        <row r="108545">
          <cell r="O108545">
            <v>43525</v>
          </cell>
        </row>
        <row r="108546">
          <cell r="O108546">
            <v>43545</v>
          </cell>
        </row>
        <row r="108547">
          <cell r="O108547">
            <v>43530</v>
          </cell>
        </row>
        <row r="108548">
          <cell r="O108548">
            <v>43537</v>
          </cell>
        </row>
        <row r="108549">
          <cell r="O108549">
            <v>43546</v>
          </cell>
        </row>
        <row r="108550">
          <cell r="O108550">
            <v>43539</v>
          </cell>
        </row>
        <row r="108551">
          <cell r="O108551">
            <v>43550</v>
          </cell>
        </row>
        <row r="108552">
          <cell r="O108552">
            <v>43535</v>
          </cell>
        </row>
        <row r="108553">
          <cell r="O108553">
            <v>43555</v>
          </cell>
        </row>
        <row r="108554">
          <cell r="O108554">
            <v>43555</v>
          </cell>
        </row>
        <row r="108555">
          <cell r="O108555">
            <v>43555</v>
          </cell>
        </row>
        <row r="108556">
          <cell r="O108556">
            <v>43555</v>
          </cell>
        </row>
        <row r="108557">
          <cell r="O108557">
            <v>43542</v>
          </cell>
        </row>
        <row r="108558">
          <cell r="O108558">
            <v>43555</v>
          </cell>
        </row>
        <row r="108559">
          <cell r="O108559">
            <v>43555</v>
          </cell>
        </row>
        <row r="108560">
          <cell r="O108560">
            <v>43555</v>
          </cell>
        </row>
        <row r="108561">
          <cell r="O108561">
            <v>43555</v>
          </cell>
        </row>
        <row r="108562">
          <cell r="O108562">
            <v>43555</v>
          </cell>
        </row>
        <row r="108563">
          <cell r="O108563">
            <v>43542</v>
          </cell>
        </row>
        <row r="108564">
          <cell r="O108564">
            <v>43555</v>
          </cell>
        </row>
        <row r="108565">
          <cell r="O108565">
            <v>43555</v>
          </cell>
        </row>
        <row r="108566">
          <cell r="O108566">
            <v>43555</v>
          </cell>
        </row>
        <row r="108567">
          <cell r="O108567">
            <v>43555</v>
          </cell>
        </row>
        <row r="108568">
          <cell r="O108568">
            <v>43555</v>
          </cell>
        </row>
        <row r="108569">
          <cell r="O108569">
            <v>43555</v>
          </cell>
        </row>
        <row r="108570">
          <cell r="O108570">
            <v>43555</v>
          </cell>
        </row>
        <row r="108571">
          <cell r="O108571">
            <v>43555</v>
          </cell>
        </row>
        <row r="108572">
          <cell r="O108572">
            <v>43555</v>
          </cell>
        </row>
        <row r="108573">
          <cell r="O108573">
            <v>43555</v>
          </cell>
        </row>
        <row r="108574">
          <cell r="O108574">
            <v>43555</v>
          </cell>
        </row>
        <row r="108575">
          <cell r="O108575">
            <v>43555</v>
          </cell>
        </row>
        <row r="108576">
          <cell r="O108576">
            <v>43555</v>
          </cell>
        </row>
        <row r="108577">
          <cell r="O108577">
            <v>43555</v>
          </cell>
        </row>
        <row r="108578">
          <cell r="O108578">
            <v>43549</v>
          </cell>
        </row>
        <row r="108579">
          <cell r="O108579">
            <v>43555</v>
          </cell>
        </row>
        <row r="108580">
          <cell r="O108580">
            <v>43555</v>
          </cell>
        </row>
        <row r="108581">
          <cell r="O108581">
            <v>43555</v>
          </cell>
        </row>
        <row r="108582">
          <cell r="O108582">
            <v>43551</v>
          </cell>
        </row>
        <row r="108583">
          <cell r="O108583">
            <v>43549</v>
          </cell>
        </row>
        <row r="108584">
          <cell r="O108584">
            <v>43555</v>
          </cell>
        </row>
        <row r="108585">
          <cell r="O108585">
            <v>43532</v>
          </cell>
        </row>
        <row r="108586">
          <cell r="O108586">
            <v>43544</v>
          </cell>
        </row>
        <row r="108587">
          <cell r="O108587">
            <v>43546</v>
          </cell>
        </row>
        <row r="108588">
          <cell r="O108588">
            <v>43555</v>
          </cell>
        </row>
        <row r="108589">
          <cell r="O108589">
            <v>43555</v>
          </cell>
        </row>
        <row r="108590">
          <cell r="O108590">
            <v>43555</v>
          </cell>
        </row>
        <row r="108591">
          <cell r="O108591">
            <v>43543</v>
          </cell>
        </row>
        <row r="108592">
          <cell r="O108592">
            <v>43555</v>
          </cell>
        </row>
        <row r="108593">
          <cell r="O108593">
            <v>43539</v>
          </cell>
        </row>
        <row r="108594">
          <cell r="O108594">
            <v>43550</v>
          </cell>
        </row>
        <row r="108595">
          <cell r="O108595">
            <v>43555</v>
          </cell>
        </row>
        <row r="108596">
          <cell r="O108596">
            <v>43551</v>
          </cell>
        </row>
        <row r="108597">
          <cell r="O108597">
            <v>43551</v>
          </cell>
        </row>
        <row r="108598">
          <cell r="O108598">
            <v>43551</v>
          </cell>
        </row>
        <row r="108599">
          <cell r="O108599">
            <v>43555</v>
          </cell>
        </row>
        <row r="108600">
          <cell r="O108600">
            <v>43550</v>
          </cell>
        </row>
        <row r="108601">
          <cell r="O108601">
            <v>43550</v>
          </cell>
        </row>
        <row r="108602">
          <cell r="O108602">
            <v>43551</v>
          </cell>
        </row>
        <row r="108603">
          <cell r="O108603">
            <v>43551</v>
          </cell>
        </row>
        <row r="108604">
          <cell r="O108604">
            <v>43549</v>
          </cell>
        </row>
        <row r="108605">
          <cell r="O108605">
            <v>43550</v>
          </cell>
        </row>
        <row r="108606">
          <cell r="O108606">
            <v>43553</v>
          </cell>
        </row>
        <row r="108607">
          <cell r="O108607">
            <v>43550</v>
          </cell>
        </row>
        <row r="108608">
          <cell r="O108608">
            <v>43550</v>
          </cell>
        </row>
        <row r="108609">
          <cell r="O108609">
            <v>43552</v>
          </cell>
        </row>
        <row r="108610">
          <cell r="O108610">
            <v>43553</v>
          </cell>
        </row>
        <row r="108611">
          <cell r="O108611">
            <v>43552</v>
          </cell>
        </row>
        <row r="108612">
          <cell r="O108612">
            <v>43550</v>
          </cell>
        </row>
        <row r="108613">
          <cell r="O108613">
            <v>43530</v>
          </cell>
        </row>
        <row r="108614">
          <cell r="O108614">
            <v>43525</v>
          </cell>
        </row>
        <row r="108615">
          <cell r="O108615">
            <v>43542</v>
          </cell>
        </row>
        <row r="108616">
          <cell r="O108616">
            <v>43553</v>
          </cell>
        </row>
        <row r="108617">
          <cell r="O108617">
            <v>43553</v>
          </cell>
        </row>
        <row r="108618">
          <cell r="O108618">
            <v>43537</v>
          </cell>
        </row>
        <row r="108619">
          <cell r="O108619">
            <v>43550</v>
          </cell>
        </row>
        <row r="108620">
          <cell r="O108620">
            <v>43537</v>
          </cell>
        </row>
        <row r="108621">
          <cell r="O108621">
            <v>43535</v>
          </cell>
        </row>
        <row r="108622">
          <cell r="O108622">
            <v>43536</v>
          </cell>
        </row>
        <row r="108623">
          <cell r="O108623">
            <v>43532</v>
          </cell>
        </row>
        <row r="108624">
          <cell r="O108624">
            <v>43542</v>
          </cell>
        </row>
        <row r="108625">
          <cell r="O108625">
            <v>43537</v>
          </cell>
        </row>
        <row r="108626">
          <cell r="O108626">
            <v>43535</v>
          </cell>
        </row>
        <row r="108627">
          <cell r="O108627">
            <v>43553</v>
          </cell>
        </row>
        <row r="108628">
          <cell r="O108628">
            <v>43549</v>
          </cell>
        </row>
        <row r="108629">
          <cell r="O108629">
            <v>43544</v>
          </cell>
        </row>
        <row r="108630">
          <cell r="O108630">
            <v>43525</v>
          </cell>
        </row>
        <row r="108631">
          <cell r="O108631">
            <v>43525</v>
          </cell>
        </row>
        <row r="108632">
          <cell r="O108632">
            <v>43553</v>
          </cell>
        </row>
        <row r="108633">
          <cell r="O108633">
            <v>43552</v>
          </cell>
        </row>
        <row r="108634">
          <cell r="O108634">
            <v>43549</v>
          </cell>
        </row>
        <row r="108635">
          <cell r="O108635">
            <v>43546</v>
          </cell>
        </row>
        <row r="108636">
          <cell r="O108636">
            <v>43545</v>
          </cell>
        </row>
        <row r="108637">
          <cell r="O108637">
            <v>43544</v>
          </cell>
        </row>
        <row r="108638">
          <cell r="O108638">
            <v>43543</v>
          </cell>
        </row>
        <row r="108639">
          <cell r="O108639">
            <v>43543</v>
          </cell>
        </row>
        <row r="108640">
          <cell r="O108640">
            <v>43542</v>
          </cell>
        </row>
        <row r="108641">
          <cell r="O108641">
            <v>43536</v>
          </cell>
        </row>
        <row r="108642">
          <cell r="O108642">
            <v>43550</v>
          </cell>
        </row>
        <row r="108643">
          <cell r="O108643">
            <v>43536</v>
          </cell>
        </row>
        <row r="108644">
          <cell r="O108644">
            <v>43536</v>
          </cell>
        </row>
        <row r="108645">
          <cell r="O108645">
            <v>43536</v>
          </cell>
        </row>
        <row r="108646">
          <cell r="O108646">
            <v>43536</v>
          </cell>
        </row>
        <row r="108647">
          <cell r="O108647">
            <v>43536</v>
          </cell>
        </row>
        <row r="108648">
          <cell r="O108648">
            <v>43536</v>
          </cell>
        </row>
        <row r="108649">
          <cell r="O108649">
            <v>43536</v>
          </cell>
        </row>
        <row r="108650">
          <cell r="O108650">
            <v>43536</v>
          </cell>
        </row>
        <row r="108651">
          <cell r="O108651">
            <v>43552</v>
          </cell>
        </row>
        <row r="108652">
          <cell r="O108652">
            <v>43552</v>
          </cell>
        </row>
        <row r="108653">
          <cell r="O108653">
            <v>43552</v>
          </cell>
        </row>
        <row r="108654">
          <cell r="O108654">
            <v>43552</v>
          </cell>
        </row>
        <row r="108655">
          <cell r="O108655">
            <v>43552</v>
          </cell>
        </row>
        <row r="108656">
          <cell r="O108656">
            <v>43552</v>
          </cell>
        </row>
        <row r="108657">
          <cell r="O108657">
            <v>43552</v>
          </cell>
        </row>
        <row r="108658">
          <cell r="O108658">
            <v>43552</v>
          </cell>
        </row>
        <row r="108659">
          <cell r="O108659">
            <v>43552</v>
          </cell>
        </row>
        <row r="108660">
          <cell r="O108660">
            <v>43552</v>
          </cell>
        </row>
        <row r="108661">
          <cell r="O108661">
            <v>43552</v>
          </cell>
        </row>
        <row r="108662">
          <cell r="O108662">
            <v>43552</v>
          </cell>
        </row>
        <row r="108663">
          <cell r="O108663">
            <v>43552</v>
          </cell>
        </row>
        <row r="108664">
          <cell r="O108664">
            <v>43552</v>
          </cell>
        </row>
        <row r="108665">
          <cell r="O108665">
            <v>43552</v>
          </cell>
        </row>
        <row r="108666">
          <cell r="O108666">
            <v>43552</v>
          </cell>
        </row>
        <row r="108667">
          <cell r="O108667">
            <v>43531</v>
          </cell>
        </row>
        <row r="108668">
          <cell r="O108668">
            <v>43530</v>
          </cell>
        </row>
        <row r="108669">
          <cell r="O108669">
            <v>43530</v>
          </cell>
        </row>
        <row r="108670">
          <cell r="O108670">
            <v>43550</v>
          </cell>
        </row>
        <row r="108671">
          <cell r="O108671">
            <v>43535</v>
          </cell>
        </row>
        <row r="108672">
          <cell r="O108672">
            <v>43544</v>
          </cell>
        </row>
        <row r="108673">
          <cell r="O108673">
            <v>43543</v>
          </cell>
        </row>
        <row r="108674">
          <cell r="O108674">
            <v>43536</v>
          </cell>
        </row>
        <row r="108675">
          <cell r="O108675">
            <v>43536</v>
          </cell>
        </row>
        <row r="108676">
          <cell r="O108676">
            <v>43536</v>
          </cell>
        </row>
        <row r="108677">
          <cell r="O108677">
            <v>43552</v>
          </cell>
        </row>
        <row r="108678">
          <cell r="O108678">
            <v>43552</v>
          </cell>
        </row>
        <row r="108679">
          <cell r="O108679">
            <v>43552</v>
          </cell>
        </row>
        <row r="108680">
          <cell r="O108680">
            <v>43535</v>
          </cell>
        </row>
        <row r="108681">
          <cell r="O108681">
            <v>43549</v>
          </cell>
        </row>
        <row r="108682">
          <cell r="O108682">
            <v>43538</v>
          </cell>
        </row>
        <row r="108683">
          <cell r="O108683">
            <v>43543</v>
          </cell>
        </row>
        <row r="108684">
          <cell r="O108684">
            <v>43550</v>
          </cell>
        </row>
        <row r="108685">
          <cell r="O108685">
            <v>43550</v>
          </cell>
        </row>
        <row r="108686">
          <cell r="O108686">
            <v>43551</v>
          </cell>
        </row>
        <row r="108687">
          <cell r="O108687">
            <v>43551</v>
          </cell>
        </row>
        <row r="108688">
          <cell r="O108688">
            <v>43551</v>
          </cell>
        </row>
        <row r="108689">
          <cell r="O108689">
            <v>43530</v>
          </cell>
        </row>
        <row r="108690">
          <cell r="O108690">
            <v>43551</v>
          </cell>
        </row>
        <row r="108691">
          <cell r="O108691">
            <v>43530</v>
          </cell>
        </row>
        <row r="108692">
          <cell r="O108692">
            <v>43550</v>
          </cell>
        </row>
        <row r="108693">
          <cell r="O108693">
            <v>43550</v>
          </cell>
        </row>
        <row r="108694">
          <cell r="O108694">
            <v>43535</v>
          </cell>
        </row>
        <row r="108695">
          <cell r="O108695">
            <v>43538</v>
          </cell>
        </row>
        <row r="108696">
          <cell r="O108696">
            <v>43544</v>
          </cell>
        </row>
        <row r="108697">
          <cell r="O108697">
            <v>43542</v>
          </cell>
        </row>
        <row r="108698">
          <cell r="O108698">
            <v>43542</v>
          </cell>
        </row>
        <row r="108699">
          <cell r="O108699">
            <v>43538</v>
          </cell>
        </row>
        <row r="108700">
          <cell r="O108700">
            <v>43546</v>
          </cell>
        </row>
        <row r="108701">
          <cell r="O108701">
            <v>43536</v>
          </cell>
        </row>
        <row r="108702">
          <cell r="O108702">
            <v>43538</v>
          </cell>
        </row>
        <row r="108703">
          <cell r="O108703">
            <v>43544</v>
          </cell>
        </row>
        <row r="108704">
          <cell r="O108704">
            <v>43538</v>
          </cell>
        </row>
        <row r="108705">
          <cell r="O108705">
            <v>43538</v>
          </cell>
        </row>
        <row r="108706">
          <cell r="O108706">
            <v>43538</v>
          </cell>
        </row>
        <row r="108707">
          <cell r="O108707">
            <v>43538</v>
          </cell>
        </row>
        <row r="108708">
          <cell r="O108708">
            <v>43538</v>
          </cell>
        </row>
        <row r="108709">
          <cell r="O108709">
            <v>43525</v>
          </cell>
        </row>
        <row r="108710">
          <cell r="O108710">
            <v>43537</v>
          </cell>
        </row>
        <row r="108711">
          <cell r="O108711">
            <v>43552</v>
          </cell>
        </row>
        <row r="108712">
          <cell r="O108712">
            <v>43552</v>
          </cell>
        </row>
        <row r="108713">
          <cell r="O108713">
            <v>43525</v>
          </cell>
        </row>
        <row r="108714">
          <cell r="O108714">
            <v>43525</v>
          </cell>
        </row>
        <row r="108715">
          <cell r="O108715">
            <v>43525</v>
          </cell>
        </row>
        <row r="108716">
          <cell r="O108716">
            <v>43532</v>
          </cell>
        </row>
        <row r="108717">
          <cell r="O108717">
            <v>43532</v>
          </cell>
        </row>
        <row r="108718">
          <cell r="O108718">
            <v>43535</v>
          </cell>
        </row>
        <row r="108719">
          <cell r="O108719">
            <v>43536</v>
          </cell>
        </row>
        <row r="108720">
          <cell r="O108720">
            <v>43537</v>
          </cell>
        </row>
        <row r="108721">
          <cell r="O108721">
            <v>43538</v>
          </cell>
        </row>
        <row r="108722">
          <cell r="O108722">
            <v>43539</v>
          </cell>
        </row>
        <row r="108723">
          <cell r="O108723">
            <v>43539</v>
          </cell>
        </row>
        <row r="108724">
          <cell r="O108724">
            <v>43539</v>
          </cell>
        </row>
        <row r="108725">
          <cell r="O108725">
            <v>43542</v>
          </cell>
        </row>
        <row r="108726">
          <cell r="O108726">
            <v>43543</v>
          </cell>
        </row>
        <row r="108727">
          <cell r="O108727">
            <v>43544</v>
          </cell>
        </row>
        <row r="108728">
          <cell r="O108728">
            <v>43544</v>
          </cell>
        </row>
        <row r="108729">
          <cell r="O108729">
            <v>43553</v>
          </cell>
        </row>
        <row r="108730">
          <cell r="O108730">
            <v>43553</v>
          </cell>
        </row>
        <row r="108731">
          <cell r="O108731">
            <v>43544</v>
          </cell>
        </row>
        <row r="108732">
          <cell r="O108732">
            <v>43544</v>
          </cell>
        </row>
        <row r="108733">
          <cell r="O108733">
            <v>43545</v>
          </cell>
        </row>
        <row r="108734">
          <cell r="O108734">
            <v>43546</v>
          </cell>
        </row>
        <row r="108735">
          <cell r="O108735">
            <v>43550</v>
          </cell>
        </row>
        <row r="108736">
          <cell r="O108736">
            <v>43552</v>
          </cell>
        </row>
        <row r="108737">
          <cell r="O108737">
            <v>43552</v>
          </cell>
        </row>
        <row r="108738">
          <cell r="O108738">
            <v>43552</v>
          </cell>
        </row>
        <row r="108739">
          <cell r="O108739">
            <v>43552</v>
          </cell>
        </row>
        <row r="108740">
          <cell r="O108740">
            <v>43531</v>
          </cell>
        </row>
        <row r="108741">
          <cell r="O108741">
            <v>43545</v>
          </cell>
        </row>
        <row r="108742">
          <cell r="O108742">
            <v>43545</v>
          </cell>
        </row>
        <row r="108743">
          <cell r="O108743">
            <v>43545</v>
          </cell>
        </row>
        <row r="108744">
          <cell r="O108744">
            <v>43531</v>
          </cell>
        </row>
        <row r="108745">
          <cell r="O108745">
            <v>43545</v>
          </cell>
        </row>
        <row r="108746">
          <cell r="O108746">
            <v>43544</v>
          </cell>
        </row>
        <row r="108747">
          <cell r="O108747">
            <v>43544</v>
          </cell>
        </row>
        <row r="108748">
          <cell r="O108748">
            <v>43544</v>
          </cell>
        </row>
        <row r="108749">
          <cell r="O108749">
            <v>43532</v>
          </cell>
        </row>
        <row r="108750">
          <cell r="O108750">
            <v>43531</v>
          </cell>
        </row>
        <row r="108751">
          <cell r="O108751">
            <v>43531</v>
          </cell>
        </row>
        <row r="108752">
          <cell r="O108752">
            <v>43525</v>
          </cell>
        </row>
        <row r="108753">
          <cell r="O108753">
            <v>43544</v>
          </cell>
        </row>
        <row r="108754">
          <cell r="O108754">
            <v>43545</v>
          </cell>
        </row>
        <row r="108755">
          <cell r="O108755">
            <v>43531</v>
          </cell>
        </row>
        <row r="108756">
          <cell r="O108756">
            <v>43545</v>
          </cell>
        </row>
        <row r="108757">
          <cell r="O108757">
            <v>43545</v>
          </cell>
        </row>
        <row r="108758">
          <cell r="O108758">
            <v>43544</v>
          </cell>
        </row>
        <row r="108759">
          <cell r="O108759">
            <v>43525</v>
          </cell>
        </row>
        <row r="108760">
          <cell r="O108760">
            <v>43525</v>
          </cell>
        </row>
        <row r="108761">
          <cell r="O108761">
            <v>43552</v>
          </cell>
        </row>
        <row r="108762">
          <cell r="O108762">
            <v>43525</v>
          </cell>
        </row>
        <row r="108763">
          <cell r="O108763">
            <v>43536</v>
          </cell>
        </row>
        <row r="108764">
          <cell r="O108764">
            <v>43537</v>
          </cell>
        </row>
        <row r="108765">
          <cell r="O108765">
            <v>43552</v>
          </cell>
        </row>
        <row r="108766">
          <cell r="O108766">
            <v>43538</v>
          </cell>
        </row>
        <row r="108767">
          <cell r="O108767">
            <v>43538</v>
          </cell>
        </row>
        <row r="108768">
          <cell r="O108768">
            <v>43525</v>
          </cell>
        </row>
        <row r="108769">
          <cell r="O108769">
            <v>43539</v>
          </cell>
        </row>
        <row r="108770">
          <cell r="O108770">
            <v>43550</v>
          </cell>
        </row>
        <row r="108771">
          <cell r="O108771">
            <v>43550</v>
          </cell>
        </row>
        <row r="108772">
          <cell r="O108772">
            <v>43551</v>
          </cell>
        </row>
        <row r="108773">
          <cell r="O108773">
            <v>43550</v>
          </cell>
        </row>
        <row r="108774">
          <cell r="O108774">
            <v>43546</v>
          </cell>
        </row>
        <row r="108775">
          <cell r="O108775">
            <v>43545</v>
          </cell>
        </row>
        <row r="108776">
          <cell r="O108776">
            <v>43545</v>
          </cell>
        </row>
        <row r="108777">
          <cell r="O108777">
            <v>43531</v>
          </cell>
        </row>
        <row r="108778">
          <cell r="O108778">
            <v>43544</v>
          </cell>
        </row>
        <row r="108779">
          <cell r="O108779">
            <v>43544</v>
          </cell>
        </row>
        <row r="108780">
          <cell r="O108780">
            <v>43544</v>
          </cell>
        </row>
        <row r="108781">
          <cell r="O108781">
            <v>43544</v>
          </cell>
        </row>
        <row r="108782">
          <cell r="O108782">
            <v>43544</v>
          </cell>
        </row>
        <row r="108783">
          <cell r="O108783">
            <v>43544</v>
          </cell>
        </row>
        <row r="108784">
          <cell r="O108784">
            <v>43544</v>
          </cell>
        </row>
        <row r="108785">
          <cell r="O108785">
            <v>43544</v>
          </cell>
        </row>
        <row r="108786">
          <cell r="O108786">
            <v>43549</v>
          </cell>
        </row>
        <row r="108787">
          <cell r="O108787">
            <v>43549</v>
          </cell>
        </row>
        <row r="108788">
          <cell r="O108788">
            <v>43549</v>
          </cell>
        </row>
        <row r="108789">
          <cell r="O108789">
            <v>43549</v>
          </cell>
        </row>
        <row r="108790">
          <cell r="O108790">
            <v>43549</v>
          </cell>
        </row>
        <row r="108791">
          <cell r="O108791">
            <v>43549</v>
          </cell>
        </row>
        <row r="108792">
          <cell r="O108792">
            <v>43544</v>
          </cell>
        </row>
        <row r="108793">
          <cell r="O108793">
            <v>43544</v>
          </cell>
        </row>
        <row r="108794">
          <cell r="O108794">
            <v>43550</v>
          </cell>
        </row>
        <row r="108795">
          <cell r="O108795">
            <v>43544</v>
          </cell>
        </row>
        <row r="108796">
          <cell r="O108796">
            <v>43535</v>
          </cell>
        </row>
        <row r="108797">
          <cell r="O108797">
            <v>43544</v>
          </cell>
        </row>
        <row r="108798">
          <cell r="O108798">
            <v>43544</v>
          </cell>
        </row>
        <row r="108799">
          <cell r="O108799">
            <v>43544</v>
          </cell>
        </row>
        <row r="108800">
          <cell r="O108800">
            <v>43544</v>
          </cell>
        </row>
        <row r="108801">
          <cell r="O108801">
            <v>43538</v>
          </cell>
        </row>
        <row r="108802">
          <cell r="O108802">
            <v>43531</v>
          </cell>
        </row>
        <row r="108803">
          <cell r="O108803">
            <v>43545</v>
          </cell>
        </row>
        <row r="108804">
          <cell r="O108804">
            <v>43545</v>
          </cell>
        </row>
        <row r="108805">
          <cell r="O108805">
            <v>43545</v>
          </cell>
        </row>
        <row r="108806">
          <cell r="O108806">
            <v>43525</v>
          </cell>
        </row>
        <row r="108807">
          <cell r="O108807">
            <v>43530</v>
          </cell>
        </row>
        <row r="108808">
          <cell r="O108808">
            <v>43525</v>
          </cell>
        </row>
        <row r="108809">
          <cell r="O108809">
            <v>43545</v>
          </cell>
        </row>
        <row r="108810">
          <cell r="O108810">
            <v>43532</v>
          </cell>
        </row>
        <row r="108811">
          <cell r="O108811">
            <v>43542</v>
          </cell>
        </row>
        <row r="108812">
          <cell r="O108812">
            <v>43532</v>
          </cell>
        </row>
        <row r="108813">
          <cell r="O108813">
            <v>43546</v>
          </cell>
        </row>
        <row r="108814">
          <cell r="O108814">
            <v>43545</v>
          </cell>
        </row>
        <row r="108815">
          <cell r="O108815">
            <v>43546</v>
          </cell>
        </row>
        <row r="108816">
          <cell r="O108816">
            <v>43545</v>
          </cell>
        </row>
        <row r="108817">
          <cell r="O108817">
            <v>43545</v>
          </cell>
        </row>
        <row r="108818">
          <cell r="O108818">
            <v>43545</v>
          </cell>
        </row>
        <row r="108819">
          <cell r="O108819">
            <v>43549</v>
          </cell>
        </row>
        <row r="108820">
          <cell r="O108820">
            <v>43553</v>
          </cell>
        </row>
        <row r="108821">
          <cell r="O108821">
            <v>43552</v>
          </cell>
        </row>
        <row r="108822">
          <cell r="O108822">
            <v>43551</v>
          </cell>
        </row>
        <row r="108823">
          <cell r="O108823">
            <v>43549</v>
          </cell>
        </row>
        <row r="108824">
          <cell r="O108824">
            <v>43550</v>
          </cell>
        </row>
        <row r="108825">
          <cell r="O108825">
            <v>43549</v>
          </cell>
        </row>
        <row r="108826">
          <cell r="O108826">
            <v>43549</v>
          </cell>
        </row>
        <row r="108827">
          <cell r="O108827">
            <v>43549</v>
          </cell>
        </row>
        <row r="108828">
          <cell r="O108828">
            <v>43549</v>
          </cell>
        </row>
        <row r="108829">
          <cell r="O108829">
            <v>43549</v>
          </cell>
        </row>
        <row r="108830">
          <cell r="O108830">
            <v>43549</v>
          </cell>
        </row>
        <row r="108831">
          <cell r="O108831">
            <v>43549</v>
          </cell>
        </row>
        <row r="108832">
          <cell r="O108832">
            <v>43549</v>
          </cell>
        </row>
        <row r="108833">
          <cell r="O108833">
            <v>43549</v>
          </cell>
        </row>
        <row r="108834">
          <cell r="O108834">
            <v>43549</v>
          </cell>
        </row>
        <row r="108835">
          <cell r="O108835">
            <v>43549</v>
          </cell>
        </row>
        <row r="108836">
          <cell r="O108836">
            <v>43549</v>
          </cell>
        </row>
        <row r="108837">
          <cell r="O108837">
            <v>43549</v>
          </cell>
        </row>
        <row r="108838">
          <cell r="O108838">
            <v>43549</v>
          </cell>
        </row>
        <row r="108839">
          <cell r="O108839">
            <v>43549</v>
          </cell>
        </row>
        <row r="108840">
          <cell r="O108840">
            <v>43549</v>
          </cell>
        </row>
        <row r="108841">
          <cell r="O108841">
            <v>43550</v>
          </cell>
        </row>
        <row r="108842">
          <cell r="O108842">
            <v>43550</v>
          </cell>
        </row>
        <row r="108843">
          <cell r="O108843">
            <v>43550</v>
          </cell>
        </row>
        <row r="108844">
          <cell r="O108844">
            <v>43551</v>
          </cell>
        </row>
        <row r="108845">
          <cell r="O108845">
            <v>43551</v>
          </cell>
        </row>
        <row r="108846">
          <cell r="O108846">
            <v>43551</v>
          </cell>
        </row>
        <row r="108847">
          <cell r="O108847">
            <v>43551</v>
          </cell>
        </row>
        <row r="108848">
          <cell r="O108848">
            <v>43552</v>
          </cell>
        </row>
        <row r="108849">
          <cell r="O108849">
            <v>43549</v>
          </cell>
        </row>
        <row r="108850">
          <cell r="O108850">
            <v>43549</v>
          </cell>
        </row>
        <row r="108851">
          <cell r="O108851">
            <v>43551</v>
          </cell>
        </row>
        <row r="108852">
          <cell r="O108852">
            <v>43549</v>
          </cell>
        </row>
        <row r="108853">
          <cell r="O108853">
            <v>43552</v>
          </cell>
        </row>
        <row r="108854">
          <cell r="O108854">
            <v>43553</v>
          </cell>
        </row>
        <row r="108855">
          <cell r="O108855">
            <v>43550</v>
          </cell>
        </row>
        <row r="108856">
          <cell r="O108856">
            <v>43551</v>
          </cell>
        </row>
        <row r="108857">
          <cell r="O108857">
            <v>43553</v>
          </cell>
        </row>
        <row r="108858">
          <cell r="O108858">
            <v>43553</v>
          </cell>
        </row>
        <row r="108859">
          <cell r="O108859">
            <v>43551</v>
          </cell>
        </row>
        <row r="108860">
          <cell r="O108860">
            <v>43552</v>
          </cell>
        </row>
        <row r="108861">
          <cell r="O108861">
            <v>43551</v>
          </cell>
        </row>
        <row r="108862">
          <cell r="O108862">
            <v>43550</v>
          </cell>
        </row>
        <row r="108863">
          <cell r="O108863">
            <v>43549</v>
          </cell>
        </row>
        <row r="108864">
          <cell r="O108864">
            <v>43539</v>
          </cell>
        </row>
        <row r="108865">
          <cell r="O108865">
            <v>43532</v>
          </cell>
        </row>
        <row r="108866">
          <cell r="O108866">
            <v>43544</v>
          </cell>
        </row>
        <row r="108867">
          <cell r="O108867">
            <v>43551</v>
          </cell>
        </row>
        <row r="108868">
          <cell r="O108868">
            <v>43530</v>
          </cell>
        </row>
        <row r="108869">
          <cell r="O108869">
            <v>43537</v>
          </cell>
        </row>
        <row r="108870">
          <cell r="O108870">
            <v>43530</v>
          </cell>
        </row>
        <row r="108871">
          <cell r="O108871">
            <v>43537</v>
          </cell>
        </row>
        <row r="108872">
          <cell r="O108872">
            <v>43530</v>
          </cell>
        </row>
        <row r="108873">
          <cell r="O108873">
            <v>43537</v>
          </cell>
        </row>
        <row r="108874">
          <cell r="O108874">
            <v>43537</v>
          </cell>
        </row>
        <row r="108875">
          <cell r="O108875">
            <v>43537</v>
          </cell>
        </row>
        <row r="108876">
          <cell r="O108876">
            <v>43553</v>
          </cell>
        </row>
        <row r="108877">
          <cell r="O108877">
            <v>43553</v>
          </cell>
        </row>
        <row r="108878">
          <cell r="O108878">
            <v>43553</v>
          </cell>
        </row>
        <row r="108879">
          <cell r="O108879">
            <v>43553</v>
          </cell>
        </row>
        <row r="108880">
          <cell r="O108880">
            <v>43553</v>
          </cell>
        </row>
        <row r="108881">
          <cell r="O108881">
            <v>43551</v>
          </cell>
        </row>
        <row r="108882">
          <cell r="O108882">
            <v>43544</v>
          </cell>
        </row>
        <row r="108883">
          <cell r="O108883">
            <v>43537</v>
          </cell>
        </row>
        <row r="108884">
          <cell r="O108884">
            <v>43525</v>
          </cell>
        </row>
        <row r="108885">
          <cell r="O108885">
            <v>43553</v>
          </cell>
        </row>
        <row r="108886">
          <cell r="O108886">
            <v>43553</v>
          </cell>
        </row>
        <row r="108887">
          <cell r="O108887">
            <v>43550</v>
          </cell>
        </row>
        <row r="108888">
          <cell r="O108888">
            <v>43525</v>
          </cell>
        </row>
        <row r="108889">
          <cell r="O108889">
            <v>43532</v>
          </cell>
        </row>
        <row r="108890">
          <cell r="O108890">
            <v>43543</v>
          </cell>
        </row>
        <row r="108891">
          <cell r="O108891">
            <v>43536</v>
          </cell>
        </row>
        <row r="108892">
          <cell r="O108892">
            <v>43550</v>
          </cell>
        </row>
        <row r="108893">
          <cell r="O108893">
            <v>43552</v>
          </cell>
        </row>
        <row r="108894">
          <cell r="O108894">
            <v>43525</v>
          </cell>
        </row>
        <row r="108895">
          <cell r="O108895">
            <v>43525</v>
          </cell>
        </row>
        <row r="108896">
          <cell r="O108896">
            <v>43530</v>
          </cell>
        </row>
        <row r="108897">
          <cell r="O108897">
            <v>43525</v>
          </cell>
        </row>
        <row r="108898">
          <cell r="O108898">
            <v>43532</v>
          </cell>
        </row>
        <row r="108899">
          <cell r="O108899">
            <v>43553</v>
          </cell>
        </row>
        <row r="108900">
          <cell r="O108900">
            <v>43552</v>
          </cell>
        </row>
        <row r="108901">
          <cell r="O108901">
            <v>43552</v>
          </cell>
        </row>
        <row r="108902">
          <cell r="O108902">
            <v>43552</v>
          </cell>
        </row>
        <row r="108903">
          <cell r="O108903">
            <v>43525</v>
          </cell>
        </row>
        <row r="108904">
          <cell r="O108904">
            <v>43525</v>
          </cell>
        </row>
        <row r="108905">
          <cell r="O108905">
            <v>43525</v>
          </cell>
        </row>
        <row r="108906">
          <cell r="O108906">
            <v>43525</v>
          </cell>
        </row>
        <row r="108907">
          <cell r="O108907">
            <v>43525</v>
          </cell>
        </row>
        <row r="108908">
          <cell r="O108908">
            <v>43525</v>
          </cell>
        </row>
        <row r="108909">
          <cell r="O108909">
            <v>43525</v>
          </cell>
        </row>
        <row r="108910">
          <cell r="O108910">
            <v>43525</v>
          </cell>
        </row>
        <row r="108911">
          <cell r="O108911">
            <v>43525</v>
          </cell>
        </row>
        <row r="108912">
          <cell r="O108912">
            <v>43525</v>
          </cell>
        </row>
        <row r="108913">
          <cell r="O108913">
            <v>43525</v>
          </cell>
        </row>
        <row r="108914">
          <cell r="O108914">
            <v>43543</v>
          </cell>
        </row>
        <row r="108915">
          <cell r="O108915">
            <v>43525</v>
          </cell>
        </row>
        <row r="108916">
          <cell r="O108916">
            <v>43525</v>
          </cell>
        </row>
        <row r="108917">
          <cell r="O108917">
            <v>43525</v>
          </cell>
        </row>
        <row r="108918">
          <cell r="O108918">
            <v>43525</v>
          </cell>
        </row>
        <row r="108919">
          <cell r="O108919">
            <v>43525</v>
          </cell>
        </row>
        <row r="108920">
          <cell r="O108920">
            <v>43525</v>
          </cell>
        </row>
        <row r="108921">
          <cell r="O108921">
            <v>43525</v>
          </cell>
        </row>
        <row r="108922">
          <cell r="O108922">
            <v>43525</v>
          </cell>
        </row>
        <row r="108923">
          <cell r="O108923">
            <v>43532</v>
          </cell>
        </row>
        <row r="108924">
          <cell r="O108924">
            <v>43550</v>
          </cell>
        </row>
        <row r="108925">
          <cell r="O108925">
            <v>43546</v>
          </cell>
        </row>
        <row r="108926">
          <cell r="O108926">
            <v>43550</v>
          </cell>
        </row>
        <row r="108927">
          <cell r="O108927">
            <v>43542</v>
          </cell>
        </row>
        <row r="108928">
          <cell r="O108928">
            <v>43543</v>
          </cell>
        </row>
        <row r="108929">
          <cell r="O108929">
            <v>43550</v>
          </cell>
        </row>
        <row r="108930">
          <cell r="O108930">
            <v>43536</v>
          </cell>
        </row>
        <row r="108931">
          <cell r="O108931">
            <v>43539</v>
          </cell>
        </row>
        <row r="108932">
          <cell r="O108932">
            <v>43539</v>
          </cell>
        </row>
        <row r="108933">
          <cell r="O108933">
            <v>43539</v>
          </cell>
        </row>
        <row r="108934">
          <cell r="O108934">
            <v>43538</v>
          </cell>
        </row>
        <row r="108935">
          <cell r="O108935">
            <v>43538</v>
          </cell>
        </row>
        <row r="108936">
          <cell r="O108936">
            <v>43545</v>
          </cell>
        </row>
        <row r="108937">
          <cell r="O108937">
            <v>43545</v>
          </cell>
        </row>
        <row r="108938">
          <cell r="O108938">
            <v>43545</v>
          </cell>
        </row>
        <row r="108939">
          <cell r="O108939">
            <v>43545</v>
          </cell>
        </row>
        <row r="108940">
          <cell r="O108940">
            <v>43543</v>
          </cell>
        </row>
        <row r="108941">
          <cell r="O108941">
            <v>43539</v>
          </cell>
        </row>
        <row r="108942">
          <cell r="O108942">
            <v>43539</v>
          </cell>
        </row>
        <row r="108943">
          <cell r="O108943">
            <v>43539</v>
          </cell>
        </row>
        <row r="108944">
          <cell r="O108944">
            <v>43539</v>
          </cell>
        </row>
        <row r="108945">
          <cell r="O108945">
            <v>43539</v>
          </cell>
        </row>
        <row r="108946">
          <cell r="O108946">
            <v>43525</v>
          </cell>
        </row>
        <row r="108947">
          <cell r="O108947">
            <v>43551</v>
          </cell>
        </row>
        <row r="108948">
          <cell r="O108948">
            <v>43545</v>
          </cell>
        </row>
        <row r="108949">
          <cell r="O108949">
            <v>43549</v>
          </cell>
        </row>
        <row r="108950">
          <cell r="O108950">
            <v>43538</v>
          </cell>
        </row>
        <row r="108951">
          <cell r="O108951">
            <v>43538</v>
          </cell>
        </row>
        <row r="108952">
          <cell r="O108952">
            <v>43551</v>
          </cell>
        </row>
        <row r="108953">
          <cell r="O108953">
            <v>43551</v>
          </cell>
        </row>
        <row r="108954">
          <cell r="O108954">
            <v>43538</v>
          </cell>
        </row>
        <row r="108955">
          <cell r="O108955">
            <v>43543</v>
          </cell>
        </row>
        <row r="108956">
          <cell r="O108956">
            <v>43543</v>
          </cell>
        </row>
        <row r="108957">
          <cell r="O108957">
            <v>43543</v>
          </cell>
        </row>
        <row r="108958">
          <cell r="O108958">
            <v>43525</v>
          </cell>
        </row>
        <row r="108959">
          <cell r="O108959">
            <v>43525</v>
          </cell>
        </row>
        <row r="108960">
          <cell r="O108960">
            <v>43550</v>
          </cell>
        </row>
        <row r="108961">
          <cell r="O108961">
            <v>43550</v>
          </cell>
        </row>
        <row r="108962">
          <cell r="O108962">
            <v>43525</v>
          </cell>
        </row>
        <row r="108963">
          <cell r="O108963">
            <v>43535</v>
          </cell>
        </row>
        <row r="108964">
          <cell r="O108964">
            <v>43550</v>
          </cell>
        </row>
        <row r="108965">
          <cell r="O108965">
            <v>43550</v>
          </cell>
        </row>
        <row r="108966">
          <cell r="O108966">
            <v>43551</v>
          </cell>
        </row>
        <row r="108967">
          <cell r="O108967">
            <v>43525</v>
          </cell>
        </row>
        <row r="108968">
          <cell r="O108968">
            <v>43525</v>
          </cell>
        </row>
        <row r="108969">
          <cell r="O108969">
            <v>43525</v>
          </cell>
        </row>
        <row r="108970">
          <cell r="O108970">
            <v>43525</v>
          </cell>
        </row>
        <row r="108971">
          <cell r="O108971">
            <v>43549</v>
          </cell>
        </row>
        <row r="108972">
          <cell r="O108972">
            <v>43544</v>
          </cell>
        </row>
        <row r="108973">
          <cell r="O108973">
            <v>43544</v>
          </cell>
        </row>
        <row r="108974">
          <cell r="O108974">
            <v>43549</v>
          </cell>
        </row>
        <row r="108975">
          <cell r="O108975">
            <v>43525</v>
          </cell>
        </row>
        <row r="108976">
          <cell r="O108976">
            <v>43539</v>
          </cell>
        </row>
        <row r="108977">
          <cell r="O108977">
            <v>43539</v>
          </cell>
        </row>
        <row r="108978">
          <cell r="O108978">
            <v>43539</v>
          </cell>
        </row>
        <row r="108979">
          <cell r="O108979">
            <v>43551</v>
          </cell>
        </row>
        <row r="108980">
          <cell r="O108980">
            <v>43546</v>
          </cell>
        </row>
        <row r="108981">
          <cell r="O108981">
            <v>43539</v>
          </cell>
        </row>
        <row r="108982">
          <cell r="O108982">
            <v>43525</v>
          </cell>
        </row>
        <row r="108983">
          <cell r="O108983">
            <v>43535</v>
          </cell>
        </row>
        <row r="108984">
          <cell r="O108984">
            <v>43546</v>
          </cell>
        </row>
        <row r="108985">
          <cell r="O108985">
            <v>43539</v>
          </cell>
        </row>
        <row r="108986">
          <cell r="O108986">
            <v>43551</v>
          </cell>
        </row>
        <row r="108987">
          <cell r="O108987">
            <v>43539</v>
          </cell>
        </row>
        <row r="108988">
          <cell r="O108988">
            <v>43544</v>
          </cell>
        </row>
        <row r="108989">
          <cell r="O108989">
            <v>43544</v>
          </cell>
        </row>
        <row r="108990">
          <cell r="O108990">
            <v>43537</v>
          </cell>
        </row>
        <row r="108991">
          <cell r="O108991">
            <v>43525</v>
          </cell>
        </row>
        <row r="108992">
          <cell r="O108992">
            <v>43546</v>
          </cell>
        </row>
        <row r="108993">
          <cell r="O108993">
            <v>43535</v>
          </cell>
        </row>
        <row r="108994">
          <cell r="O108994">
            <v>43535</v>
          </cell>
        </row>
        <row r="108995">
          <cell r="O108995">
            <v>43551</v>
          </cell>
        </row>
        <row r="108996">
          <cell r="O108996">
            <v>43551</v>
          </cell>
        </row>
        <row r="108997">
          <cell r="O108997">
            <v>43549</v>
          </cell>
        </row>
        <row r="108998">
          <cell r="O108998">
            <v>43535</v>
          </cell>
        </row>
        <row r="108999">
          <cell r="O108999">
            <v>43539</v>
          </cell>
        </row>
        <row r="109000">
          <cell r="O109000">
            <v>43550</v>
          </cell>
        </row>
        <row r="109001">
          <cell r="O109001">
            <v>43525</v>
          </cell>
        </row>
        <row r="109002">
          <cell r="O109002">
            <v>43539</v>
          </cell>
        </row>
        <row r="109003">
          <cell r="O109003">
            <v>43539</v>
          </cell>
        </row>
        <row r="109004">
          <cell r="O109004">
            <v>43551</v>
          </cell>
        </row>
        <row r="109005">
          <cell r="O109005">
            <v>43552</v>
          </cell>
        </row>
        <row r="109006">
          <cell r="O109006">
            <v>43530</v>
          </cell>
        </row>
        <row r="109007">
          <cell r="O109007">
            <v>43539</v>
          </cell>
        </row>
        <row r="109008">
          <cell r="O109008">
            <v>43542</v>
          </cell>
        </row>
        <row r="109009">
          <cell r="O109009">
            <v>43530</v>
          </cell>
        </row>
        <row r="109010">
          <cell r="O109010">
            <v>43542</v>
          </cell>
        </row>
        <row r="109011">
          <cell r="O109011">
            <v>43545</v>
          </cell>
        </row>
        <row r="109012">
          <cell r="O109012">
            <v>43531</v>
          </cell>
        </row>
        <row r="109013">
          <cell r="O109013">
            <v>43542</v>
          </cell>
        </row>
        <row r="109014">
          <cell r="O109014">
            <v>43537</v>
          </cell>
        </row>
        <row r="109015">
          <cell r="O109015">
            <v>43551</v>
          </cell>
        </row>
        <row r="109016">
          <cell r="O109016">
            <v>43544</v>
          </cell>
        </row>
        <row r="109017">
          <cell r="O109017">
            <v>43550</v>
          </cell>
        </row>
        <row r="109018">
          <cell r="O109018">
            <v>43530</v>
          </cell>
        </row>
        <row r="109019">
          <cell r="O109019">
            <v>43525</v>
          </cell>
        </row>
        <row r="109020">
          <cell r="O109020">
            <v>43536</v>
          </cell>
        </row>
        <row r="109021">
          <cell r="O109021">
            <v>43536</v>
          </cell>
        </row>
        <row r="109022">
          <cell r="O109022">
            <v>43543</v>
          </cell>
        </row>
        <row r="109023">
          <cell r="O109023">
            <v>43536</v>
          </cell>
        </row>
        <row r="109024">
          <cell r="O109024">
            <v>43535</v>
          </cell>
        </row>
        <row r="109025">
          <cell r="O109025">
            <v>43535</v>
          </cell>
        </row>
        <row r="109026">
          <cell r="O109026">
            <v>43535</v>
          </cell>
        </row>
        <row r="109027">
          <cell r="O109027">
            <v>43535</v>
          </cell>
        </row>
        <row r="109028">
          <cell r="O109028">
            <v>43535</v>
          </cell>
        </row>
        <row r="109029">
          <cell r="O109029">
            <v>43535</v>
          </cell>
        </row>
        <row r="109030">
          <cell r="O109030">
            <v>43535</v>
          </cell>
        </row>
        <row r="109031">
          <cell r="O109031">
            <v>43535</v>
          </cell>
        </row>
        <row r="109032">
          <cell r="O109032">
            <v>43535</v>
          </cell>
        </row>
        <row r="109033">
          <cell r="O109033">
            <v>43535</v>
          </cell>
        </row>
        <row r="109034">
          <cell r="O109034">
            <v>43535</v>
          </cell>
        </row>
        <row r="109035">
          <cell r="O109035">
            <v>43535</v>
          </cell>
        </row>
        <row r="109036">
          <cell r="O109036">
            <v>43535</v>
          </cell>
        </row>
        <row r="109037">
          <cell r="O109037">
            <v>43535</v>
          </cell>
        </row>
        <row r="109038">
          <cell r="O109038">
            <v>43535</v>
          </cell>
        </row>
        <row r="109039">
          <cell r="O109039">
            <v>43535</v>
          </cell>
        </row>
        <row r="109040">
          <cell r="O109040">
            <v>43537</v>
          </cell>
        </row>
        <row r="109041">
          <cell r="O109041">
            <v>43542</v>
          </cell>
        </row>
        <row r="109042">
          <cell r="O109042">
            <v>43535</v>
          </cell>
        </row>
        <row r="109043">
          <cell r="O109043">
            <v>43535</v>
          </cell>
        </row>
        <row r="109044">
          <cell r="O109044">
            <v>43535</v>
          </cell>
        </row>
        <row r="109045">
          <cell r="O109045">
            <v>43535</v>
          </cell>
        </row>
        <row r="109046">
          <cell r="O109046">
            <v>43535</v>
          </cell>
        </row>
        <row r="109047">
          <cell r="O109047">
            <v>43535</v>
          </cell>
        </row>
        <row r="109048">
          <cell r="O109048">
            <v>43535</v>
          </cell>
        </row>
        <row r="109049">
          <cell r="O109049">
            <v>43535</v>
          </cell>
        </row>
        <row r="109050">
          <cell r="O109050">
            <v>43535</v>
          </cell>
        </row>
        <row r="109051">
          <cell r="O109051">
            <v>43544</v>
          </cell>
        </row>
        <row r="109052">
          <cell r="O109052">
            <v>43550</v>
          </cell>
        </row>
        <row r="109053">
          <cell r="O109053">
            <v>43535</v>
          </cell>
        </row>
        <row r="109054">
          <cell r="O109054">
            <v>43535</v>
          </cell>
        </row>
        <row r="109055">
          <cell r="O109055">
            <v>43551</v>
          </cell>
        </row>
        <row r="109056">
          <cell r="O109056">
            <v>43542</v>
          </cell>
        </row>
        <row r="109057">
          <cell r="O109057">
            <v>43542</v>
          </cell>
        </row>
        <row r="109058">
          <cell r="O109058">
            <v>43552</v>
          </cell>
        </row>
        <row r="109059">
          <cell r="O109059">
            <v>43532</v>
          </cell>
        </row>
        <row r="109060">
          <cell r="O109060">
            <v>43553</v>
          </cell>
        </row>
        <row r="109061">
          <cell r="O109061">
            <v>43545</v>
          </cell>
        </row>
        <row r="109062">
          <cell r="O109062">
            <v>43525</v>
          </cell>
        </row>
        <row r="109063">
          <cell r="O109063">
            <v>43553</v>
          </cell>
        </row>
        <row r="109064">
          <cell r="O109064">
            <v>43525</v>
          </cell>
        </row>
        <row r="109065">
          <cell r="O109065">
            <v>43532</v>
          </cell>
        </row>
        <row r="109066">
          <cell r="O109066">
            <v>43536</v>
          </cell>
        </row>
        <row r="109067">
          <cell r="O109067">
            <v>43535</v>
          </cell>
        </row>
        <row r="109068">
          <cell r="O109068">
            <v>43542</v>
          </cell>
        </row>
        <row r="109069">
          <cell r="O109069">
            <v>43536</v>
          </cell>
        </row>
        <row r="109070">
          <cell r="O109070">
            <v>43539</v>
          </cell>
        </row>
        <row r="109071">
          <cell r="O109071">
            <v>43543</v>
          </cell>
        </row>
        <row r="109072">
          <cell r="O109072">
            <v>43542</v>
          </cell>
        </row>
        <row r="109073">
          <cell r="O109073">
            <v>43542</v>
          </cell>
        </row>
        <row r="109074">
          <cell r="O109074">
            <v>43539</v>
          </cell>
        </row>
        <row r="109075">
          <cell r="O109075">
            <v>43543</v>
          </cell>
        </row>
        <row r="109076">
          <cell r="O109076">
            <v>43543</v>
          </cell>
        </row>
        <row r="109077">
          <cell r="O109077">
            <v>43539</v>
          </cell>
        </row>
        <row r="109078">
          <cell r="O109078">
            <v>43543</v>
          </cell>
        </row>
        <row r="109079">
          <cell r="O109079">
            <v>43543</v>
          </cell>
        </row>
        <row r="109080">
          <cell r="O109080">
            <v>43539</v>
          </cell>
        </row>
        <row r="109081">
          <cell r="O109081">
            <v>43539</v>
          </cell>
        </row>
        <row r="109082">
          <cell r="O109082">
            <v>43539</v>
          </cell>
        </row>
        <row r="109083">
          <cell r="O109083">
            <v>43551</v>
          </cell>
        </row>
        <row r="109084">
          <cell r="O109084">
            <v>43539</v>
          </cell>
        </row>
        <row r="109085">
          <cell r="O109085">
            <v>43550</v>
          </cell>
        </row>
        <row r="109086">
          <cell r="O109086">
            <v>43551</v>
          </cell>
        </row>
        <row r="109087">
          <cell r="O109087">
            <v>43535</v>
          </cell>
        </row>
        <row r="109088">
          <cell r="O109088">
            <v>43550</v>
          </cell>
        </row>
        <row r="109089">
          <cell r="O109089">
            <v>43550</v>
          </cell>
        </row>
        <row r="109090">
          <cell r="O109090">
            <v>43546</v>
          </cell>
        </row>
        <row r="109091">
          <cell r="O109091">
            <v>43551</v>
          </cell>
        </row>
        <row r="109092">
          <cell r="O109092">
            <v>43550</v>
          </cell>
        </row>
        <row r="109093">
          <cell r="O109093">
            <v>43536</v>
          </cell>
        </row>
        <row r="109094">
          <cell r="O109094">
            <v>43539</v>
          </cell>
        </row>
        <row r="109095">
          <cell r="O109095">
            <v>43539</v>
          </cell>
        </row>
        <row r="109096">
          <cell r="O109096">
            <v>43549</v>
          </cell>
        </row>
        <row r="109097">
          <cell r="O109097">
            <v>43549</v>
          </cell>
        </row>
        <row r="109098">
          <cell r="O109098">
            <v>43552</v>
          </cell>
        </row>
        <row r="109099">
          <cell r="O109099">
            <v>43551</v>
          </cell>
        </row>
        <row r="109100">
          <cell r="O109100">
            <v>43551</v>
          </cell>
        </row>
        <row r="109101">
          <cell r="O109101">
            <v>43550</v>
          </cell>
        </row>
        <row r="109102">
          <cell r="O109102">
            <v>43551</v>
          </cell>
        </row>
        <row r="109103">
          <cell r="O109103">
            <v>43539</v>
          </cell>
        </row>
        <row r="109104">
          <cell r="O109104">
            <v>43551</v>
          </cell>
        </row>
        <row r="109105">
          <cell r="O109105">
            <v>43549</v>
          </cell>
        </row>
        <row r="109106">
          <cell r="O109106">
            <v>43539</v>
          </cell>
        </row>
        <row r="109107">
          <cell r="O109107">
            <v>43539</v>
          </cell>
        </row>
        <row r="109108">
          <cell r="O109108">
            <v>43551</v>
          </cell>
        </row>
        <row r="109109">
          <cell r="O109109">
            <v>43550</v>
          </cell>
        </row>
        <row r="109110">
          <cell r="O109110">
            <v>43539</v>
          </cell>
        </row>
        <row r="109111">
          <cell r="O109111">
            <v>43539</v>
          </cell>
        </row>
        <row r="109112">
          <cell r="O109112">
            <v>43539</v>
          </cell>
        </row>
        <row r="109113">
          <cell r="O109113">
            <v>43550</v>
          </cell>
        </row>
        <row r="109114">
          <cell r="O109114">
            <v>43551</v>
          </cell>
        </row>
        <row r="109115">
          <cell r="O109115">
            <v>43539</v>
          </cell>
        </row>
        <row r="109116">
          <cell r="O109116">
            <v>43539</v>
          </cell>
        </row>
        <row r="109117">
          <cell r="O109117">
            <v>43525</v>
          </cell>
        </row>
        <row r="109118">
          <cell r="O109118">
            <v>43543</v>
          </cell>
        </row>
        <row r="109119">
          <cell r="O109119">
            <v>43539</v>
          </cell>
        </row>
        <row r="109120">
          <cell r="O109120">
            <v>43538</v>
          </cell>
        </row>
        <row r="109121">
          <cell r="O109121">
            <v>43538</v>
          </cell>
        </row>
        <row r="109122">
          <cell r="O109122">
            <v>43551</v>
          </cell>
        </row>
        <row r="109123">
          <cell r="O109123">
            <v>43551</v>
          </cell>
        </row>
        <row r="109124">
          <cell r="O109124">
            <v>43542</v>
          </cell>
        </row>
        <row r="109125">
          <cell r="O109125">
            <v>43539</v>
          </cell>
        </row>
        <row r="109126">
          <cell r="O109126">
            <v>43537</v>
          </cell>
        </row>
        <row r="109127">
          <cell r="O109127">
            <v>43550</v>
          </cell>
        </row>
        <row r="109128">
          <cell r="O109128">
            <v>43525</v>
          </cell>
        </row>
        <row r="109129">
          <cell r="O109129">
            <v>43525</v>
          </cell>
        </row>
        <row r="109130">
          <cell r="O109130">
            <v>43525</v>
          </cell>
        </row>
        <row r="109131">
          <cell r="O109131">
            <v>43525</v>
          </cell>
        </row>
        <row r="109132">
          <cell r="O109132">
            <v>43531</v>
          </cell>
        </row>
        <row r="109133">
          <cell r="O109133">
            <v>43535</v>
          </cell>
        </row>
        <row r="109134">
          <cell r="O109134">
            <v>43535</v>
          </cell>
        </row>
        <row r="109135">
          <cell r="O109135">
            <v>43538</v>
          </cell>
        </row>
        <row r="109136">
          <cell r="O109136">
            <v>43542</v>
          </cell>
        </row>
        <row r="109137">
          <cell r="O109137">
            <v>43543</v>
          </cell>
        </row>
        <row r="109138">
          <cell r="O109138">
            <v>43543</v>
          </cell>
        </row>
        <row r="109139">
          <cell r="O109139">
            <v>43550</v>
          </cell>
        </row>
        <row r="109140">
          <cell r="O109140">
            <v>43544</v>
          </cell>
        </row>
        <row r="109141">
          <cell r="O109141">
            <v>43539</v>
          </cell>
        </row>
        <row r="109142">
          <cell r="O109142">
            <v>43538</v>
          </cell>
        </row>
        <row r="109143">
          <cell r="O109143">
            <v>43538</v>
          </cell>
        </row>
        <row r="109144">
          <cell r="O109144">
            <v>43538</v>
          </cell>
        </row>
        <row r="109145">
          <cell r="O109145">
            <v>43538</v>
          </cell>
        </row>
        <row r="109146">
          <cell r="O109146">
            <v>43538</v>
          </cell>
        </row>
        <row r="109147">
          <cell r="O109147">
            <v>43538</v>
          </cell>
        </row>
        <row r="109148">
          <cell r="O109148">
            <v>43538</v>
          </cell>
        </row>
        <row r="109149">
          <cell r="O109149">
            <v>43538</v>
          </cell>
        </row>
        <row r="109150">
          <cell r="O109150">
            <v>43539</v>
          </cell>
        </row>
        <row r="109151">
          <cell r="O109151">
            <v>43539</v>
          </cell>
        </row>
        <row r="109152">
          <cell r="O109152">
            <v>43539</v>
          </cell>
        </row>
        <row r="109153">
          <cell r="O109153">
            <v>43539</v>
          </cell>
        </row>
        <row r="109154">
          <cell r="O109154">
            <v>43539</v>
          </cell>
        </row>
        <row r="109155">
          <cell r="O109155">
            <v>43525</v>
          </cell>
        </row>
        <row r="109156">
          <cell r="O109156">
            <v>43531</v>
          </cell>
        </row>
        <row r="109157">
          <cell r="O109157">
            <v>43531</v>
          </cell>
        </row>
        <row r="109158">
          <cell r="O109158">
            <v>43532</v>
          </cell>
        </row>
        <row r="109159">
          <cell r="O109159">
            <v>43532</v>
          </cell>
        </row>
        <row r="109160">
          <cell r="O109160">
            <v>43538</v>
          </cell>
        </row>
        <row r="109161">
          <cell r="O109161">
            <v>43538</v>
          </cell>
        </row>
        <row r="109162">
          <cell r="O109162">
            <v>43538</v>
          </cell>
        </row>
        <row r="109163">
          <cell r="O109163">
            <v>43538</v>
          </cell>
        </row>
        <row r="109164">
          <cell r="O109164">
            <v>43538</v>
          </cell>
        </row>
        <row r="109165">
          <cell r="O109165">
            <v>43538</v>
          </cell>
        </row>
        <row r="109166">
          <cell r="O109166">
            <v>43546</v>
          </cell>
        </row>
        <row r="109167">
          <cell r="O109167">
            <v>43538</v>
          </cell>
        </row>
        <row r="109168">
          <cell r="O109168">
            <v>43538</v>
          </cell>
        </row>
        <row r="109169">
          <cell r="O109169">
            <v>43552</v>
          </cell>
        </row>
        <row r="109170">
          <cell r="O109170">
            <v>43551</v>
          </cell>
        </row>
        <row r="109171">
          <cell r="O109171">
            <v>43551</v>
          </cell>
        </row>
        <row r="109172">
          <cell r="O109172">
            <v>43551</v>
          </cell>
        </row>
        <row r="109173">
          <cell r="O109173">
            <v>43551</v>
          </cell>
        </row>
        <row r="109174">
          <cell r="O109174">
            <v>43551</v>
          </cell>
        </row>
        <row r="109175">
          <cell r="O109175">
            <v>43538</v>
          </cell>
        </row>
        <row r="109176">
          <cell r="O109176">
            <v>43525</v>
          </cell>
        </row>
        <row r="109177">
          <cell r="O109177">
            <v>43539</v>
          </cell>
        </row>
        <row r="109178">
          <cell r="O109178">
            <v>43539</v>
          </cell>
        </row>
        <row r="109179">
          <cell r="O109179">
            <v>43539</v>
          </cell>
        </row>
        <row r="109180">
          <cell r="O109180">
            <v>43531</v>
          </cell>
        </row>
        <row r="109181">
          <cell r="O109181">
            <v>43531</v>
          </cell>
        </row>
        <row r="109182">
          <cell r="O109182">
            <v>43542</v>
          </cell>
        </row>
        <row r="109183">
          <cell r="O109183">
            <v>43532</v>
          </cell>
        </row>
        <row r="109184">
          <cell r="O109184">
            <v>43525</v>
          </cell>
        </row>
        <row r="109185">
          <cell r="O109185">
            <v>43525</v>
          </cell>
        </row>
        <row r="109186">
          <cell r="O109186">
            <v>43552</v>
          </cell>
        </row>
        <row r="109187">
          <cell r="O109187">
            <v>43545</v>
          </cell>
        </row>
        <row r="109188">
          <cell r="O109188">
            <v>43537</v>
          </cell>
        </row>
        <row r="109189">
          <cell r="O109189">
            <v>43525</v>
          </cell>
        </row>
        <row r="109190">
          <cell r="O109190">
            <v>43537</v>
          </cell>
        </row>
        <row r="109191">
          <cell r="O109191">
            <v>43525</v>
          </cell>
        </row>
        <row r="109192">
          <cell r="O109192">
            <v>43532</v>
          </cell>
        </row>
        <row r="109193">
          <cell r="O109193">
            <v>43532</v>
          </cell>
        </row>
        <row r="109194">
          <cell r="O109194">
            <v>43532</v>
          </cell>
        </row>
        <row r="109195">
          <cell r="O109195">
            <v>43532</v>
          </cell>
        </row>
        <row r="109196">
          <cell r="O109196">
            <v>43536</v>
          </cell>
        </row>
        <row r="109197">
          <cell r="O109197">
            <v>43552</v>
          </cell>
        </row>
        <row r="109198">
          <cell r="O109198">
            <v>43549</v>
          </cell>
        </row>
        <row r="109199">
          <cell r="O109199">
            <v>43549</v>
          </cell>
        </row>
        <row r="109200">
          <cell r="O109200">
            <v>43549</v>
          </cell>
        </row>
        <row r="109201">
          <cell r="O109201">
            <v>43532</v>
          </cell>
        </row>
        <row r="109202">
          <cell r="O109202">
            <v>43532</v>
          </cell>
        </row>
        <row r="109203">
          <cell r="O109203">
            <v>43532</v>
          </cell>
        </row>
        <row r="109204">
          <cell r="O109204">
            <v>43532</v>
          </cell>
        </row>
        <row r="109205">
          <cell r="O109205">
            <v>43542</v>
          </cell>
        </row>
        <row r="109206">
          <cell r="O109206">
            <v>43538</v>
          </cell>
        </row>
        <row r="109207">
          <cell r="O109207">
            <v>43532</v>
          </cell>
        </row>
        <row r="109208">
          <cell r="O109208">
            <v>43531</v>
          </cell>
        </row>
        <row r="109209">
          <cell r="O109209">
            <v>43537</v>
          </cell>
        </row>
        <row r="109210">
          <cell r="O109210">
            <v>43535</v>
          </cell>
        </row>
        <row r="109211">
          <cell r="O109211">
            <v>43537</v>
          </cell>
        </row>
        <row r="109212">
          <cell r="O109212">
            <v>43551</v>
          </cell>
        </row>
        <row r="109213">
          <cell r="O109213">
            <v>43555</v>
          </cell>
        </row>
        <row r="109214">
          <cell r="O109214">
            <v>43555</v>
          </cell>
        </row>
        <row r="109215">
          <cell r="O109215">
            <v>43555</v>
          </cell>
        </row>
        <row r="109216">
          <cell r="O109216">
            <v>43555</v>
          </cell>
        </row>
        <row r="109217">
          <cell r="O109217">
            <v>43555</v>
          </cell>
        </row>
        <row r="109218">
          <cell r="O109218">
            <v>43555</v>
          </cell>
        </row>
        <row r="109219">
          <cell r="O109219">
            <v>43551</v>
          </cell>
        </row>
        <row r="109220">
          <cell r="O109220">
            <v>43551</v>
          </cell>
        </row>
        <row r="109221">
          <cell r="O109221">
            <v>43551</v>
          </cell>
        </row>
        <row r="109222">
          <cell r="O109222">
            <v>43555</v>
          </cell>
        </row>
        <row r="109223">
          <cell r="O109223">
            <v>43555</v>
          </cell>
        </row>
        <row r="109224">
          <cell r="O109224">
            <v>43537</v>
          </cell>
        </row>
        <row r="109225">
          <cell r="O109225">
            <v>43555</v>
          </cell>
        </row>
        <row r="109226">
          <cell r="O109226">
            <v>43530</v>
          </cell>
        </row>
        <row r="109227">
          <cell r="O109227">
            <v>43553</v>
          </cell>
        </row>
        <row r="109228">
          <cell r="O109228">
            <v>43553</v>
          </cell>
        </row>
        <row r="109229">
          <cell r="O109229">
            <v>43546</v>
          </cell>
        </row>
        <row r="109230">
          <cell r="O109230">
            <v>43546</v>
          </cell>
        </row>
        <row r="109231">
          <cell r="O109231">
            <v>43549</v>
          </cell>
        </row>
        <row r="109232">
          <cell r="O109232">
            <v>43549</v>
          </cell>
        </row>
        <row r="109233">
          <cell r="O109233">
            <v>43546</v>
          </cell>
        </row>
        <row r="109234">
          <cell r="O109234">
            <v>43546</v>
          </cell>
        </row>
        <row r="109235">
          <cell r="O109235">
            <v>43546</v>
          </cell>
        </row>
        <row r="109236">
          <cell r="O109236">
            <v>43551</v>
          </cell>
        </row>
        <row r="109237">
          <cell r="O109237">
            <v>43545</v>
          </cell>
        </row>
        <row r="109238">
          <cell r="O109238">
            <v>43544</v>
          </cell>
        </row>
        <row r="109239">
          <cell r="O109239">
            <v>43552</v>
          </cell>
        </row>
        <row r="109240">
          <cell r="O109240">
            <v>43552</v>
          </cell>
        </row>
        <row r="109241">
          <cell r="O109241">
            <v>43545</v>
          </cell>
        </row>
        <row r="109242">
          <cell r="O109242">
            <v>43551</v>
          </cell>
        </row>
        <row r="109243">
          <cell r="O109243">
            <v>43542</v>
          </cell>
        </row>
        <row r="109244">
          <cell r="O109244">
            <v>43539</v>
          </cell>
        </row>
        <row r="109245">
          <cell r="O109245">
            <v>43537</v>
          </cell>
        </row>
        <row r="109246">
          <cell r="O109246">
            <v>43537</v>
          </cell>
        </row>
        <row r="109247">
          <cell r="O109247">
            <v>43550</v>
          </cell>
        </row>
        <row r="109248">
          <cell r="O109248">
            <v>43538</v>
          </cell>
        </row>
        <row r="109249">
          <cell r="O109249">
            <v>43542</v>
          </cell>
        </row>
        <row r="109250">
          <cell r="O109250">
            <v>43549</v>
          </cell>
        </row>
        <row r="109251">
          <cell r="O109251">
            <v>43532</v>
          </cell>
        </row>
        <row r="109252">
          <cell r="O109252">
            <v>43550</v>
          </cell>
        </row>
        <row r="109253">
          <cell r="O109253">
            <v>43539</v>
          </cell>
        </row>
        <row r="109254">
          <cell r="O109254">
            <v>43550</v>
          </cell>
        </row>
        <row r="109255">
          <cell r="O109255">
            <v>43532</v>
          </cell>
        </row>
        <row r="109256">
          <cell r="O109256">
            <v>43544</v>
          </cell>
        </row>
        <row r="109257">
          <cell r="O109257">
            <v>43550</v>
          </cell>
        </row>
        <row r="109258">
          <cell r="O109258">
            <v>43530</v>
          </cell>
        </row>
        <row r="109259">
          <cell r="O109259">
            <v>43530</v>
          </cell>
        </row>
        <row r="109260">
          <cell r="O109260">
            <v>43532</v>
          </cell>
        </row>
        <row r="109261">
          <cell r="O109261">
            <v>43550</v>
          </cell>
        </row>
        <row r="109262">
          <cell r="O109262">
            <v>43550</v>
          </cell>
        </row>
        <row r="109263">
          <cell r="O109263">
            <v>43538</v>
          </cell>
        </row>
        <row r="109264">
          <cell r="O109264">
            <v>43546</v>
          </cell>
        </row>
        <row r="109265">
          <cell r="O109265">
            <v>43545</v>
          </cell>
        </row>
        <row r="109266">
          <cell r="O109266">
            <v>43551</v>
          </cell>
        </row>
        <row r="109267">
          <cell r="O109267">
            <v>43537</v>
          </cell>
        </row>
        <row r="109268">
          <cell r="O109268">
            <v>43525</v>
          </cell>
        </row>
        <row r="109269">
          <cell r="O109269">
            <v>43525</v>
          </cell>
        </row>
        <row r="109270">
          <cell r="O109270">
            <v>43525</v>
          </cell>
        </row>
        <row r="109271">
          <cell r="O109271">
            <v>43525</v>
          </cell>
        </row>
        <row r="109272">
          <cell r="O109272">
            <v>43550</v>
          </cell>
        </row>
        <row r="109273">
          <cell r="O109273">
            <v>43552</v>
          </cell>
        </row>
        <row r="109274">
          <cell r="O109274">
            <v>43552</v>
          </cell>
        </row>
        <row r="109275">
          <cell r="O109275">
            <v>43525</v>
          </cell>
        </row>
        <row r="109276">
          <cell r="O109276">
            <v>43535</v>
          </cell>
        </row>
        <row r="109277">
          <cell r="O109277">
            <v>43525</v>
          </cell>
        </row>
        <row r="109278">
          <cell r="O109278">
            <v>43532</v>
          </cell>
        </row>
        <row r="109279">
          <cell r="O109279">
            <v>43543</v>
          </cell>
        </row>
        <row r="109280">
          <cell r="O109280">
            <v>43535</v>
          </cell>
        </row>
        <row r="109281">
          <cell r="O109281">
            <v>43544</v>
          </cell>
        </row>
        <row r="109282">
          <cell r="O109282">
            <v>43544</v>
          </cell>
        </row>
        <row r="109283">
          <cell r="O109283">
            <v>43550</v>
          </cell>
        </row>
        <row r="109284">
          <cell r="O109284">
            <v>43550</v>
          </cell>
        </row>
        <row r="109285">
          <cell r="O109285">
            <v>43551</v>
          </cell>
        </row>
        <row r="109286">
          <cell r="O109286">
            <v>43551</v>
          </cell>
        </row>
        <row r="109287">
          <cell r="O109287">
            <v>43553</v>
          </cell>
        </row>
        <row r="109288">
          <cell r="O109288">
            <v>43525</v>
          </cell>
        </row>
        <row r="109289">
          <cell r="O109289">
            <v>43535</v>
          </cell>
        </row>
        <row r="109290">
          <cell r="O109290">
            <v>43535</v>
          </cell>
        </row>
        <row r="109291">
          <cell r="O109291">
            <v>43535</v>
          </cell>
        </row>
        <row r="109292">
          <cell r="O109292">
            <v>43535</v>
          </cell>
        </row>
        <row r="109293">
          <cell r="O109293">
            <v>43530</v>
          </cell>
        </row>
        <row r="109294">
          <cell r="O109294">
            <v>43525</v>
          </cell>
        </row>
        <row r="109295">
          <cell r="O109295">
            <v>43525</v>
          </cell>
        </row>
        <row r="109296">
          <cell r="O109296">
            <v>43525</v>
          </cell>
        </row>
        <row r="109297">
          <cell r="O109297">
            <v>43544</v>
          </cell>
        </row>
        <row r="109298">
          <cell r="O109298">
            <v>43525</v>
          </cell>
        </row>
        <row r="109299">
          <cell r="O109299">
            <v>43525</v>
          </cell>
        </row>
        <row r="109300">
          <cell r="O109300">
            <v>43525</v>
          </cell>
        </row>
        <row r="109301">
          <cell r="O109301">
            <v>43525</v>
          </cell>
        </row>
        <row r="109302">
          <cell r="O109302">
            <v>43525</v>
          </cell>
        </row>
        <row r="109303">
          <cell r="O109303">
            <v>43525</v>
          </cell>
        </row>
        <row r="109304">
          <cell r="O109304">
            <v>43525</v>
          </cell>
        </row>
        <row r="109305">
          <cell r="O109305">
            <v>43525</v>
          </cell>
        </row>
        <row r="109306">
          <cell r="O109306">
            <v>43525</v>
          </cell>
        </row>
        <row r="109307">
          <cell r="O109307">
            <v>43525</v>
          </cell>
        </row>
        <row r="109308">
          <cell r="O109308">
            <v>43525</v>
          </cell>
        </row>
        <row r="109309">
          <cell r="O109309">
            <v>43525</v>
          </cell>
        </row>
        <row r="109310">
          <cell r="O109310">
            <v>43555</v>
          </cell>
        </row>
        <row r="109311">
          <cell r="O109311">
            <v>43555</v>
          </cell>
        </row>
        <row r="109312">
          <cell r="O109312">
            <v>43525</v>
          </cell>
        </row>
        <row r="109313">
          <cell r="O109313">
            <v>43525</v>
          </cell>
        </row>
        <row r="109314">
          <cell r="O109314">
            <v>43525</v>
          </cell>
        </row>
        <row r="109315">
          <cell r="O109315">
            <v>43525</v>
          </cell>
        </row>
        <row r="109316">
          <cell r="O109316">
            <v>43525</v>
          </cell>
        </row>
        <row r="109317">
          <cell r="O109317">
            <v>43525</v>
          </cell>
        </row>
        <row r="109318">
          <cell r="O109318">
            <v>43525</v>
          </cell>
        </row>
        <row r="109319">
          <cell r="O109319">
            <v>43525</v>
          </cell>
        </row>
        <row r="109320">
          <cell r="O109320">
            <v>43525</v>
          </cell>
        </row>
        <row r="109321">
          <cell r="O109321">
            <v>43525</v>
          </cell>
        </row>
        <row r="109322">
          <cell r="O109322">
            <v>43525</v>
          </cell>
        </row>
        <row r="109323">
          <cell r="O109323">
            <v>43551</v>
          </cell>
        </row>
        <row r="109324">
          <cell r="O109324">
            <v>43537</v>
          </cell>
        </row>
        <row r="109325">
          <cell r="O109325">
            <v>43525</v>
          </cell>
        </row>
        <row r="109326">
          <cell r="O109326">
            <v>43525</v>
          </cell>
        </row>
        <row r="109327">
          <cell r="O109327">
            <v>43525</v>
          </cell>
        </row>
        <row r="109328">
          <cell r="O109328">
            <v>43525</v>
          </cell>
        </row>
        <row r="109329">
          <cell r="O109329">
            <v>43525</v>
          </cell>
        </row>
        <row r="109330">
          <cell r="O109330">
            <v>43537</v>
          </cell>
        </row>
        <row r="109331">
          <cell r="O109331">
            <v>43525</v>
          </cell>
        </row>
        <row r="109332">
          <cell r="O109332">
            <v>43525</v>
          </cell>
        </row>
        <row r="109333">
          <cell r="O109333">
            <v>43549</v>
          </cell>
        </row>
        <row r="109334">
          <cell r="O109334">
            <v>43555</v>
          </cell>
        </row>
        <row r="109335">
          <cell r="O109335">
            <v>43555</v>
          </cell>
        </row>
        <row r="109336">
          <cell r="O109336">
            <v>43549</v>
          </cell>
        </row>
        <row r="109337">
          <cell r="O109337">
            <v>43545</v>
          </cell>
        </row>
        <row r="109338">
          <cell r="O109338">
            <v>43546</v>
          </cell>
        </row>
        <row r="109339">
          <cell r="O109339">
            <v>43538</v>
          </cell>
        </row>
        <row r="109340">
          <cell r="O109340">
            <v>43550</v>
          </cell>
        </row>
        <row r="109341">
          <cell r="O109341">
            <v>43525</v>
          </cell>
        </row>
        <row r="109342">
          <cell r="O109342">
            <v>43525</v>
          </cell>
        </row>
        <row r="109343">
          <cell r="O109343">
            <v>43525</v>
          </cell>
        </row>
        <row r="109344">
          <cell r="O109344">
            <v>43542</v>
          </cell>
        </row>
        <row r="109345">
          <cell r="O109345">
            <v>43539</v>
          </cell>
        </row>
        <row r="109346">
          <cell r="O109346">
            <v>43542</v>
          </cell>
        </row>
        <row r="109347">
          <cell r="O109347">
            <v>43537</v>
          </cell>
        </row>
        <row r="109348">
          <cell r="O109348">
            <v>43542</v>
          </cell>
        </row>
        <row r="109349">
          <cell r="O109349">
            <v>43525</v>
          </cell>
        </row>
        <row r="109350">
          <cell r="O109350">
            <v>43525</v>
          </cell>
        </row>
        <row r="109351">
          <cell r="O109351">
            <v>43525</v>
          </cell>
        </row>
        <row r="109352">
          <cell r="O109352">
            <v>43525</v>
          </cell>
        </row>
        <row r="109353">
          <cell r="O109353">
            <v>43525</v>
          </cell>
        </row>
        <row r="109354">
          <cell r="O109354">
            <v>43525</v>
          </cell>
        </row>
        <row r="109355">
          <cell r="O109355">
            <v>43532</v>
          </cell>
        </row>
        <row r="109356">
          <cell r="O109356">
            <v>43530</v>
          </cell>
        </row>
        <row r="109357">
          <cell r="O109357">
            <v>43532</v>
          </cell>
        </row>
        <row r="109358">
          <cell r="O109358">
            <v>43553</v>
          </cell>
        </row>
        <row r="109359">
          <cell r="O109359">
            <v>43552</v>
          </cell>
        </row>
        <row r="109360">
          <cell r="O109360">
            <v>43544</v>
          </cell>
        </row>
        <row r="109361">
          <cell r="O109361">
            <v>43539</v>
          </cell>
        </row>
        <row r="109362">
          <cell r="O109362">
            <v>43539</v>
          </cell>
        </row>
        <row r="109363">
          <cell r="O109363">
            <v>43542</v>
          </cell>
        </row>
        <row r="109364">
          <cell r="O109364">
            <v>43545</v>
          </cell>
        </row>
        <row r="109365">
          <cell r="O109365">
            <v>43545</v>
          </cell>
        </row>
        <row r="109366">
          <cell r="O109366">
            <v>43543</v>
          </cell>
        </row>
        <row r="109367">
          <cell r="O109367">
            <v>43542</v>
          </cell>
        </row>
        <row r="109368">
          <cell r="O109368">
            <v>43539</v>
          </cell>
        </row>
        <row r="109369">
          <cell r="O109369">
            <v>43539</v>
          </cell>
        </row>
        <row r="109370">
          <cell r="O109370">
            <v>43525</v>
          </cell>
        </row>
        <row r="109371">
          <cell r="O109371">
            <v>43525</v>
          </cell>
        </row>
        <row r="109372">
          <cell r="O109372">
            <v>43525</v>
          </cell>
        </row>
        <row r="109373">
          <cell r="O109373">
            <v>43525</v>
          </cell>
        </row>
        <row r="109374">
          <cell r="O109374">
            <v>43525</v>
          </cell>
        </row>
        <row r="109375">
          <cell r="O109375">
            <v>43525</v>
          </cell>
        </row>
        <row r="109376">
          <cell r="O109376">
            <v>43525</v>
          </cell>
        </row>
        <row r="109377">
          <cell r="O109377">
            <v>43525</v>
          </cell>
        </row>
        <row r="109378">
          <cell r="O109378">
            <v>43525</v>
          </cell>
        </row>
        <row r="109379">
          <cell r="O109379">
            <v>43525</v>
          </cell>
        </row>
        <row r="109380">
          <cell r="O109380">
            <v>43525</v>
          </cell>
        </row>
        <row r="109381">
          <cell r="O109381">
            <v>43525</v>
          </cell>
        </row>
        <row r="109382">
          <cell r="O109382">
            <v>43525</v>
          </cell>
        </row>
        <row r="109383">
          <cell r="O109383">
            <v>43525</v>
          </cell>
        </row>
        <row r="109384">
          <cell r="O109384">
            <v>43525</v>
          </cell>
        </row>
        <row r="109385">
          <cell r="O109385">
            <v>43525</v>
          </cell>
        </row>
        <row r="109386">
          <cell r="O109386">
            <v>43532</v>
          </cell>
        </row>
        <row r="109387">
          <cell r="O109387">
            <v>43532</v>
          </cell>
        </row>
        <row r="109388">
          <cell r="O109388">
            <v>43537</v>
          </cell>
        </row>
        <row r="109389">
          <cell r="O109389">
            <v>43538</v>
          </cell>
        </row>
        <row r="109390">
          <cell r="O109390">
            <v>43538</v>
          </cell>
        </row>
        <row r="109391">
          <cell r="O109391">
            <v>43525</v>
          </cell>
        </row>
        <row r="109392">
          <cell r="O109392">
            <v>43525</v>
          </cell>
        </row>
        <row r="109393">
          <cell r="O109393">
            <v>43525</v>
          </cell>
        </row>
        <row r="109394">
          <cell r="O109394">
            <v>43525</v>
          </cell>
        </row>
        <row r="109395">
          <cell r="O109395">
            <v>43545</v>
          </cell>
        </row>
        <row r="109396">
          <cell r="O109396">
            <v>43525</v>
          </cell>
        </row>
        <row r="109397">
          <cell r="O109397">
            <v>43525</v>
          </cell>
        </row>
        <row r="109398">
          <cell r="O109398">
            <v>43545</v>
          </cell>
        </row>
        <row r="109399">
          <cell r="O109399">
            <v>43546</v>
          </cell>
        </row>
        <row r="109400">
          <cell r="O109400">
            <v>43546</v>
          </cell>
        </row>
        <row r="109401">
          <cell r="O109401">
            <v>43546</v>
          </cell>
        </row>
        <row r="109402">
          <cell r="O109402">
            <v>43551</v>
          </cell>
        </row>
        <row r="109403">
          <cell r="O109403">
            <v>43543</v>
          </cell>
        </row>
        <row r="109404">
          <cell r="O109404">
            <v>43543</v>
          </cell>
        </row>
        <row r="109405">
          <cell r="O109405">
            <v>43525</v>
          </cell>
        </row>
        <row r="109406">
          <cell r="O109406">
            <v>43525</v>
          </cell>
        </row>
        <row r="109407">
          <cell r="O109407">
            <v>43525</v>
          </cell>
        </row>
        <row r="109408">
          <cell r="O109408">
            <v>43525</v>
          </cell>
        </row>
        <row r="109409">
          <cell r="O109409">
            <v>43525</v>
          </cell>
        </row>
        <row r="109410">
          <cell r="O109410">
            <v>43525</v>
          </cell>
        </row>
        <row r="109411">
          <cell r="O109411">
            <v>43525</v>
          </cell>
        </row>
        <row r="109412">
          <cell r="O109412">
            <v>43525</v>
          </cell>
        </row>
        <row r="109413">
          <cell r="O109413">
            <v>43525</v>
          </cell>
        </row>
        <row r="109414">
          <cell r="O109414">
            <v>43525</v>
          </cell>
        </row>
        <row r="109415">
          <cell r="O109415">
            <v>43525</v>
          </cell>
        </row>
        <row r="109416">
          <cell r="O109416">
            <v>43525</v>
          </cell>
        </row>
        <row r="109417">
          <cell r="O109417">
            <v>43525</v>
          </cell>
        </row>
        <row r="109418">
          <cell r="O109418">
            <v>43525</v>
          </cell>
        </row>
        <row r="109419">
          <cell r="O109419">
            <v>43525</v>
          </cell>
        </row>
        <row r="109420">
          <cell r="O109420">
            <v>43525</v>
          </cell>
        </row>
        <row r="109421">
          <cell r="O109421">
            <v>43525</v>
          </cell>
        </row>
        <row r="109422">
          <cell r="O109422">
            <v>43525</v>
          </cell>
        </row>
        <row r="109423">
          <cell r="O109423">
            <v>43525</v>
          </cell>
        </row>
        <row r="109424">
          <cell r="O109424">
            <v>43525</v>
          </cell>
        </row>
        <row r="109425">
          <cell r="O109425">
            <v>43525</v>
          </cell>
        </row>
        <row r="109426">
          <cell r="O109426">
            <v>43525</v>
          </cell>
        </row>
        <row r="109427">
          <cell r="O109427">
            <v>43525</v>
          </cell>
        </row>
        <row r="109428">
          <cell r="O109428">
            <v>43525</v>
          </cell>
        </row>
        <row r="109429">
          <cell r="O109429">
            <v>43525</v>
          </cell>
        </row>
        <row r="109430">
          <cell r="O109430">
            <v>43525</v>
          </cell>
        </row>
        <row r="109431">
          <cell r="O109431">
            <v>43525</v>
          </cell>
        </row>
        <row r="109432">
          <cell r="O109432">
            <v>43525</v>
          </cell>
        </row>
        <row r="109433">
          <cell r="O109433">
            <v>43546</v>
          </cell>
        </row>
        <row r="109434">
          <cell r="O109434">
            <v>43525</v>
          </cell>
        </row>
        <row r="109435">
          <cell r="O109435">
            <v>43530</v>
          </cell>
        </row>
        <row r="109436">
          <cell r="O109436">
            <v>43550</v>
          </cell>
        </row>
        <row r="109437">
          <cell r="O109437">
            <v>43553</v>
          </cell>
        </row>
        <row r="109438">
          <cell r="O109438">
            <v>43525</v>
          </cell>
        </row>
        <row r="109439">
          <cell r="O109439">
            <v>43525</v>
          </cell>
        </row>
        <row r="109440">
          <cell r="O109440">
            <v>43525</v>
          </cell>
        </row>
        <row r="109441">
          <cell r="O109441">
            <v>43525</v>
          </cell>
        </row>
        <row r="109442">
          <cell r="O109442">
            <v>43525</v>
          </cell>
        </row>
        <row r="109443">
          <cell r="O109443">
            <v>43525</v>
          </cell>
        </row>
        <row r="109444">
          <cell r="O109444">
            <v>43525</v>
          </cell>
        </row>
        <row r="109445">
          <cell r="O109445">
            <v>43525</v>
          </cell>
        </row>
        <row r="109446">
          <cell r="O109446">
            <v>43525</v>
          </cell>
        </row>
        <row r="109447">
          <cell r="O109447">
            <v>43525</v>
          </cell>
        </row>
        <row r="109448">
          <cell r="O109448">
            <v>43551</v>
          </cell>
        </row>
        <row r="109449">
          <cell r="O109449">
            <v>43551</v>
          </cell>
        </row>
        <row r="109450">
          <cell r="O109450">
            <v>43551</v>
          </cell>
        </row>
        <row r="109451">
          <cell r="O109451">
            <v>43551</v>
          </cell>
        </row>
        <row r="109452">
          <cell r="O109452">
            <v>43552</v>
          </cell>
        </row>
        <row r="109453">
          <cell r="O109453">
            <v>43549</v>
          </cell>
        </row>
        <row r="109454">
          <cell r="O109454">
            <v>43525</v>
          </cell>
        </row>
        <row r="109455">
          <cell r="O109455">
            <v>43525</v>
          </cell>
        </row>
        <row r="109456">
          <cell r="O109456">
            <v>43525</v>
          </cell>
        </row>
        <row r="109457">
          <cell r="O109457">
            <v>43525</v>
          </cell>
        </row>
        <row r="109458">
          <cell r="O109458">
            <v>43525</v>
          </cell>
        </row>
        <row r="109459">
          <cell r="O109459">
            <v>43525</v>
          </cell>
        </row>
        <row r="109460">
          <cell r="O109460">
            <v>43525</v>
          </cell>
        </row>
        <row r="109461">
          <cell r="O109461">
            <v>43525</v>
          </cell>
        </row>
        <row r="109462">
          <cell r="O109462">
            <v>43525</v>
          </cell>
        </row>
        <row r="109463">
          <cell r="O109463">
            <v>43525</v>
          </cell>
        </row>
        <row r="109464">
          <cell r="O109464">
            <v>43525</v>
          </cell>
        </row>
        <row r="109465">
          <cell r="O109465">
            <v>43525</v>
          </cell>
        </row>
        <row r="109466">
          <cell r="O109466">
            <v>43525</v>
          </cell>
        </row>
        <row r="109467">
          <cell r="O109467">
            <v>43538</v>
          </cell>
        </row>
        <row r="109468">
          <cell r="O109468">
            <v>43538</v>
          </cell>
        </row>
        <row r="109469">
          <cell r="O109469">
            <v>43525</v>
          </cell>
        </row>
        <row r="109470">
          <cell r="O109470">
            <v>43525</v>
          </cell>
        </row>
        <row r="109471">
          <cell r="O109471">
            <v>43525</v>
          </cell>
        </row>
        <row r="109472">
          <cell r="O109472">
            <v>43525</v>
          </cell>
        </row>
        <row r="109473">
          <cell r="O109473">
            <v>43525</v>
          </cell>
        </row>
        <row r="109474">
          <cell r="O109474">
            <v>43525</v>
          </cell>
        </row>
        <row r="109475">
          <cell r="O109475">
            <v>43525</v>
          </cell>
        </row>
        <row r="109476">
          <cell r="O109476">
            <v>43525</v>
          </cell>
        </row>
        <row r="109477">
          <cell r="O109477">
            <v>43525</v>
          </cell>
        </row>
        <row r="109478">
          <cell r="O109478">
            <v>43525</v>
          </cell>
        </row>
        <row r="109479">
          <cell r="O109479">
            <v>43525</v>
          </cell>
        </row>
        <row r="109480">
          <cell r="O109480">
            <v>43525</v>
          </cell>
        </row>
        <row r="109481">
          <cell r="O109481">
            <v>43525</v>
          </cell>
        </row>
        <row r="109482">
          <cell r="O109482">
            <v>43525</v>
          </cell>
        </row>
        <row r="109483">
          <cell r="O109483">
            <v>43525</v>
          </cell>
        </row>
        <row r="109484">
          <cell r="O109484">
            <v>43525</v>
          </cell>
        </row>
        <row r="109485">
          <cell r="O109485">
            <v>43525</v>
          </cell>
        </row>
        <row r="109486">
          <cell r="O109486">
            <v>43525</v>
          </cell>
        </row>
        <row r="109487">
          <cell r="O109487">
            <v>43525</v>
          </cell>
        </row>
        <row r="109488">
          <cell r="O109488">
            <v>43550</v>
          </cell>
        </row>
        <row r="109489">
          <cell r="O109489">
            <v>43550</v>
          </cell>
        </row>
        <row r="109490">
          <cell r="O109490">
            <v>43525</v>
          </cell>
        </row>
        <row r="109491">
          <cell r="O109491">
            <v>43525</v>
          </cell>
        </row>
        <row r="109492">
          <cell r="O109492">
            <v>43525</v>
          </cell>
        </row>
        <row r="109493">
          <cell r="O109493">
            <v>43525</v>
          </cell>
        </row>
        <row r="109494">
          <cell r="O109494">
            <v>43525</v>
          </cell>
        </row>
        <row r="109495">
          <cell r="O109495">
            <v>43525</v>
          </cell>
        </row>
        <row r="109496">
          <cell r="O109496">
            <v>43525</v>
          </cell>
        </row>
        <row r="109497">
          <cell r="O109497">
            <v>43525</v>
          </cell>
        </row>
        <row r="109498">
          <cell r="O109498">
            <v>43525</v>
          </cell>
        </row>
        <row r="109499">
          <cell r="O109499">
            <v>43525</v>
          </cell>
        </row>
        <row r="109500">
          <cell r="O109500">
            <v>43525</v>
          </cell>
        </row>
        <row r="109501">
          <cell r="O109501">
            <v>43552</v>
          </cell>
        </row>
        <row r="109502">
          <cell r="O109502">
            <v>43553</v>
          </cell>
        </row>
        <row r="109503">
          <cell r="O109503">
            <v>43552</v>
          </cell>
        </row>
        <row r="109504">
          <cell r="O109504">
            <v>43552</v>
          </cell>
        </row>
        <row r="109505">
          <cell r="O109505">
            <v>43551</v>
          </cell>
        </row>
        <row r="109506">
          <cell r="O109506">
            <v>43550</v>
          </cell>
        </row>
        <row r="109507">
          <cell r="O109507">
            <v>43525</v>
          </cell>
        </row>
        <row r="109508">
          <cell r="O109508">
            <v>43525</v>
          </cell>
        </row>
        <row r="109509">
          <cell r="O109509">
            <v>43525</v>
          </cell>
        </row>
        <row r="109510">
          <cell r="O109510">
            <v>43525</v>
          </cell>
        </row>
        <row r="109511">
          <cell r="O109511">
            <v>43525</v>
          </cell>
        </row>
        <row r="109512">
          <cell r="O109512">
            <v>43525</v>
          </cell>
        </row>
        <row r="109513">
          <cell r="O109513">
            <v>43553</v>
          </cell>
        </row>
        <row r="109514">
          <cell r="O109514">
            <v>43525</v>
          </cell>
        </row>
        <row r="109515">
          <cell r="O109515">
            <v>43553</v>
          </cell>
        </row>
        <row r="109516">
          <cell r="O109516">
            <v>43553</v>
          </cell>
        </row>
        <row r="109517">
          <cell r="O109517">
            <v>43553</v>
          </cell>
        </row>
        <row r="109518">
          <cell r="O109518">
            <v>43537</v>
          </cell>
        </row>
        <row r="109519">
          <cell r="O109519">
            <v>43525</v>
          </cell>
        </row>
        <row r="109520">
          <cell r="O109520">
            <v>43553</v>
          </cell>
        </row>
        <row r="109521">
          <cell r="O109521">
            <v>43553</v>
          </cell>
        </row>
        <row r="109522">
          <cell r="O109522">
            <v>43553</v>
          </cell>
        </row>
        <row r="109523">
          <cell r="O109523">
            <v>43553</v>
          </cell>
        </row>
        <row r="109524">
          <cell r="O109524">
            <v>43553</v>
          </cell>
        </row>
        <row r="109525">
          <cell r="O109525">
            <v>43553</v>
          </cell>
        </row>
        <row r="109526">
          <cell r="O109526">
            <v>43553</v>
          </cell>
        </row>
        <row r="109527">
          <cell r="O109527">
            <v>43539</v>
          </cell>
        </row>
        <row r="109528">
          <cell r="O109528">
            <v>43537</v>
          </cell>
        </row>
        <row r="109529">
          <cell r="O109529">
            <v>43553</v>
          </cell>
        </row>
        <row r="109530">
          <cell r="O109530">
            <v>43551</v>
          </cell>
        </row>
        <row r="109531">
          <cell r="O109531">
            <v>43525</v>
          </cell>
        </row>
        <row r="109532">
          <cell r="O109532">
            <v>43538</v>
          </cell>
        </row>
        <row r="109533">
          <cell r="O109533">
            <v>43551</v>
          </cell>
        </row>
        <row r="109534">
          <cell r="O109534">
            <v>43532</v>
          </cell>
        </row>
        <row r="109535">
          <cell r="O109535">
            <v>43545</v>
          </cell>
        </row>
        <row r="109536">
          <cell r="O109536">
            <v>43545</v>
          </cell>
        </row>
        <row r="109537">
          <cell r="O109537">
            <v>43545</v>
          </cell>
        </row>
        <row r="109538">
          <cell r="O109538">
            <v>43537</v>
          </cell>
        </row>
        <row r="109539">
          <cell r="O109539">
            <v>43525</v>
          </cell>
        </row>
        <row r="109540">
          <cell r="O109540">
            <v>43525</v>
          </cell>
        </row>
        <row r="109541">
          <cell r="O109541">
            <v>43525</v>
          </cell>
        </row>
        <row r="109542">
          <cell r="O109542">
            <v>43531</v>
          </cell>
        </row>
        <row r="109543">
          <cell r="O109543">
            <v>43531</v>
          </cell>
        </row>
        <row r="109544">
          <cell r="O109544">
            <v>43544</v>
          </cell>
        </row>
        <row r="109545">
          <cell r="O109545">
            <v>43549</v>
          </cell>
        </row>
        <row r="109546">
          <cell r="O109546">
            <v>43549</v>
          </cell>
        </row>
        <row r="109547">
          <cell r="O109547">
            <v>43544</v>
          </cell>
        </row>
        <row r="109548">
          <cell r="O109548">
            <v>43544</v>
          </cell>
        </row>
        <row r="109549">
          <cell r="O109549">
            <v>43538</v>
          </cell>
        </row>
        <row r="109550">
          <cell r="O109550">
            <v>43538</v>
          </cell>
        </row>
        <row r="109551">
          <cell r="O109551">
            <v>43549</v>
          </cell>
        </row>
        <row r="109552">
          <cell r="O109552">
            <v>43549</v>
          </cell>
        </row>
        <row r="109553">
          <cell r="O109553">
            <v>43551</v>
          </cell>
        </row>
        <row r="109554">
          <cell r="O109554">
            <v>43551</v>
          </cell>
        </row>
        <row r="109555">
          <cell r="O109555">
            <v>43549</v>
          </cell>
        </row>
        <row r="109556">
          <cell r="O109556">
            <v>43546</v>
          </cell>
        </row>
        <row r="109557">
          <cell r="O109557">
            <v>43550</v>
          </cell>
        </row>
        <row r="109558">
          <cell r="O109558">
            <v>43550</v>
          </cell>
        </row>
        <row r="109559">
          <cell r="O109559">
            <v>43553</v>
          </cell>
        </row>
        <row r="109560">
          <cell r="O109560">
            <v>43553</v>
          </cell>
        </row>
        <row r="109561">
          <cell r="O109561">
            <v>43549</v>
          </cell>
        </row>
        <row r="109562">
          <cell r="O109562">
            <v>43551</v>
          </cell>
        </row>
        <row r="109563">
          <cell r="O109563">
            <v>43551</v>
          </cell>
        </row>
        <row r="109564">
          <cell r="O109564">
            <v>43551</v>
          </cell>
        </row>
        <row r="109565">
          <cell r="O109565">
            <v>43551</v>
          </cell>
        </row>
        <row r="109566">
          <cell r="O109566">
            <v>43536</v>
          </cell>
        </row>
        <row r="109567">
          <cell r="O109567">
            <v>43551</v>
          </cell>
        </row>
        <row r="109568">
          <cell r="O109568">
            <v>43536</v>
          </cell>
        </row>
        <row r="109569">
          <cell r="O109569">
            <v>43551</v>
          </cell>
        </row>
        <row r="109570">
          <cell r="O109570">
            <v>43536</v>
          </cell>
        </row>
        <row r="109571">
          <cell r="O109571">
            <v>43536</v>
          </cell>
        </row>
        <row r="109572">
          <cell r="O109572">
            <v>43536</v>
          </cell>
        </row>
        <row r="109573">
          <cell r="O109573">
            <v>43536</v>
          </cell>
        </row>
        <row r="109574">
          <cell r="O109574">
            <v>43536</v>
          </cell>
        </row>
        <row r="109575">
          <cell r="O109575">
            <v>43535</v>
          </cell>
        </row>
        <row r="109576">
          <cell r="O109576">
            <v>43552</v>
          </cell>
        </row>
        <row r="109577">
          <cell r="O109577">
            <v>43552</v>
          </cell>
        </row>
        <row r="109578">
          <cell r="O109578">
            <v>43552</v>
          </cell>
        </row>
        <row r="109579">
          <cell r="O109579">
            <v>43552</v>
          </cell>
        </row>
        <row r="109580">
          <cell r="O109580">
            <v>43552</v>
          </cell>
        </row>
        <row r="109581">
          <cell r="O109581">
            <v>43552</v>
          </cell>
        </row>
        <row r="109582">
          <cell r="O109582">
            <v>43551</v>
          </cell>
        </row>
        <row r="109583">
          <cell r="O109583">
            <v>43551</v>
          </cell>
        </row>
        <row r="109584">
          <cell r="O109584">
            <v>43551</v>
          </cell>
        </row>
        <row r="109585">
          <cell r="O109585">
            <v>43551</v>
          </cell>
        </row>
        <row r="109586">
          <cell r="O109586">
            <v>43551</v>
          </cell>
        </row>
        <row r="109587">
          <cell r="O109587">
            <v>43551</v>
          </cell>
        </row>
        <row r="109588">
          <cell r="O109588">
            <v>43536</v>
          </cell>
        </row>
        <row r="109589">
          <cell r="O109589">
            <v>43536</v>
          </cell>
        </row>
        <row r="109590">
          <cell r="O109590">
            <v>43536</v>
          </cell>
        </row>
        <row r="109591">
          <cell r="O109591">
            <v>43536</v>
          </cell>
        </row>
        <row r="109592">
          <cell r="O109592">
            <v>43536</v>
          </cell>
        </row>
        <row r="109593">
          <cell r="O109593">
            <v>43536</v>
          </cell>
        </row>
        <row r="109594">
          <cell r="O109594">
            <v>43552</v>
          </cell>
        </row>
        <row r="109595">
          <cell r="O109595">
            <v>43552</v>
          </cell>
        </row>
        <row r="109596">
          <cell r="O109596">
            <v>43536</v>
          </cell>
        </row>
        <row r="109597">
          <cell r="O109597">
            <v>43536</v>
          </cell>
        </row>
        <row r="109598">
          <cell r="O109598">
            <v>43551</v>
          </cell>
        </row>
        <row r="109599">
          <cell r="O109599">
            <v>43551</v>
          </cell>
        </row>
        <row r="109600">
          <cell r="O109600">
            <v>43551</v>
          </cell>
        </row>
        <row r="109601">
          <cell r="O109601">
            <v>43551</v>
          </cell>
        </row>
        <row r="109602">
          <cell r="O109602">
            <v>43551</v>
          </cell>
        </row>
        <row r="109603">
          <cell r="O109603">
            <v>43551</v>
          </cell>
        </row>
        <row r="109604">
          <cell r="O109604">
            <v>43551</v>
          </cell>
        </row>
        <row r="109605">
          <cell r="O109605">
            <v>43551</v>
          </cell>
        </row>
        <row r="109606">
          <cell r="O109606">
            <v>43551</v>
          </cell>
        </row>
        <row r="109607">
          <cell r="O109607">
            <v>43551</v>
          </cell>
        </row>
        <row r="109608">
          <cell r="O109608">
            <v>43551</v>
          </cell>
        </row>
        <row r="109609">
          <cell r="O109609">
            <v>43551</v>
          </cell>
        </row>
        <row r="109610">
          <cell r="O109610">
            <v>43551</v>
          </cell>
        </row>
        <row r="109611">
          <cell r="O109611">
            <v>43551</v>
          </cell>
        </row>
        <row r="109612">
          <cell r="O109612">
            <v>43525</v>
          </cell>
        </row>
        <row r="109613">
          <cell r="O109613">
            <v>43525</v>
          </cell>
        </row>
        <row r="109614">
          <cell r="O109614">
            <v>43525</v>
          </cell>
        </row>
        <row r="109615">
          <cell r="O109615">
            <v>43525</v>
          </cell>
        </row>
        <row r="109616">
          <cell r="O109616">
            <v>43525</v>
          </cell>
        </row>
        <row r="109617">
          <cell r="O109617">
            <v>43525</v>
          </cell>
        </row>
        <row r="109618">
          <cell r="O109618">
            <v>43542</v>
          </cell>
        </row>
        <row r="109619">
          <cell r="O109619">
            <v>43551</v>
          </cell>
        </row>
        <row r="109620">
          <cell r="O109620">
            <v>43551</v>
          </cell>
        </row>
        <row r="109621">
          <cell r="O109621">
            <v>43551</v>
          </cell>
        </row>
        <row r="109622">
          <cell r="O109622">
            <v>43551</v>
          </cell>
        </row>
        <row r="109623">
          <cell r="O109623">
            <v>43551</v>
          </cell>
        </row>
        <row r="109624">
          <cell r="O109624">
            <v>43551</v>
          </cell>
        </row>
        <row r="109625">
          <cell r="O109625">
            <v>43551</v>
          </cell>
        </row>
        <row r="109626">
          <cell r="O109626">
            <v>43551</v>
          </cell>
        </row>
        <row r="109627">
          <cell r="O109627">
            <v>43551</v>
          </cell>
        </row>
        <row r="109628">
          <cell r="O109628">
            <v>43551</v>
          </cell>
        </row>
        <row r="109629">
          <cell r="O109629">
            <v>43551</v>
          </cell>
        </row>
        <row r="109630">
          <cell r="O109630">
            <v>43551</v>
          </cell>
        </row>
        <row r="109631">
          <cell r="O109631">
            <v>43549</v>
          </cell>
        </row>
        <row r="109632">
          <cell r="O109632">
            <v>43551</v>
          </cell>
        </row>
        <row r="109633">
          <cell r="O109633">
            <v>43549</v>
          </cell>
        </row>
        <row r="109634">
          <cell r="O109634">
            <v>43551</v>
          </cell>
        </row>
        <row r="109635">
          <cell r="O109635">
            <v>43551</v>
          </cell>
        </row>
        <row r="109636">
          <cell r="O109636">
            <v>43550</v>
          </cell>
        </row>
        <row r="109637">
          <cell r="O109637">
            <v>43545</v>
          </cell>
        </row>
        <row r="109638">
          <cell r="O109638">
            <v>43551</v>
          </cell>
        </row>
        <row r="109639">
          <cell r="O109639">
            <v>43531</v>
          </cell>
        </row>
        <row r="109640">
          <cell r="O109640">
            <v>43539</v>
          </cell>
        </row>
        <row r="109641">
          <cell r="O109641">
            <v>43539</v>
          </cell>
        </row>
        <row r="109642">
          <cell r="O109642">
            <v>43531</v>
          </cell>
        </row>
        <row r="109643">
          <cell r="O109643">
            <v>43531</v>
          </cell>
        </row>
        <row r="109644">
          <cell r="O109644">
            <v>43531</v>
          </cell>
        </row>
        <row r="109645">
          <cell r="O109645">
            <v>43549</v>
          </cell>
        </row>
        <row r="109646">
          <cell r="O109646">
            <v>43549</v>
          </cell>
        </row>
        <row r="109647">
          <cell r="O109647">
            <v>43531</v>
          </cell>
        </row>
        <row r="109648">
          <cell r="O109648">
            <v>43535</v>
          </cell>
        </row>
        <row r="109649">
          <cell r="O109649">
            <v>43531</v>
          </cell>
        </row>
        <row r="109650">
          <cell r="O109650">
            <v>43531</v>
          </cell>
        </row>
        <row r="109651">
          <cell r="O109651">
            <v>43535</v>
          </cell>
        </row>
        <row r="109652">
          <cell r="O109652">
            <v>43531</v>
          </cell>
        </row>
        <row r="109653">
          <cell r="O109653">
            <v>43531</v>
          </cell>
        </row>
        <row r="109654">
          <cell r="O109654">
            <v>43552</v>
          </cell>
        </row>
        <row r="109655">
          <cell r="O109655">
            <v>43552</v>
          </cell>
        </row>
        <row r="109656">
          <cell r="O109656">
            <v>43552</v>
          </cell>
        </row>
        <row r="109657">
          <cell r="O109657">
            <v>43531</v>
          </cell>
        </row>
        <row r="109658">
          <cell r="O109658">
            <v>43552</v>
          </cell>
        </row>
        <row r="109659">
          <cell r="O109659">
            <v>43552</v>
          </cell>
        </row>
        <row r="109660">
          <cell r="O109660">
            <v>43531</v>
          </cell>
        </row>
        <row r="109661">
          <cell r="O109661">
            <v>43552</v>
          </cell>
        </row>
        <row r="109662">
          <cell r="O109662">
            <v>43531</v>
          </cell>
        </row>
        <row r="109663">
          <cell r="O109663">
            <v>43531</v>
          </cell>
        </row>
        <row r="109664">
          <cell r="O109664">
            <v>43531</v>
          </cell>
        </row>
        <row r="109665">
          <cell r="O109665">
            <v>43531</v>
          </cell>
        </row>
        <row r="109666">
          <cell r="O109666">
            <v>43531</v>
          </cell>
        </row>
        <row r="109667">
          <cell r="O109667">
            <v>43549</v>
          </cell>
        </row>
        <row r="109668">
          <cell r="O109668">
            <v>43552</v>
          </cell>
        </row>
        <row r="109669">
          <cell r="O109669">
            <v>43552</v>
          </cell>
        </row>
        <row r="109670">
          <cell r="O109670">
            <v>43552</v>
          </cell>
        </row>
        <row r="109671">
          <cell r="O109671">
            <v>43552</v>
          </cell>
        </row>
        <row r="109672">
          <cell r="O109672">
            <v>43549</v>
          </cell>
        </row>
        <row r="109673">
          <cell r="O109673">
            <v>43531</v>
          </cell>
        </row>
        <row r="109674">
          <cell r="O109674">
            <v>43531</v>
          </cell>
        </row>
        <row r="109675">
          <cell r="O109675">
            <v>43552</v>
          </cell>
        </row>
        <row r="109676">
          <cell r="O109676">
            <v>43552</v>
          </cell>
        </row>
        <row r="109677">
          <cell r="O109677">
            <v>43552</v>
          </cell>
        </row>
        <row r="109678">
          <cell r="O109678">
            <v>43531</v>
          </cell>
        </row>
        <row r="109679">
          <cell r="O109679">
            <v>43531</v>
          </cell>
        </row>
        <row r="109680">
          <cell r="O109680">
            <v>43552</v>
          </cell>
        </row>
        <row r="109681">
          <cell r="O109681">
            <v>43531</v>
          </cell>
        </row>
        <row r="109682">
          <cell r="O109682">
            <v>43531</v>
          </cell>
        </row>
        <row r="109683">
          <cell r="O109683">
            <v>43531</v>
          </cell>
        </row>
        <row r="109684">
          <cell r="O109684">
            <v>43531</v>
          </cell>
        </row>
        <row r="109685">
          <cell r="O109685">
            <v>43531</v>
          </cell>
        </row>
        <row r="109686">
          <cell r="O109686">
            <v>43531</v>
          </cell>
        </row>
        <row r="109687">
          <cell r="O109687">
            <v>43531</v>
          </cell>
        </row>
        <row r="109688">
          <cell r="O109688">
            <v>43552</v>
          </cell>
        </row>
        <row r="109689">
          <cell r="O109689">
            <v>43531</v>
          </cell>
        </row>
        <row r="109690">
          <cell r="O109690">
            <v>43552</v>
          </cell>
        </row>
        <row r="109691">
          <cell r="O109691">
            <v>43552</v>
          </cell>
        </row>
        <row r="109692">
          <cell r="O109692">
            <v>43552</v>
          </cell>
        </row>
        <row r="109693">
          <cell r="O109693">
            <v>43535</v>
          </cell>
        </row>
        <row r="109694">
          <cell r="O109694">
            <v>43535</v>
          </cell>
        </row>
        <row r="109695">
          <cell r="O109695">
            <v>43535</v>
          </cell>
        </row>
        <row r="109696">
          <cell r="O109696">
            <v>43544</v>
          </cell>
        </row>
        <row r="109697">
          <cell r="O109697">
            <v>43544</v>
          </cell>
        </row>
        <row r="109698">
          <cell r="O109698">
            <v>43535</v>
          </cell>
        </row>
        <row r="109699">
          <cell r="O109699">
            <v>43552</v>
          </cell>
        </row>
        <row r="109700">
          <cell r="O109700">
            <v>43552</v>
          </cell>
        </row>
        <row r="109701">
          <cell r="O109701">
            <v>43552</v>
          </cell>
        </row>
        <row r="109702">
          <cell r="O109702">
            <v>43549</v>
          </cell>
        </row>
        <row r="109703">
          <cell r="O109703">
            <v>43537</v>
          </cell>
        </row>
        <row r="109704">
          <cell r="O109704">
            <v>43537</v>
          </cell>
        </row>
        <row r="109705">
          <cell r="O109705">
            <v>43531</v>
          </cell>
        </row>
        <row r="109706">
          <cell r="O109706">
            <v>43531</v>
          </cell>
        </row>
        <row r="109707">
          <cell r="O109707">
            <v>43552</v>
          </cell>
        </row>
        <row r="109708">
          <cell r="O109708">
            <v>43552</v>
          </cell>
        </row>
        <row r="109709">
          <cell r="O109709">
            <v>43531</v>
          </cell>
        </row>
        <row r="109710">
          <cell r="O109710">
            <v>43531</v>
          </cell>
        </row>
        <row r="109711">
          <cell r="O109711">
            <v>43531</v>
          </cell>
        </row>
        <row r="109712">
          <cell r="O109712">
            <v>43531</v>
          </cell>
        </row>
        <row r="109713">
          <cell r="O109713">
            <v>43531</v>
          </cell>
        </row>
        <row r="109714">
          <cell r="O109714">
            <v>43531</v>
          </cell>
        </row>
        <row r="109715">
          <cell r="O109715">
            <v>43531</v>
          </cell>
        </row>
        <row r="109716">
          <cell r="O109716">
            <v>43531</v>
          </cell>
        </row>
        <row r="109717">
          <cell r="O109717">
            <v>43531</v>
          </cell>
        </row>
        <row r="109718">
          <cell r="O109718">
            <v>43531</v>
          </cell>
        </row>
        <row r="109719">
          <cell r="O109719">
            <v>43552</v>
          </cell>
        </row>
        <row r="109720">
          <cell r="O109720">
            <v>43552</v>
          </cell>
        </row>
        <row r="109721">
          <cell r="O109721">
            <v>43531</v>
          </cell>
        </row>
        <row r="109722">
          <cell r="O109722">
            <v>43531</v>
          </cell>
        </row>
        <row r="109723">
          <cell r="O109723">
            <v>43531</v>
          </cell>
        </row>
        <row r="109724">
          <cell r="O109724">
            <v>43535</v>
          </cell>
        </row>
        <row r="109725">
          <cell r="O109725">
            <v>43535</v>
          </cell>
        </row>
        <row r="109726">
          <cell r="O109726">
            <v>43535</v>
          </cell>
        </row>
        <row r="109727">
          <cell r="O109727">
            <v>43535</v>
          </cell>
        </row>
        <row r="109728">
          <cell r="O109728">
            <v>43539</v>
          </cell>
        </row>
        <row r="109729">
          <cell r="O109729">
            <v>43539</v>
          </cell>
        </row>
        <row r="109730">
          <cell r="O109730">
            <v>43539</v>
          </cell>
        </row>
        <row r="109731">
          <cell r="O109731">
            <v>43539</v>
          </cell>
        </row>
        <row r="109732">
          <cell r="O109732">
            <v>43539</v>
          </cell>
        </row>
        <row r="109733">
          <cell r="O109733">
            <v>43531</v>
          </cell>
        </row>
        <row r="109734">
          <cell r="O109734">
            <v>43531</v>
          </cell>
        </row>
        <row r="109735">
          <cell r="O109735">
            <v>43539</v>
          </cell>
        </row>
        <row r="109736">
          <cell r="O109736">
            <v>43542</v>
          </cell>
        </row>
        <row r="109737">
          <cell r="O109737">
            <v>43549</v>
          </cell>
        </row>
        <row r="109738">
          <cell r="O109738">
            <v>43549</v>
          </cell>
        </row>
        <row r="109739">
          <cell r="O109739">
            <v>43552</v>
          </cell>
        </row>
        <row r="109740">
          <cell r="O109740">
            <v>43552</v>
          </cell>
        </row>
        <row r="109741">
          <cell r="O109741">
            <v>43552</v>
          </cell>
        </row>
        <row r="109742">
          <cell r="O109742">
            <v>43552</v>
          </cell>
        </row>
        <row r="109743">
          <cell r="O109743">
            <v>43552</v>
          </cell>
        </row>
        <row r="109744">
          <cell r="O109744">
            <v>43552</v>
          </cell>
        </row>
        <row r="109745">
          <cell r="O109745">
            <v>43531</v>
          </cell>
        </row>
        <row r="109746">
          <cell r="O109746">
            <v>43549</v>
          </cell>
        </row>
        <row r="109747">
          <cell r="O109747">
            <v>43546</v>
          </cell>
        </row>
        <row r="109748">
          <cell r="O109748">
            <v>43546</v>
          </cell>
        </row>
        <row r="109749">
          <cell r="O109749">
            <v>43546</v>
          </cell>
        </row>
        <row r="109750">
          <cell r="O109750">
            <v>43546</v>
          </cell>
        </row>
        <row r="109751">
          <cell r="O109751">
            <v>43546</v>
          </cell>
        </row>
        <row r="109752">
          <cell r="O109752">
            <v>43531</v>
          </cell>
        </row>
        <row r="109753">
          <cell r="O109753">
            <v>43539</v>
          </cell>
        </row>
        <row r="109754">
          <cell r="O109754">
            <v>43539</v>
          </cell>
        </row>
        <row r="109755">
          <cell r="O109755">
            <v>43546</v>
          </cell>
        </row>
        <row r="109756">
          <cell r="O109756">
            <v>43546</v>
          </cell>
        </row>
        <row r="109757">
          <cell r="O109757">
            <v>43546</v>
          </cell>
        </row>
        <row r="109758">
          <cell r="O109758">
            <v>43531</v>
          </cell>
        </row>
        <row r="109759">
          <cell r="O109759">
            <v>43546</v>
          </cell>
        </row>
        <row r="109760">
          <cell r="O109760">
            <v>43549</v>
          </cell>
        </row>
        <row r="109761">
          <cell r="O109761">
            <v>43549</v>
          </cell>
        </row>
        <row r="109762">
          <cell r="O109762">
            <v>43549</v>
          </cell>
        </row>
        <row r="109763">
          <cell r="O109763">
            <v>43525</v>
          </cell>
        </row>
        <row r="109764">
          <cell r="O109764">
            <v>43525</v>
          </cell>
        </row>
        <row r="109765">
          <cell r="O109765">
            <v>43537</v>
          </cell>
        </row>
        <row r="109766">
          <cell r="O109766">
            <v>43525</v>
          </cell>
        </row>
        <row r="109767">
          <cell r="O109767">
            <v>43525</v>
          </cell>
        </row>
        <row r="109768">
          <cell r="O109768">
            <v>43525</v>
          </cell>
        </row>
        <row r="109769">
          <cell r="O109769">
            <v>43525</v>
          </cell>
        </row>
        <row r="109770">
          <cell r="O109770">
            <v>43531</v>
          </cell>
        </row>
        <row r="109771">
          <cell r="O109771">
            <v>43531</v>
          </cell>
        </row>
        <row r="109772">
          <cell r="O109772">
            <v>43535</v>
          </cell>
        </row>
        <row r="109773">
          <cell r="O109773">
            <v>43535</v>
          </cell>
        </row>
        <row r="109774">
          <cell r="O109774">
            <v>43535</v>
          </cell>
        </row>
        <row r="109775">
          <cell r="O109775">
            <v>43535</v>
          </cell>
        </row>
        <row r="109776">
          <cell r="O109776">
            <v>43535</v>
          </cell>
        </row>
        <row r="109777">
          <cell r="O109777">
            <v>43535</v>
          </cell>
        </row>
        <row r="109778">
          <cell r="O109778">
            <v>43535</v>
          </cell>
        </row>
        <row r="109779">
          <cell r="O109779">
            <v>43535</v>
          </cell>
        </row>
        <row r="109780">
          <cell r="O109780">
            <v>43539</v>
          </cell>
        </row>
        <row r="109781">
          <cell r="O109781">
            <v>43539</v>
          </cell>
        </row>
        <row r="109782">
          <cell r="O109782">
            <v>43539</v>
          </cell>
        </row>
        <row r="109783">
          <cell r="O109783">
            <v>43539</v>
          </cell>
        </row>
        <row r="109784">
          <cell r="O109784">
            <v>43539</v>
          </cell>
        </row>
        <row r="109785">
          <cell r="O109785">
            <v>43539</v>
          </cell>
        </row>
        <row r="109786">
          <cell r="O109786">
            <v>43552</v>
          </cell>
        </row>
        <row r="109787">
          <cell r="O109787">
            <v>43552</v>
          </cell>
        </row>
        <row r="109788">
          <cell r="O109788">
            <v>43525</v>
          </cell>
        </row>
        <row r="109789">
          <cell r="O109789">
            <v>43536</v>
          </cell>
        </row>
        <row r="109790">
          <cell r="O109790">
            <v>43536</v>
          </cell>
        </row>
        <row r="109791">
          <cell r="O109791">
            <v>43552</v>
          </cell>
        </row>
        <row r="109792">
          <cell r="O109792">
            <v>43535</v>
          </cell>
        </row>
        <row r="109793">
          <cell r="O109793">
            <v>43552</v>
          </cell>
        </row>
        <row r="109794">
          <cell r="O109794">
            <v>43552</v>
          </cell>
        </row>
        <row r="109795">
          <cell r="O109795">
            <v>43552</v>
          </cell>
        </row>
        <row r="109796">
          <cell r="O109796">
            <v>43552</v>
          </cell>
        </row>
        <row r="109797">
          <cell r="O109797">
            <v>43552</v>
          </cell>
        </row>
        <row r="109798">
          <cell r="O109798">
            <v>43549</v>
          </cell>
        </row>
        <row r="109799">
          <cell r="O109799">
            <v>43549</v>
          </cell>
        </row>
        <row r="109800">
          <cell r="O109800">
            <v>43549</v>
          </cell>
        </row>
        <row r="109801">
          <cell r="O109801">
            <v>43549</v>
          </cell>
        </row>
        <row r="109802">
          <cell r="O109802">
            <v>43539</v>
          </cell>
        </row>
        <row r="109803">
          <cell r="O109803">
            <v>43539</v>
          </cell>
        </row>
        <row r="109804">
          <cell r="O109804">
            <v>43539</v>
          </cell>
        </row>
        <row r="109805">
          <cell r="O109805">
            <v>43539</v>
          </cell>
        </row>
        <row r="109806">
          <cell r="O109806">
            <v>43539</v>
          </cell>
        </row>
        <row r="109807">
          <cell r="O109807">
            <v>43539</v>
          </cell>
        </row>
        <row r="109808">
          <cell r="O109808">
            <v>43535</v>
          </cell>
        </row>
        <row r="109809">
          <cell r="O109809">
            <v>43535</v>
          </cell>
        </row>
        <row r="109810">
          <cell r="O109810">
            <v>43535</v>
          </cell>
        </row>
        <row r="109811">
          <cell r="O109811">
            <v>43535</v>
          </cell>
        </row>
        <row r="109812">
          <cell r="O109812">
            <v>43531</v>
          </cell>
        </row>
        <row r="109813">
          <cell r="O109813">
            <v>43552</v>
          </cell>
        </row>
        <row r="109814">
          <cell r="O109814">
            <v>43531</v>
          </cell>
        </row>
        <row r="109815">
          <cell r="O109815">
            <v>43535</v>
          </cell>
        </row>
        <row r="109816">
          <cell r="O109816">
            <v>43552</v>
          </cell>
        </row>
        <row r="109817">
          <cell r="O109817">
            <v>43539</v>
          </cell>
        </row>
        <row r="109818">
          <cell r="O109818">
            <v>43539</v>
          </cell>
        </row>
        <row r="109819">
          <cell r="O109819">
            <v>43539</v>
          </cell>
        </row>
        <row r="109820">
          <cell r="O109820">
            <v>43539</v>
          </cell>
        </row>
        <row r="109821">
          <cell r="O109821">
            <v>43539</v>
          </cell>
        </row>
        <row r="109822">
          <cell r="O109822">
            <v>43539</v>
          </cell>
        </row>
        <row r="109823">
          <cell r="O109823">
            <v>43535</v>
          </cell>
        </row>
        <row r="109824">
          <cell r="O109824">
            <v>43535</v>
          </cell>
        </row>
        <row r="109825">
          <cell r="O109825">
            <v>43535</v>
          </cell>
        </row>
        <row r="109826">
          <cell r="O109826">
            <v>43535</v>
          </cell>
        </row>
        <row r="109827">
          <cell r="O109827">
            <v>43535</v>
          </cell>
        </row>
        <row r="109828">
          <cell r="O109828">
            <v>43535</v>
          </cell>
        </row>
        <row r="109829">
          <cell r="O109829">
            <v>43544</v>
          </cell>
        </row>
        <row r="109830">
          <cell r="O109830">
            <v>43536</v>
          </cell>
        </row>
        <row r="109831">
          <cell r="O109831">
            <v>43552</v>
          </cell>
        </row>
        <row r="109832">
          <cell r="O109832">
            <v>43552</v>
          </cell>
        </row>
        <row r="109833">
          <cell r="O109833">
            <v>43549</v>
          </cell>
        </row>
        <row r="109834">
          <cell r="O109834">
            <v>43549</v>
          </cell>
        </row>
        <row r="109835">
          <cell r="O109835">
            <v>43549</v>
          </cell>
        </row>
        <row r="109836">
          <cell r="O109836">
            <v>43549</v>
          </cell>
        </row>
        <row r="109837">
          <cell r="O109837">
            <v>43549</v>
          </cell>
        </row>
        <row r="109838">
          <cell r="O109838">
            <v>43549</v>
          </cell>
        </row>
        <row r="109839">
          <cell r="O109839">
            <v>43536</v>
          </cell>
        </row>
        <row r="109840">
          <cell r="O109840">
            <v>43539</v>
          </cell>
        </row>
        <row r="109841">
          <cell r="O109841">
            <v>43549</v>
          </cell>
        </row>
        <row r="109842">
          <cell r="O109842">
            <v>43539</v>
          </cell>
        </row>
        <row r="109843">
          <cell r="O109843">
            <v>43535</v>
          </cell>
        </row>
        <row r="109844">
          <cell r="O109844">
            <v>43535</v>
          </cell>
        </row>
        <row r="109845">
          <cell r="O109845">
            <v>43535</v>
          </cell>
        </row>
        <row r="109846">
          <cell r="O109846">
            <v>43535</v>
          </cell>
        </row>
        <row r="109847">
          <cell r="O109847">
            <v>43535</v>
          </cell>
        </row>
        <row r="109848">
          <cell r="O109848">
            <v>43535</v>
          </cell>
        </row>
        <row r="109849">
          <cell r="O109849">
            <v>43539</v>
          </cell>
        </row>
        <row r="109850">
          <cell r="O109850">
            <v>43539</v>
          </cell>
        </row>
        <row r="109851">
          <cell r="O109851">
            <v>43539</v>
          </cell>
        </row>
        <row r="109852">
          <cell r="O109852">
            <v>43539</v>
          </cell>
        </row>
        <row r="109853">
          <cell r="O109853">
            <v>43539</v>
          </cell>
        </row>
        <row r="109854">
          <cell r="O109854">
            <v>43539</v>
          </cell>
        </row>
        <row r="109855">
          <cell r="O109855">
            <v>43539</v>
          </cell>
        </row>
        <row r="109856">
          <cell r="O109856">
            <v>43539</v>
          </cell>
        </row>
        <row r="109857">
          <cell r="O109857">
            <v>43549</v>
          </cell>
        </row>
        <row r="109858">
          <cell r="O109858">
            <v>43536</v>
          </cell>
        </row>
        <row r="109859">
          <cell r="O109859">
            <v>43535</v>
          </cell>
        </row>
        <row r="109860">
          <cell r="O109860">
            <v>43535</v>
          </cell>
        </row>
        <row r="109861">
          <cell r="O109861">
            <v>43535</v>
          </cell>
        </row>
        <row r="109862">
          <cell r="O109862">
            <v>43535</v>
          </cell>
        </row>
        <row r="109863">
          <cell r="O109863">
            <v>43552</v>
          </cell>
        </row>
        <row r="109864">
          <cell r="O109864">
            <v>43552</v>
          </cell>
        </row>
        <row r="109865">
          <cell r="O109865">
            <v>43531</v>
          </cell>
        </row>
        <row r="109866">
          <cell r="O109866">
            <v>43531</v>
          </cell>
        </row>
        <row r="109867">
          <cell r="O109867">
            <v>43535</v>
          </cell>
        </row>
        <row r="109868">
          <cell r="O109868">
            <v>43535</v>
          </cell>
        </row>
        <row r="109869">
          <cell r="O109869">
            <v>43535</v>
          </cell>
        </row>
        <row r="109870">
          <cell r="O109870">
            <v>43535</v>
          </cell>
        </row>
        <row r="109871">
          <cell r="O109871">
            <v>43535</v>
          </cell>
        </row>
        <row r="109872">
          <cell r="O109872">
            <v>43535</v>
          </cell>
        </row>
        <row r="109873">
          <cell r="O109873">
            <v>43535</v>
          </cell>
        </row>
        <row r="109874">
          <cell r="O109874">
            <v>43535</v>
          </cell>
        </row>
        <row r="109875">
          <cell r="O109875">
            <v>43539</v>
          </cell>
        </row>
        <row r="109876">
          <cell r="O109876">
            <v>43539</v>
          </cell>
        </row>
        <row r="109877">
          <cell r="O109877">
            <v>43539</v>
          </cell>
        </row>
        <row r="109878">
          <cell r="O109878">
            <v>43539</v>
          </cell>
        </row>
        <row r="109879">
          <cell r="O109879">
            <v>43539</v>
          </cell>
        </row>
        <row r="109880">
          <cell r="O109880">
            <v>43539</v>
          </cell>
        </row>
        <row r="109881">
          <cell r="O109881">
            <v>43549</v>
          </cell>
        </row>
        <row r="109882">
          <cell r="O109882">
            <v>43549</v>
          </cell>
        </row>
        <row r="109883">
          <cell r="O109883">
            <v>43549</v>
          </cell>
        </row>
        <row r="109884">
          <cell r="O109884">
            <v>43549</v>
          </cell>
        </row>
        <row r="109885">
          <cell r="O109885">
            <v>43549</v>
          </cell>
        </row>
        <row r="109886">
          <cell r="O109886">
            <v>43549</v>
          </cell>
        </row>
        <row r="109887">
          <cell r="O109887">
            <v>43549</v>
          </cell>
        </row>
        <row r="109888">
          <cell r="O109888">
            <v>43549</v>
          </cell>
        </row>
        <row r="109889">
          <cell r="O109889">
            <v>43549</v>
          </cell>
        </row>
        <row r="109890">
          <cell r="O109890">
            <v>43549</v>
          </cell>
        </row>
        <row r="109891">
          <cell r="O109891">
            <v>43549</v>
          </cell>
        </row>
        <row r="109892">
          <cell r="O109892">
            <v>43549</v>
          </cell>
        </row>
        <row r="109893">
          <cell r="O109893">
            <v>43549</v>
          </cell>
        </row>
        <row r="109894">
          <cell r="O109894">
            <v>43549</v>
          </cell>
        </row>
        <row r="109895">
          <cell r="O109895">
            <v>43549</v>
          </cell>
        </row>
        <row r="109896">
          <cell r="O109896">
            <v>43549</v>
          </cell>
        </row>
        <row r="109897">
          <cell r="O109897">
            <v>43552</v>
          </cell>
        </row>
        <row r="109898">
          <cell r="O109898">
            <v>43552</v>
          </cell>
        </row>
        <row r="109899">
          <cell r="O109899">
            <v>43552</v>
          </cell>
        </row>
        <row r="109900">
          <cell r="O109900">
            <v>43552</v>
          </cell>
        </row>
        <row r="109901">
          <cell r="O109901">
            <v>43552</v>
          </cell>
        </row>
        <row r="109902">
          <cell r="O109902">
            <v>43552</v>
          </cell>
        </row>
        <row r="109903">
          <cell r="O109903">
            <v>43552</v>
          </cell>
        </row>
        <row r="109904">
          <cell r="O109904">
            <v>43552</v>
          </cell>
        </row>
        <row r="109905">
          <cell r="O109905">
            <v>43552</v>
          </cell>
        </row>
        <row r="109906">
          <cell r="O109906">
            <v>43552</v>
          </cell>
        </row>
        <row r="109907">
          <cell r="O109907">
            <v>43552</v>
          </cell>
        </row>
        <row r="109908">
          <cell r="O109908">
            <v>43552</v>
          </cell>
        </row>
        <row r="109909">
          <cell r="O109909">
            <v>43552</v>
          </cell>
        </row>
        <row r="109910">
          <cell r="O109910">
            <v>43552</v>
          </cell>
        </row>
        <row r="109911">
          <cell r="O109911">
            <v>43531</v>
          </cell>
        </row>
        <row r="109912">
          <cell r="O109912">
            <v>43531</v>
          </cell>
        </row>
        <row r="109913">
          <cell r="O109913">
            <v>43549</v>
          </cell>
        </row>
        <row r="109914">
          <cell r="O109914">
            <v>43549</v>
          </cell>
        </row>
        <row r="109915">
          <cell r="O109915">
            <v>43535</v>
          </cell>
        </row>
        <row r="109916">
          <cell r="O109916">
            <v>43535</v>
          </cell>
        </row>
        <row r="109917">
          <cell r="O109917">
            <v>43525</v>
          </cell>
        </row>
        <row r="109918">
          <cell r="O109918">
            <v>43525</v>
          </cell>
        </row>
        <row r="109919">
          <cell r="O109919">
            <v>43537</v>
          </cell>
        </row>
        <row r="109920">
          <cell r="O109920">
            <v>43537</v>
          </cell>
        </row>
        <row r="109921">
          <cell r="O109921">
            <v>43537</v>
          </cell>
        </row>
        <row r="109922">
          <cell r="O109922">
            <v>43537</v>
          </cell>
        </row>
        <row r="109923">
          <cell r="O109923">
            <v>43537</v>
          </cell>
        </row>
        <row r="109924">
          <cell r="O109924">
            <v>43537</v>
          </cell>
        </row>
        <row r="109925">
          <cell r="O109925">
            <v>43537</v>
          </cell>
        </row>
        <row r="109926">
          <cell r="O109926">
            <v>43537</v>
          </cell>
        </row>
        <row r="109927">
          <cell r="O109927">
            <v>43537</v>
          </cell>
        </row>
        <row r="109928">
          <cell r="O109928">
            <v>43537</v>
          </cell>
        </row>
        <row r="109929">
          <cell r="O109929">
            <v>43539</v>
          </cell>
        </row>
        <row r="109930">
          <cell r="O109930">
            <v>43539</v>
          </cell>
        </row>
        <row r="109931">
          <cell r="O109931">
            <v>43539</v>
          </cell>
        </row>
        <row r="109932">
          <cell r="O109932">
            <v>43539</v>
          </cell>
        </row>
        <row r="109933">
          <cell r="O109933">
            <v>43545</v>
          </cell>
        </row>
        <row r="109934">
          <cell r="O109934">
            <v>43545</v>
          </cell>
        </row>
        <row r="109935">
          <cell r="O109935">
            <v>43549</v>
          </cell>
        </row>
        <row r="109936">
          <cell r="O109936">
            <v>43552</v>
          </cell>
        </row>
        <row r="109937">
          <cell r="O109937">
            <v>43535</v>
          </cell>
        </row>
        <row r="109938">
          <cell r="O109938">
            <v>43531</v>
          </cell>
        </row>
        <row r="109939">
          <cell r="O109939">
            <v>43531</v>
          </cell>
        </row>
        <row r="109940">
          <cell r="O109940">
            <v>43535</v>
          </cell>
        </row>
        <row r="109941">
          <cell r="O109941">
            <v>43535</v>
          </cell>
        </row>
        <row r="109942">
          <cell r="O109942">
            <v>43535</v>
          </cell>
        </row>
        <row r="109943">
          <cell r="O109943">
            <v>43535</v>
          </cell>
        </row>
        <row r="109944">
          <cell r="O109944">
            <v>43535</v>
          </cell>
        </row>
        <row r="109945">
          <cell r="O109945">
            <v>43535</v>
          </cell>
        </row>
        <row r="109946">
          <cell r="O109946">
            <v>43535</v>
          </cell>
        </row>
        <row r="109947">
          <cell r="O109947">
            <v>43535</v>
          </cell>
        </row>
        <row r="109948">
          <cell r="O109948">
            <v>43539</v>
          </cell>
        </row>
        <row r="109949">
          <cell r="O109949">
            <v>43539</v>
          </cell>
        </row>
        <row r="109950">
          <cell r="O109950">
            <v>43539</v>
          </cell>
        </row>
        <row r="109951">
          <cell r="O109951">
            <v>43539</v>
          </cell>
        </row>
        <row r="109952">
          <cell r="O109952">
            <v>43549</v>
          </cell>
        </row>
        <row r="109953">
          <cell r="O109953">
            <v>43549</v>
          </cell>
        </row>
        <row r="109954">
          <cell r="O109954">
            <v>43552</v>
          </cell>
        </row>
        <row r="109955">
          <cell r="O109955">
            <v>43552</v>
          </cell>
        </row>
        <row r="109956">
          <cell r="O109956">
            <v>43535</v>
          </cell>
        </row>
        <row r="109957">
          <cell r="O109957">
            <v>43535</v>
          </cell>
        </row>
        <row r="109958">
          <cell r="O109958">
            <v>43531</v>
          </cell>
        </row>
        <row r="109959">
          <cell r="O109959">
            <v>43535</v>
          </cell>
        </row>
        <row r="109960">
          <cell r="O109960">
            <v>43535</v>
          </cell>
        </row>
        <row r="109961">
          <cell r="O109961">
            <v>43531</v>
          </cell>
        </row>
        <row r="109962">
          <cell r="O109962">
            <v>43552</v>
          </cell>
        </row>
        <row r="109963">
          <cell r="O109963">
            <v>43549</v>
          </cell>
        </row>
        <row r="109964">
          <cell r="O109964">
            <v>43549</v>
          </cell>
        </row>
        <row r="109965">
          <cell r="O109965">
            <v>43553</v>
          </cell>
        </row>
        <row r="109966">
          <cell r="O109966">
            <v>43551</v>
          </cell>
        </row>
        <row r="109967">
          <cell r="O109967">
            <v>43550</v>
          </cell>
        </row>
        <row r="109968">
          <cell r="O109968">
            <v>43552</v>
          </cell>
        </row>
        <row r="109969">
          <cell r="O109969">
            <v>43551</v>
          </cell>
        </row>
        <row r="109970">
          <cell r="O109970">
            <v>43550</v>
          </cell>
        </row>
        <row r="109971">
          <cell r="O109971">
            <v>43551</v>
          </cell>
        </row>
        <row r="109972">
          <cell r="O109972">
            <v>43551</v>
          </cell>
        </row>
        <row r="109973">
          <cell r="O109973">
            <v>43549</v>
          </cell>
        </row>
        <row r="109974">
          <cell r="O109974">
            <v>43549</v>
          </cell>
        </row>
        <row r="109975">
          <cell r="O109975">
            <v>43549</v>
          </cell>
        </row>
        <row r="109976">
          <cell r="O109976">
            <v>43531</v>
          </cell>
        </row>
        <row r="109977">
          <cell r="O109977">
            <v>43531</v>
          </cell>
        </row>
        <row r="109978">
          <cell r="O109978">
            <v>43531</v>
          </cell>
        </row>
        <row r="109979">
          <cell r="O109979">
            <v>43536</v>
          </cell>
        </row>
        <row r="109980">
          <cell r="O109980">
            <v>43531</v>
          </cell>
        </row>
        <row r="109981">
          <cell r="O109981">
            <v>43531</v>
          </cell>
        </row>
        <row r="109982">
          <cell r="O109982">
            <v>43531</v>
          </cell>
        </row>
        <row r="109983">
          <cell r="O109983">
            <v>43531</v>
          </cell>
        </row>
        <row r="109984">
          <cell r="O109984">
            <v>43531</v>
          </cell>
        </row>
        <row r="109985">
          <cell r="O109985">
            <v>43531</v>
          </cell>
        </row>
        <row r="109986">
          <cell r="O109986">
            <v>43531</v>
          </cell>
        </row>
        <row r="109987">
          <cell r="O109987">
            <v>43555</v>
          </cell>
        </row>
        <row r="109988">
          <cell r="O109988">
            <v>43531</v>
          </cell>
        </row>
        <row r="109989">
          <cell r="O109989">
            <v>43531</v>
          </cell>
        </row>
        <row r="109990">
          <cell r="O109990">
            <v>43531</v>
          </cell>
        </row>
        <row r="109991">
          <cell r="O109991">
            <v>43531</v>
          </cell>
        </row>
        <row r="109992">
          <cell r="O109992">
            <v>43531</v>
          </cell>
        </row>
        <row r="109993">
          <cell r="O109993">
            <v>43531</v>
          </cell>
        </row>
        <row r="109994">
          <cell r="O109994">
            <v>43531</v>
          </cell>
        </row>
        <row r="109995">
          <cell r="O109995">
            <v>43531</v>
          </cell>
        </row>
        <row r="109996">
          <cell r="O109996">
            <v>43531</v>
          </cell>
        </row>
        <row r="109997">
          <cell r="O109997">
            <v>43530</v>
          </cell>
        </row>
        <row r="109998">
          <cell r="O109998">
            <v>43530</v>
          </cell>
        </row>
        <row r="109999">
          <cell r="O109999">
            <v>43552</v>
          </cell>
        </row>
        <row r="110000">
          <cell r="O110000">
            <v>43544</v>
          </cell>
        </row>
        <row r="110001">
          <cell r="O110001">
            <v>43545</v>
          </cell>
        </row>
        <row r="110002">
          <cell r="O110002">
            <v>43531</v>
          </cell>
        </row>
        <row r="110003">
          <cell r="O110003">
            <v>43530</v>
          </cell>
        </row>
        <row r="110004">
          <cell r="O110004">
            <v>43525</v>
          </cell>
        </row>
        <row r="110005">
          <cell r="O110005">
            <v>43544</v>
          </cell>
        </row>
        <row r="110006">
          <cell r="O110006">
            <v>43531</v>
          </cell>
        </row>
        <row r="110007">
          <cell r="O110007">
            <v>43539</v>
          </cell>
        </row>
        <row r="110008">
          <cell r="O110008">
            <v>43553</v>
          </cell>
        </row>
        <row r="110009">
          <cell r="O110009">
            <v>43525</v>
          </cell>
        </row>
        <row r="110010">
          <cell r="O110010">
            <v>43531</v>
          </cell>
        </row>
        <row r="110011">
          <cell r="O110011">
            <v>43535</v>
          </cell>
        </row>
        <row r="110012">
          <cell r="O110012">
            <v>43535</v>
          </cell>
        </row>
        <row r="110013">
          <cell r="O110013">
            <v>43539</v>
          </cell>
        </row>
        <row r="110014">
          <cell r="O110014">
            <v>43550</v>
          </cell>
        </row>
        <row r="110015">
          <cell r="O110015">
            <v>43551</v>
          </cell>
        </row>
        <row r="110016">
          <cell r="O110016">
            <v>43530</v>
          </cell>
        </row>
        <row r="110017">
          <cell r="O110017">
            <v>43531</v>
          </cell>
        </row>
        <row r="110018">
          <cell r="O110018">
            <v>43552</v>
          </cell>
        </row>
        <row r="110019">
          <cell r="O110019">
            <v>43544</v>
          </cell>
        </row>
        <row r="110020">
          <cell r="O110020">
            <v>43542</v>
          </cell>
        </row>
        <row r="110021">
          <cell r="O110021">
            <v>43546</v>
          </cell>
        </row>
        <row r="110022">
          <cell r="O110022">
            <v>43531</v>
          </cell>
        </row>
        <row r="110023">
          <cell r="O110023">
            <v>43542</v>
          </cell>
        </row>
        <row r="110024">
          <cell r="O110024">
            <v>43552</v>
          </cell>
        </row>
        <row r="110025">
          <cell r="O110025">
            <v>43542</v>
          </cell>
        </row>
        <row r="110026">
          <cell r="O110026">
            <v>43537</v>
          </cell>
        </row>
        <row r="110027">
          <cell r="O110027">
            <v>43545</v>
          </cell>
        </row>
        <row r="110028">
          <cell r="O110028">
            <v>43531</v>
          </cell>
        </row>
        <row r="110029">
          <cell r="O110029">
            <v>43545</v>
          </cell>
        </row>
        <row r="110030">
          <cell r="O110030">
            <v>43539</v>
          </cell>
        </row>
        <row r="110031">
          <cell r="O110031">
            <v>43537</v>
          </cell>
        </row>
        <row r="110032">
          <cell r="O110032">
            <v>43531</v>
          </cell>
        </row>
        <row r="110033">
          <cell r="O110033">
            <v>43539</v>
          </cell>
        </row>
        <row r="110034">
          <cell r="O110034">
            <v>43531</v>
          </cell>
        </row>
        <row r="110035">
          <cell r="O110035">
            <v>43545</v>
          </cell>
        </row>
        <row r="110036">
          <cell r="O110036">
            <v>43539</v>
          </cell>
        </row>
        <row r="110037">
          <cell r="O110037">
            <v>43531</v>
          </cell>
        </row>
        <row r="110038">
          <cell r="O110038">
            <v>43531</v>
          </cell>
        </row>
        <row r="110039">
          <cell r="O110039">
            <v>43539</v>
          </cell>
        </row>
        <row r="110040">
          <cell r="O110040">
            <v>43545</v>
          </cell>
        </row>
        <row r="110041">
          <cell r="O110041">
            <v>43539</v>
          </cell>
        </row>
        <row r="110042">
          <cell r="O110042">
            <v>43539</v>
          </cell>
        </row>
        <row r="110043">
          <cell r="O110043">
            <v>43545</v>
          </cell>
        </row>
        <row r="110044">
          <cell r="O110044">
            <v>43539</v>
          </cell>
        </row>
        <row r="110045">
          <cell r="O110045">
            <v>43545</v>
          </cell>
        </row>
        <row r="110046">
          <cell r="O110046">
            <v>43531</v>
          </cell>
        </row>
        <row r="110047">
          <cell r="O110047">
            <v>43545</v>
          </cell>
        </row>
        <row r="110048">
          <cell r="O110048">
            <v>43539</v>
          </cell>
        </row>
        <row r="110049">
          <cell r="O110049">
            <v>43539</v>
          </cell>
        </row>
        <row r="110050">
          <cell r="O110050">
            <v>43539</v>
          </cell>
        </row>
        <row r="110051">
          <cell r="O110051">
            <v>43531</v>
          </cell>
        </row>
        <row r="110052">
          <cell r="O110052">
            <v>43539</v>
          </cell>
        </row>
        <row r="110053">
          <cell r="O110053">
            <v>43531</v>
          </cell>
        </row>
        <row r="110054">
          <cell r="O110054">
            <v>43539</v>
          </cell>
        </row>
        <row r="110055">
          <cell r="O110055">
            <v>43539</v>
          </cell>
        </row>
        <row r="110056">
          <cell r="O110056">
            <v>43545</v>
          </cell>
        </row>
        <row r="110057">
          <cell r="O110057">
            <v>43531</v>
          </cell>
        </row>
        <row r="110058">
          <cell r="O110058">
            <v>43532</v>
          </cell>
        </row>
        <row r="110059">
          <cell r="O110059">
            <v>43544</v>
          </cell>
        </row>
        <row r="110060">
          <cell r="O110060">
            <v>43539</v>
          </cell>
        </row>
        <row r="110061">
          <cell r="O110061">
            <v>43545</v>
          </cell>
        </row>
        <row r="110062">
          <cell r="O110062">
            <v>43531</v>
          </cell>
        </row>
        <row r="110063">
          <cell r="O110063">
            <v>43539</v>
          </cell>
        </row>
        <row r="110064">
          <cell r="O110064">
            <v>43545</v>
          </cell>
        </row>
        <row r="110065">
          <cell r="O110065">
            <v>43539</v>
          </cell>
        </row>
        <row r="110066">
          <cell r="O110066">
            <v>43545</v>
          </cell>
        </row>
        <row r="110067">
          <cell r="O110067">
            <v>43539</v>
          </cell>
        </row>
        <row r="110068">
          <cell r="O110068">
            <v>43545</v>
          </cell>
        </row>
        <row r="110069">
          <cell r="O110069">
            <v>43539</v>
          </cell>
        </row>
        <row r="110070">
          <cell r="O110070">
            <v>43531</v>
          </cell>
        </row>
        <row r="110071">
          <cell r="O110071">
            <v>43539</v>
          </cell>
        </row>
        <row r="110072">
          <cell r="O110072">
            <v>43531</v>
          </cell>
        </row>
        <row r="110073">
          <cell r="O110073">
            <v>43545</v>
          </cell>
        </row>
        <row r="110074">
          <cell r="O110074">
            <v>43531</v>
          </cell>
        </row>
        <row r="110075">
          <cell r="O110075">
            <v>43539</v>
          </cell>
        </row>
        <row r="110076">
          <cell r="O110076">
            <v>43539</v>
          </cell>
        </row>
        <row r="110077">
          <cell r="O110077">
            <v>43545</v>
          </cell>
        </row>
        <row r="110078">
          <cell r="O110078">
            <v>43551</v>
          </cell>
        </row>
        <row r="110079">
          <cell r="O110079">
            <v>43545</v>
          </cell>
        </row>
        <row r="110080">
          <cell r="O110080">
            <v>43539</v>
          </cell>
        </row>
        <row r="110081">
          <cell r="O110081">
            <v>43531</v>
          </cell>
        </row>
        <row r="110082">
          <cell r="O110082">
            <v>43539</v>
          </cell>
        </row>
        <row r="110083">
          <cell r="O110083">
            <v>43545</v>
          </cell>
        </row>
        <row r="110084">
          <cell r="O110084">
            <v>43539</v>
          </cell>
        </row>
        <row r="110085">
          <cell r="O110085">
            <v>43545</v>
          </cell>
        </row>
        <row r="110086">
          <cell r="O110086">
            <v>43536</v>
          </cell>
        </row>
        <row r="110087">
          <cell r="O110087">
            <v>43545</v>
          </cell>
        </row>
        <row r="110088">
          <cell r="O110088">
            <v>43539</v>
          </cell>
        </row>
        <row r="110089">
          <cell r="O110089">
            <v>43531</v>
          </cell>
        </row>
        <row r="110090">
          <cell r="O110090">
            <v>43536</v>
          </cell>
        </row>
        <row r="110091">
          <cell r="O110091">
            <v>43539</v>
          </cell>
        </row>
        <row r="110092">
          <cell r="O110092">
            <v>43545</v>
          </cell>
        </row>
        <row r="110093">
          <cell r="O110093">
            <v>43531</v>
          </cell>
        </row>
        <row r="110094">
          <cell r="O110094">
            <v>43539</v>
          </cell>
        </row>
        <row r="110095">
          <cell r="O110095">
            <v>43545</v>
          </cell>
        </row>
        <row r="110096">
          <cell r="O110096">
            <v>43553</v>
          </cell>
        </row>
        <row r="110097">
          <cell r="O110097">
            <v>43550</v>
          </cell>
        </row>
        <row r="110098">
          <cell r="O110098">
            <v>43538</v>
          </cell>
        </row>
        <row r="110099">
          <cell r="O110099">
            <v>43535</v>
          </cell>
        </row>
        <row r="110100">
          <cell r="O110100">
            <v>43535</v>
          </cell>
        </row>
        <row r="110101">
          <cell r="O110101">
            <v>43531</v>
          </cell>
        </row>
        <row r="110102">
          <cell r="O110102">
            <v>43545</v>
          </cell>
        </row>
        <row r="110103">
          <cell r="O110103">
            <v>43535</v>
          </cell>
        </row>
        <row r="110104">
          <cell r="O110104">
            <v>43539</v>
          </cell>
        </row>
        <row r="110105">
          <cell r="O110105">
            <v>43545</v>
          </cell>
        </row>
        <row r="110106">
          <cell r="O110106">
            <v>43531</v>
          </cell>
        </row>
        <row r="110107">
          <cell r="O110107">
            <v>43539</v>
          </cell>
        </row>
        <row r="110108">
          <cell r="O110108">
            <v>43545</v>
          </cell>
        </row>
        <row r="110109">
          <cell r="O110109">
            <v>43552</v>
          </cell>
        </row>
        <row r="110110">
          <cell r="O110110">
            <v>43552</v>
          </cell>
        </row>
        <row r="110111">
          <cell r="O110111">
            <v>43552</v>
          </cell>
        </row>
        <row r="110112">
          <cell r="O110112">
            <v>43545</v>
          </cell>
        </row>
        <row r="110113">
          <cell r="O110113">
            <v>43531</v>
          </cell>
        </row>
        <row r="110114">
          <cell r="O110114">
            <v>43539</v>
          </cell>
        </row>
        <row r="110115">
          <cell r="O110115">
            <v>43545</v>
          </cell>
        </row>
        <row r="110116">
          <cell r="O110116">
            <v>43545</v>
          </cell>
        </row>
        <row r="110117">
          <cell r="O110117">
            <v>43539</v>
          </cell>
        </row>
        <row r="110118">
          <cell r="O110118">
            <v>43545</v>
          </cell>
        </row>
        <row r="110119">
          <cell r="O110119">
            <v>43539</v>
          </cell>
        </row>
        <row r="110120">
          <cell r="O110120">
            <v>43539</v>
          </cell>
        </row>
        <row r="110121">
          <cell r="O110121">
            <v>43545</v>
          </cell>
        </row>
        <row r="110122">
          <cell r="O110122">
            <v>43531</v>
          </cell>
        </row>
        <row r="110123">
          <cell r="O110123">
            <v>43539</v>
          </cell>
        </row>
        <row r="110124">
          <cell r="O110124">
            <v>43545</v>
          </cell>
        </row>
        <row r="110125">
          <cell r="O110125">
            <v>43538</v>
          </cell>
        </row>
        <row r="110126">
          <cell r="O110126">
            <v>43552</v>
          </cell>
        </row>
        <row r="110127">
          <cell r="O110127">
            <v>43539</v>
          </cell>
        </row>
        <row r="110128">
          <cell r="O110128">
            <v>43539</v>
          </cell>
        </row>
        <row r="110129">
          <cell r="O110129">
            <v>43545</v>
          </cell>
        </row>
        <row r="110130">
          <cell r="O110130">
            <v>43531</v>
          </cell>
        </row>
        <row r="110131">
          <cell r="O110131">
            <v>43539</v>
          </cell>
        </row>
        <row r="110132">
          <cell r="O110132">
            <v>43545</v>
          </cell>
        </row>
        <row r="110133">
          <cell r="O110133">
            <v>43545</v>
          </cell>
        </row>
        <row r="110134">
          <cell r="O110134">
            <v>43539</v>
          </cell>
        </row>
        <row r="110135">
          <cell r="O110135">
            <v>43535</v>
          </cell>
        </row>
        <row r="110136">
          <cell r="O110136">
            <v>43535</v>
          </cell>
        </row>
        <row r="110137">
          <cell r="O110137">
            <v>43542</v>
          </cell>
        </row>
        <row r="110138">
          <cell r="O110138">
            <v>43535</v>
          </cell>
        </row>
        <row r="110139">
          <cell r="O110139">
            <v>43525</v>
          </cell>
        </row>
        <row r="110140">
          <cell r="O110140">
            <v>43525</v>
          </cell>
        </row>
        <row r="110141">
          <cell r="O110141">
            <v>43539</v>
          </cell>
        </row>
        <row r="110142">
          <cell r="O110142">
            <v>43535</v>
          </cell>
        </row>
        <row r="110143">
          <cell r="O110143">
            <v>43530</v>
          </cell>
        </row>
        <row r="110144">
          <cell r="O110144">
            <v>43530</v>
          </cell>
        </row>
        <row r="110145">
          <cell r="O110145">
            <v>43530</v>
          </cell>
        </row>
        <row r="110146">
          <cell r="O110146">
            <v>43530</v>
          </cell>
        </row>
        <row r="110147">
          <cell r="O110147">
            <v>43530</v>
          </cell>
        </row>
        <row r="110148">
          <cell r="O110148">
            <v>43530</v>
          </cell>
        </row>
        <row r="110149">
          <cell r="O110149">
            <v>43530</v>
          </cell>
        </row>
        <row r="110150">
          <cell r="O110150">
            <v>43530</v>
          </cell>
        </row>
        <row r="110151">
          <cell r="O110151">
            <v>43530</v>
          </cell>
        </row>
        <row r="110152">
          <cell r="O110152">
            <v>43530</v>
          </cell>
        </row>
        <row r="110153">
          <cell r="O110153">
            <v>43530</v>
          </cell>
        </row>
        <row r="110154">
          <cell r="O110154">
            <v>43530</v>
          </cell>
        </row>
        <row r="110155">
          <cell r="O110155">
            <v>43530</v>
          </cell>
        </row>
        <row r="110156">
          <cell r="O110156">
            <v>43530</v>
          </cell>
        </row>
        <row r="110157">
          <cell r="O110157">
            <v>43530</v>
          </cell>
        </row>
        <row r="110158">
          <cell r="O110158">
            <v>43530</v>
          </cell>
        </row>
        <row r="110159">
          <cell r="O110159">
            <v>43530</v>
          </cell>
        </row>
        <row r="110160">
          <cell r="O110160">
            <v>43530</v>
          </cell>
        </row>
        <row r="110161">
          <cell r="O110161">
            <v>43530</v>
          </cell>
        </row>
        <row r="110162">
          <cell r="O110162">
            <v>43530</v>
          </cell>
        </row>
        <row r="110163">
          <cell r="O110163">
            <v>43530</v>
          </cell>
        </row>
        <row r="110164">
          <cell r="O110164">
            <v>43538</v>
          </cell>
        </row>
        <row r="110165">
          <cell r="O110165">
            <v>43530</v>
          </cell>
        </row>
        <row r="110166">
          <cell r="O110166">
            <v>43530</v>
          </cell>
        </row>
        <row r="110167">
          <cell r="O110167">
            <v>43530</v>
          </cell>
        </row>
        <row r="110168">
          <cell r="O110168">
            <v>43536</v>
          </cell>
        </row>
        <row r="110169">
          <cell r="O110169">
            <v>43531</v>
          </cell>
        </row>
        <row r="110170">
          <cell r="O110170">
            <v>43530</v>
          </cell>
        </row>
        <row r="110171">
          <cell r="O110171">
            <v>43530</v>
          </cell>
        </row>
        <row r="110172">
          <cell r="O110172">
            <v>43530</v>
          </cell>
        </row>
        <row r="110173">
          <cell r="O110173">
            <v>43530</v>
          </cell>
        </row>
        <row r="110174">
          <cell r="O110174">
            <v>43530</v>
          </cell>
        </row>
        <row r="110175">
          <cell r="O110175">
            <v>43530</v>
          </cell>
        </row>
        <row r="110176">
          <cell r="O110176">
            <v>43537</v>
          </cell>
        </row>
        <row r="110177">
          <cell r="O110177">
            <v>43530</v>
          </cell>
        </row>
        <row r="110178">
          <cell r="O110178">
            <v>43530</v>
          </cell>
        </row>
        <row r="110179">
          <cell r="O110179">
            <v>43530</v>
          </cell>
        </row>
        <row r="110180">
          <cell r="O110180">
            <v>43530</v>
          </cell>
        </row>
        <row r="110181">
          <cell r="O110181">
            <v>43530</v>
          </cell>
        </row>
        <row r="110182">
          <cell r="O110182">
            <v>43530</v>
          </cell>
        </row>
        <row r="110183">
          <cell r="O110183">
            <v>43543</v>
          </cell>
        </row>
        <row r="110184">
          <cell r="O110184">
            <v>43530</v>
          </cell>
        </row>
        <row r="110185">
          <cell r="O110185">
            <v>43530</v>
          </cell>
        </row>
        <row r="110186">
          <cell r="O110186">
            <v>43530</v>
          </cell>
        </row>
        <row r="110187">
          <cell r="O110187">
            <v>43530</v>
          </cell>
        </row>
        <row r="110188">
          <cell r="O110188">
            <v>43530</v>
          </cell>
        </row>
        <row r="110189">
          <cell r="O110189">
            <v>43531</v>
          </cell>
        </row>
        <row r="110190">
          <cell r="O110190">
            <v>43542</v>
          </cell>
        </row>
        <row r="110191">
          <cell r="O110191">
            <v>43537</v>
          </cell>
        </row>
        <row r="110192">
          <cell r="O110192">
            <v>43552</v>
          </cell>
        </row>
        <row r="110193">
          <cell r="O110193">
            <v>43537</v>
          </cell>
        </row>
        <row r="110194">
          <cell r="O110194">
            <v>43545</v>
          </cell>
        </row>
        <row r="110195">
          <cell r="O110195">
            <v>43530</v>
          </cell>
        </row>
        <row r="110196">
          <cell r="O110196">
            <v>43530</v>
          </cell>
        </row>
        <row r="110197">
          <cell r="O110197">
            <v>43530</v>
          </cell>
        </row>
        <row r="110198">
          <cell r="O110198">
            <v>43552</v>
          </cell>
        </row>
        <row r="110199">
          <cell r="O110199">
            <v>43530</v>
          </cell>
        </row>
        <row r="110200">
          <cell r="O110200">
            <v>43530</v>
          </cell>
        </row>
        <row r="110201">
          <cell r="O110201">
            <v>43542</v>
          </cell>
        </row>
        <row r="110202">
          <cell r="O110202">
            <v>43530</v>
          </cell>
        </row>
        <row r="110203">
          <cell r="O110203">
            <v>43542</v>
          </cell>
        </row>
        <row r="110204">
          <cell r="O110204">
            <v>43537</v>
          </cell>
        </row>
        <row r="110205">
          <cell r="O110205">
            <v>43542</v>
          </cell>
        </row>
        <row r="110206">
          <cell r="O110206">
            <v>43530</v>
          </cell>
        </row>
        <row r="110207">
          <cell r="O110207">
            <v>43530</v>
          </cell>
        </row>
        <row r="110208">
          <cell r="O110208">
            <v>43530</v>
          </cell>
        </row>
        <row r="110209">
          <cell r="O110209">
            <v>43530</v>
          </cell>
        </row>
        <row r="110210">
          <cell r="O110210">
            <v>43530</v>
          </cell>
        </row>
        <row r="110211">
          <cell r="O110211">
            <v>43530</v>
          </cell>
        </row>
        <row r="110212">
          <cell r="O110212">
            <v>43530</v>
          </cell>
        </row>
        <row r="110213">
          <cell r="O110213">
            <v>43536</v>
          </cell>
        </row>
        <row r="110214">
          <cell r="O110214">
            <v>43542</v>
          </cell>
        </row>
        <row r="110215">
          <cell r="O110215">
            <v>43537</v>
          </cell>
        </row>
        <row r="110216">
          <cell r="O110216">
            <v>43530</v>
          </cell>
        </row>
        <row r="110217">
          <cell r="O110217">
            <v>43544</v>
          </cell>
        </row>
        <row r="110218">
          <cell r="O110218">
            <v>43530</v>
          </cell>
        </row>
        <row r="110219">
          <cell r="O110219">
            <v>43530</v>
          </cell>
        </row>
        <row r="110220">
          <cell r="O110220">
            <v>43530</v>
          </cell>
        </row>
        <row r="110221">
          <cell r="O110221">
            <v>43530</v>
          </cell>
        </row>
        <row r="110222">
          <cell r="O110222">
            <v>43530</v>
          </cell>
        </row>
        <row r="110223">
          <cell r="O110223">
            <v>43530</v>
          </cell>
        </row>
        <row r="110224">
          <cell r="O110224">
            <v>43530</v>
          </cell>
        </row>
        <row r="110225">
          <cell r="O110225">
            <v>43530</v>
          </cell>
        </row>
        <row r="110226">
          <cell r="O110226">
            <v>43553</v>
          </cell>
        </row>
        <row r="110227">
          <cell r="O110227">
            <v>43553</v>
          </cell>
        </row>
        <row r="110228">
          <cell r="O110228">
            <v>43549</v>
          </cell>
        </row>
        <row r="110229">
          <cell r="O110229">
            <v>43538</v>
          </cell>
        </row>
        <row r="110230">
          <cell r="O110230">
            <v>43530</v>
          </cell>
        </row>
        <row r="110231">
          <cell r="O110231">
            <v>43530</v>
          </cell>
        </row>
        <row r="110232">
          <cell r="O110232">
            <v>43530</v>
          </cell>
        </row>
        <row r="110233">
          <cell r="O110233">
            <v>43535</v>
          </cell>
        </row>
        <row r="110234">
          <cell r="O110234">
            <v>43536</v>
          </cell>
        </row>
        <row r="110235">
          <cell r="O110235">
            <v>43539</v>
          </cell>
        </row>
        <row r="110236">
          <cell r="O110236">
            <v>43539</v>
          </cell>
        </row>
        <row r="110237">
          <cell r="O110237">
            <v>43539</v>
          </cell>
        </row>
        <row r="110238">
          <cell r="O110238">
            <v>43550</v>
          </cell>
        </row>
        <row r="110239">
          <cell r="O110239">
            <v>43530</v>
          </cell>
        </row>
        <row r="110240">
          <cell r="O110240">
            <v>43530</v>
          </cell>
        </row>
        <row r="110241">
          <cell r="O110241">
            <v>43530</v>
          </cell>
        </row>
        <row r="110242">
          <cell r="O110242">
            <v>43530</v>
          </cell>
        </row>
        <row r="110243">
          <cell r="O110243">
            <v>43530</v>
          </cell>
        </row>
        <row r="110244">
          <cell r="O110244">
            <v>43530</v>
          </cell>
        </row>
        <row r="110245">
          <cell r="O110245">
            <v>43543</v>
          </cell>
        </row>
        <row r="110246">
          <cell r="O110246">
            <v>43542</v>
          </cell>
        </row>
        <row r="110247">
          <cell r="O110247">
            <v>43542</v>
          </cell>
        </row>
        <row r="110248">
          <cell r="O110248">
            <v>43542</v>
          </cell>
        </row>
        <row r="110249">
          <cell r="O110249">
            <v>43542</v>
          </cell>
        </row>
        <row r="110250">
          <cell r="O110250">
            <v>43550</v>
          </cell>
        </row>
        <row r="110251">
          <cell r="O110251">
            <v>43550</v>
          </cell>
        </row>
        <row r="110252">
          <cell r="O110252">
            <v>43550</v>
          </cell>
        </row>
        <row r="110253">
          <cell r="O110253">
            <v>43550</v>
          </cell>
        </row>
        <row r="110254">
          <cell r="O110254">
            <v>43550</v>
          </cell>
        </row>
        <row r="110255">
          <cell r="O110255">
            <v>43530</v>
          </cell>
        </row>
        <row r="110256">
          <cell r="O110256">
            <v>43530</v>
          </cell>
        </row>
        <row r="110257">
          <cell r="O110257">
            <v>43530</v>
          </cell>
        </row>
        <row r="110258">
          <cell r="O110258">
            <v>43544</v>
          </cell>
        </row>
        <row r="110259">
          <cell r="O110259">
            <v>43544</v>
          </cell>
        </row>
        <row r="110260">
          <cell r="O110260">
            <v>43544</v>
          </cell>
        </row>
        <row r="110261">
          <cell r="O110261">
            <v>43544</v>
          </cell>
        </row>
        <row r="110262">
          <cell r="O110262">
            <v>43536</v>
          </cell>
        </row>
        <row r="110263">
          <cell r="O110263">
            <v>43530</v>
          </cell>
        </row>
        <row r="110264">
          <cell r="O110264">
            <v>43530</v>
          </cell>
        </row>
        <row r="110265">
          <cell r="O110265">
            <v>43530</v>
          </cell>
        </row>
        <row r="110266">
          <cell r="O110266">
            <v>43530</v>
          </cell>
        </row>
        <row r="110267">
          <cell r="O110267">
            <v>43530</v>
          </cell>
        </row>
        <row r="110268">
          <cell r="O110268">
            <v>43530</v>
          </cell>
        </row>
        <row r="110269">
          <cell r="O110269">
            <v>43535</v>
          </cell>
        </row>
        <row r="110270">
          <cell r="O110270">
            <v>43530</v>
          </cell>
        </row>
        <row r="110271">
          <cell r="O110271">
            <v>43530</v>
          </cell>
        </row>
        <row r="110272">
          <cell r="O110272">
            <v>43530</v>
          </cell>
        </row>
        <row r="110273">
          <cell r="O110273">
            <v>43544</v>
          </cell>
        </row>
        <row r="110274">
          <cell r="O110274">
            <v>43536</v>
          </cell>
        </row>
        <row r="110275">
          <cell r="O110275">
            <v>43543</v>
          </cell>
        </row>
        <row r="110276">
          <cell r="O110276">
            <v>43535</v>
          </cell>
        </row>
        <row r="110277">
          <cell r="O110277">
            <v>43542</v>
          </cell>
        </row>
        <row r="110278">
          <cell r="O110278">
            <v>43542</v>
          </cell>
        </row>
        <row r="110279">
          <cell r="O110279">
            <v>43551</v>
          </cell>
        </row>
        <row r="110280">
          <cell r="O110280">
            <v>43542</v>
          </cell>
        </row>
        <row r="110281">
          <cell r="O110281">
            <v>43542</v>
          </cell>
        </row>
        <row r="110282">
          <cell r="O110282">
            <v>43542</v>
          </cell>
        </row>
        <row r="110283">
          <cell r="O110283">
            <v>43542</v>
          </cell>
        </row>
        <row r="110284">
          <cell r="O110284">
            <v>43542</v>
          </cell>
        </row>
        <row r="110285">
          <cell r="O110285">
            <v>43542</v>
          </cell>
        </row>
        <row r="110286">
          <cell r="O110286">
            <v>43542</v>
          </cell>
        </row>
        <row r="110287">
          <cell r="O110287">
            <v>43542</v>
          </cell>
        </row>
        <row r="110288">
          <cell r="O110288">
            <v>43542</v>
          </cell>
        </row>
        <row r="110289">
          <cell r="O110289">
            <v>43542</v>
          </cell>
        </row>
        <row r="110290">
          <cell r="O110290">
            <v>43542</v>
          </cell>
        </row>
        <row r="110291">
          <cell r="O110291">
            <v>43542</v>
          </cell>
        </row>
        <row r="110292">
          <cell r="O110292">
            <v>43542</v>
          </cell>
        </row>
        <row r="110293">
          <cell r="O110293">
            <v>43542</v>
          </cell>
        </row>
        <row r="110294">
          <cell r="O110294">
            <v>43542</v>
          </cell>
        </row>
        <row r="110295">
          <cell r="O110295">
            <v>43551</v>
          </cell>
        </row>
        <row r="110296">
          <cell r="O110296">
            <v>43550</v>
          </cell>
        </row>
        <row r="110297">
          <cell r="O110297">
            <v>43549</v>
          </cell>
        </row>
        <row r="110298">
          <cell r="O110298">
            <v>43551</v>
          </cell>
        </row>
        <row r="110299">
          <cell r="O110299">
            <v>43551</v>
          </cell>
        </row>
        <row r="110300">
          <cell r="O110300">
            <v>43544</v>
          </cell>
        </row>
        <row r="110301">
          <cell r="O110301">
            <v>43545</v>
          </cell>
        </row>
        <row r="110302">
          <cell r="O110302">
            <v>43545</v>
          </cell>
        </row>
        <row r="110303">
          <cell r="O110303">
            <v>43545</v>
          </cell>
        </row>
        <row r="110304">
          <cell r="O110304">
            <v>43545</v>
          </cell>
        </row>
        <row r="110305">
          <cell r="O110305">
            <v>43545</v>
          </cell>
        </row>
        <row r="110306">
          <cell r="O110306">
            <v>43545</v>
          </cell>
        </row>
        <row r="110307">
          <cell r="O110307">
            <v>43545</v>
          </cell>
        </row>
        <row r="110308">
          <cell r="O110308">
            <v>43545</v>
          </cell>
        </row>
        <row r="110309">
          <cell r="O110309">
            <v>43545</v>
          </cell>
        </row>
        <row r="110310">
          <cell r="O110310">
            <v>43543</v>
          </cell>
        </row>
        <row r="110311">
          <cell r="O110311">
            <v>43543</v>
          </cell>
        </row>
        <row r="110312">
          <cell r="O110312">
            <v>43545</v>
          </cell>
        </row>
        <row r="110313">
          <cell r="O110313">
            <v>43545</v>
          </cell>
        </row>
        <row r="110314">
          <cell r="O110314">
            <v>43545</v>
          </cell>
        </row>
        <row r="110315">
          <cell r="O110315">
            <v>43538</v>
          </cell>
        </row>
        <row r="110316">
          <cell r="O110316">
            <v>43539</v>
          </cell>
        </row>
        <row r="110317">
          <cell r="O110317">
            <v>43530</v>
          </cell>
        </row>
        <row r="110318">
          <cell r="O110318">
            <v>43530</v>
          </cell>
        </row>
        <row r="110319">
          <cell r="O110319">
            <v>43530</v>
          </cell>
        </row>
        <row r="110320">
          <cell r="O110320">
            <v>43530</v>
          </cell>
        </row>
        <row r="110321">
          <cell r="O110321">
            <v>43530</v>
          </cell>
        </row>
        <row r="110322">
          <cell r="O110322">
            <v>43530</v>
          </cell>
        </row>
        <row r="110323">
          <cell r="O110323">
            <v>43530</v>
          </cell>
        </row>
        <row r="110324">
          <cell r="O110324">
            <v>43530</v>
          </cell>
        </row>
        <row r="110325">
          <cell r="O110325">
            <v>43530</v>
          </cell>
        </row>
        <row r="110326">
          <cell r="O110326">
            <v>43530</v>
          </cell>
        </row>
        <row r="110327">
          <cell r="O110327">
            <v>43530</v>
          </cell>
        </row>
        <row r="110328">
          <cell r="O110328">
            <v>43530</v>
          </cell>
        </row>
        <row r="110329">
          <cell r="O110329">
            <v>43530</v>
          </cell>
        </row>
        <row r="110330">
          <cell r="O110330">
            <v>43530</v>
          </cell>
        </row>
        <row r="110331">
          <cell r="O110331">
            <v>43530</v>
          </cell>
        </row>
        <row r="110332">
          <cell r="O110332">
            <v>43530</v>
          </cell>
        </row>
        <row r="110333">
          <cell r="O110333">
            <v>43530</v>
          </cell>
        </row>
        <row r="110334">
          <cell r="O110334">
            <v>43530</v>
          </cell>
        </row>
        <row r="110335">
          <cell r="O110335">
            <v>43530</v>
          </cell>
        </row>
        <row r="110336">
          <cell r="O110336">
            <v>43530</v>
          </cell>
        </row>
        <row r="110337">
          <cell r="O110337">
            <v>43530</v>
          </cell>
        </row>
        <row r="110338">
          <cell r="O110338">
            <v>43535</v>
          </cell>
        </row>
        <row r="110339">
          <cell r="O110339">
            <v>43535</v>
          </cell>
        </row>
        <row r="110340">
          <cell r="O110340">
            <v>43535</v>
          </cell>
        </row>
        <row r="110341">
          <cell r="O110341">
            <v>43535</v>
          </cell>
        </row>
        <row r="110342">
          <cell r="O110342">
            <v>43535</v>
          </cell>
        </row>
        <row r="110343">
          <cell r="O110343">
            <v>43535</v>
          </cell>
        </row>
        <row r="110344">
          <cell r="O110344">
            <v>43535</v>
          </cell>
        </row>
        <row r="110345">
          <cell r="O110345">
            <v>43530</v>
          </cell>
        </row>
        <row r="110346">
          <cell r="O110346">
            <v>43530</v>
          </cell>
        </row>
        <row r="110347">
          <cell r="O110347">
            <v>43530</v>
          </cell>
        </row>
        <row r="110348">
          <cell r="O110348">
            <v>43537</v>
          </cell>
        </row>
        <row r="110349">
          <cell r="O110349">
            <v>43525</v>
          </cell>
        </row>
        <row r="110350">
          <cell r="O110350">
            <v>43525</v>
          </cell>
        </row>
        <row r="110351">
          <cell r="O110351">
            <v>43546</v>
          </cell>
        </row>
        <row r="110352">
          <cell r="O110352">
            <v>43539</v>
          </cell>
        </row>
        <row r="110353">
          <cell r="O110353">
            <v>43525</v>
          </cell>
        </row>
        <row r="110354">
          <cell r="O110354">
            <v>43525</v>
          </cell>
        </row>
        <row r="110355">
          <cell r="O110355">
            <v>43530</v>
          </cell>
        </row>
        <row r="110356">
          <cell r="O110356">
            <v>43530</v>
          </cell>
        </row>
        <row r="110357">
          <cell r="O110357">
            <v>43530</v>
          </cell>
        </row>
        <row r="110358">
          <cell r="O110358">
            <v>43530</v>
          </cell>
        </row>
        <row r="110359">
          <cell r="O110359">
            <v>43530</v>
          </cell>
        </row>
        <row r="110360">
          <cell r="O110360">
            <v>43530</v>
          </cell>
        </row>
        <row r="110361">
          <cell r="O110361">
            <v>43553</v>
          </cell>
        </row>
        <row r="110362">
          <cell r="O110362">
            <v>43538</v>
          </cell>
        </row>
        <row r="110363">
          <cell r="O110363">
            <v>43550</v>
          </cell>
        </row>
        <row r="110364">
          <cell r="O110364">
            <v>43525</v>
          </cell>
        </row>
        <row r="110365">
          <cell r="O110365">
            <v>43552</v>
          </cell>
        </row>
        <row r="110366">
          <cell r="O110366">
            <v>43530</v>
          </cell>
        </row>
        <row r="110367">
          <cell r="O110367">
            <v>43535</v>
          </cell>
        </row>
        <row r="110368">
          <cell r="O110368">
            <v>43535</v>
          </cell>
        </row>
        <row r="110369">
          <cell r="O110369">
            <v>43537</v>
          </cell>
        </row>
        <row r="110370">
          <cell r="O110370">
            <v>43550</v>
          </cell>
        </row>
        <row r="110371">
          <cell r="O110371">
            <v>43537</v>
          </cell>
        </row>
        <row r="110372">
          <cell r="O110372">
            <v>43537</v>
          </cell>
        </row>
        <row r="110373">
          <cell r="O110373">
            <v>43537</v>
          </cell>
        </row>
        <row r="110374">
          <cell r="O110374">
            <v>43537</v>
          </cell>
        </row>
        <row r="110375">
          <cell r="O110375">
            <v>43545</v>
          </cell>
        </row>
        <row r="110376">
          <cell r="O110376">
            <v>43553</v>
          </cell>
        </row>
        <row r="110377">
          <cell r="O110377">
            <v>43551</v>
          </cell>
        </row>
        <row r="110378">
          <cell r="O110378">
            <v>43551</v>
          </cell>
        </row>
        <row r="110379">
          <cell r="O110379">
            <v>43525</v>
          </cell>
        </row>
        <row r="110380">
          <cell r="O110380">
            <v>43530</v>
          </cell>
        </row>
        <row r="110381">
          <cell r="O110381">
            <v>43530</v>
          </cell>
        </row>
        <row r="110382">
          <cell r="O110382">
            <v>43545</v>
          </cell>
        </row>
        <row r="110383">
          <cell r="O110383">
            <v>43544</v>
          </cell>
        </row>
        <row r="110384">
          <cell r="O110384">
            <v>43545</v>
          </cell>
        </row>
        <row r="110385">
          <cell r="O110385">
            <v>43551</v>
          </cell>
        </row>
        <row r="110386">
          <cell r="O110386">
            <v>43530</v>
          </cell>
        </row>
        <row r="110387">
          <cell r="O110387">
            <v>43549</v>
          </cell>
        </row>
        <row r="110388">
          <cell r="O110388">
            <v>43549</v>
          </cell>
        </row>
        <row r="110389">
          <cell r="O110389">
            <v>43530</v>
          </cell>
        </row>
        <row r="110390">
          <cell r="O110390">
            <v>43530</v>
          </cell>
        </row>
        <row r="110391">
          <cell r="O110391">
            <v>43530</v>
          </cell>
        </row>
        <row r="110392">
          <cell r="O110392">
            <v>43530</v>
          </cell>
        </row>
        <row r="110393">
          <cell r="O110393">
            <v>43531</v>
          </cell>
        </row>
        <row r="110394">
          <cell r="O110394">
            <v>43536</v>
          </cell>
        </row>
        <row r="110395">
          <cell r="O110395">
            <v>43536</v>
          </cell>
        </row>
        <row r="110396">
          <cell r="O110396">
            <v>43542</v>
          </cell>
        </row>
        <row r="110397">
          <cell r="O110397">
            <v>43552</v>
          </cell>
        </row>
        <row r="110398">
          <cell r="O110398">
            <v>43537</v>
          </cell>
        </row>
        <row r="110399">
          <cell r="O110399">
            <v>43543</v>
          </cell>
        </row>
        <row r="110400">
          <cell r="O110400">
            <v>43530</v>
          </cell>
        </row>
        <row r="110401">
          <cell r="O110401">
            <v>43530</v>
          </cell>
        </row>
        <row r="110402">
          <cell r="O110402">
            <v>43530</v>
          </cell>
        </row>
        <row r="110403">
          <cell r="O110403">
            <v>43542</v>
          </cell>
        </row>
        <row r="110404">
          <cell r="O110404">
            <v>43544</v>
          </cell>
        </row>
        <row r="110405">
          <cell r="O110405">
            <v>43545</v>
          </cell>
        </row>
        <row r="110406">
          <cell r="O110406">
            <v>43542</v>
          </cell>
        </row>
        <row r="110407">
          <cell r="O110407">
            <v>43538</v>
          </cell>
        </row>
        <row r="110408">
          <cell r="O110408">
            <v>43553</v>
          </cell>
        </row>
        <row r="110409">
          <cell r="O110409">
            <v>43553</v>
          </cell>
        </row>
        <row r="110410">
          <cell r="O110410">
            <v>43552</v>
          </cell>
        </row>
        <row r="110411">
          <cell r="O110411">
            <v>43530</v>
          </cell>
        </row>
        <row r="110412">
          <cell r="O110412">
            <v>43535</v>
          </cell>
        </row>
        <row r="110413">
          <cell r="O110413">
            <v>43535</v>
          </cell>
        </row>
        <row r="110414">
          <cell r="O110414">
            <v>43536</v>
          </cell>
        </row>
        <row r="110415">
          <cell r="O110415">
            <v>43530</v>
          </cell>
        </row>
        <row r="110416">
          <cell r="O110416">
            <v>43536</v>
          </cell>
        </row>
        <row r="110417">
          <cell r="O110417">
            <v>43525</v>
          </cell>
        </row>
        <row r="110418">
          <cell r="O110418">
            <v>43542</v>
          </cell>
        </row>
        <row r="110419">
          <cell r="O110419">
            <v>43537</v>
          </cell>
        </row>
        <row r="110420">
          <cell r="O110420">
            <v>43544</v>
          </cell>
        </row>
        <row r="110421">
          <cell r="O110421">
            <v>43551</v>
          </cell>
        </row>
        <row r="110422">
          <cell r="O110422">
            <v>43552</v>
          </cell>
        </row>
        <row r="110423">
          <cell r="O110423">
            <v>43525</v>
          </cell>
        </row>
        <row r="110424">
          <cell r="O110424">
            <v>43551</v>
          </cell>
        </row>
        <row r="110425">
          <cell r="O110425">
            <v>43530</v>
          </cell>
        </row>
        <row r="110426">
          <cell r="O110426">
            <v>43530</v>
          </cell>
        </row>
        <row r="110427">
          <cell r="O110427">
            <v>43551</v>
          </cell>
        </row>
        <row r="110428">
          <cell r="O110428">
            <v>43536</v>
          </cell>
        </row>
        <row r="110429">
          <cell r="O110429">
            <v>43545</v>
          </cell>
        </row>
        <row r="110430">
          <cell r="O110430">
            <v>43551</v>
          </cell>
        </row>
        <row r="110431">
          <cell r="O110431">
            <v>43551</v>
          </cell>
        </row>
        <row r="110432">
          <cell r="O110432">
            <v>43551</v>
          </cell>
        </row>
        <row r="110433">
          <cell r="O110433">
            <v>43553</v>
          </cell>
        </row>
        <row r="110434">
          <cell r="O110434">
            <v>43538</v>
          </cell>
        </row>
        <row r="110435">
          <cell r="O110435">
            <v>43539</v>
          </cell>
        </row>
        <row r="110436">
          <cell r="O110436">
            <v>43546</v>
          </cell>
        </row>
        <row r="110437">
          <cell r="O110437">
            <v>43546</v>
          </cell>
        </row>
        <row r="110438">
          <cell r="O110438">
            <v>43546</v>
          </cell>
        </row>
        <row r="110439">
          <cell r="O110439">
            <v>43532</v>
          </cell>
        </row>
        <row r="110440">
          <cell r="O110440">
            <v>43532</v>
          </cell>
        </row>
        <row r="110441">
          <cell r="O110441">
            <v>43553</v>
          </cell>
        </row>
        <row r="110442">
          <cell r="O110442">
            <v>43545</v>
          </cell>
        </row>
        <row r="110443">
          <cell r="O110443">
            <v>43553</v>
          </cell>
        </row>
        <row r="110444">
          <cell r="O110444">
            <v>43551</v>
          </cell>
        </row>
        <row r="110445">
          <cell r="O110445">
            <v>43532</v>
          </cell>
        </row>
        <row r="110446">
          <cell r="O110446">
            <v>43545</v>
          </cell>
        </row>
        <row r="110447">
          <cell r="O110447">
            <v>43545</v>
          </cell>
        </row>
        <row r="110448">
          <cell r="O110448">
            <v>43545</v>
          </cell>
        </row>
        <row r="110449">
          <cell r="O110449">
            <v>43549</v>
          </cell>
        </row>
        <row r="110450">
          <cell r="O110450">
            <v>43530</v>
          </cell>
        </row>
        <row r="110451">
          <cell r="O110451">
            <v>43542</v>
          </cell>
        </row>
        <row r="110452">
          <cell r="O110452">
            <v>43545</v>
          </cell>
        </row>
        <row r="110453">
          <cell r="O110453">
            <v>43545</v>
          </cell>
        </row>
        <row r="110454">
          <cell r="O110454">
            <v>43546</v>
          </cell>
        </row>
        <row r="110455">
          <cell r="O110455">
            <v>43545</v>
          </cell>
        </row>
        <row r="110456">
          <cell r="O110456">
            <v>43530</v>
          </cell>
        </row>
        <row r="110457">
          <cell r="O110457">
            <v>43530</v>
          </cell>
        </row>
        <row r="110458">
          <cell r="O110458">
            <v>43530</v>
          </cell>
        </row>
        <row r="110459">
          <cell r="O110459">
            <v>43530</v>
          </cell>
        </row>
        <row r="110460">
          <cell r="O110460">
            <v>43530</v>
          </cell>
        </row>
        <row r="110461">
          <cell r="O110461">
            <v>43535</v>
          </cell>
        </row>
        <row r="110462">
          <cell r="O110462">
            <v>43536</v>
          </cell>
        </row>
        <row r="110463">
          <cell r="O110463">
            <v>43542</v>
          </cell>
        </row>
        <row r="110464">
          <cell r="O110464">
            <v>43544</v>
          </cell>
        </row>
        <row r="110465">
          <cell r="O110465">
            <v>43550</v>
          </cell>
        </row>
        <row r="110466">
          <cell r="O110466">
            <v>43552</v>
          </cell>
        </row>
        <row r="110467">
          <cell r="O110467">
            <v>43552</v>
          </cell>
        </row>
        <row r="110468">
          <cell r="O110468">
            <v>43530</v>
          </cell>
        </row>
        <row r="110469">
          <cell r="O110469">
            <v>43552</v>
          </cell>
        </row>
        <row r="110470">
          <cell r="O110470">
            <v>43549</v>
          </cell>
        </row>
        <row r="110471">
          <cell r="O110471">
            <v>43535</v>
          </cell>
        </row>
        <row r="110472">
          <cell r="O110472">
            <v>43550</v>
          </cell>
        </row>
        <row r="110473">
          <cell r="O110473">
            <v>43550</v>
          </cell>
        </row>
        <row r="110474">
          <cell r="O110474">
            <v>43530</v>
          </cell>
        </row>
        <row r="110475">
          <cell r="O110475">
            <v>43552</v>
          </cell>
        </row>
        <row r="110476">
          <cell r="O110476">
            <v>43543</v>
          </cell>
        </row>
        <row r="110477">
          <cell r="O110477">
            <v>43530</v>
          </cell>
        </row>
        <row r="110478">
          <cell r="O110478">
            <v>43530</v>
          </cell>
        </row>
        <row r="110479">
          <cell r="O110479">
            <v>43530</v>
          </cell>
        </row>
        <row r="110480">
          <cell r="O110480">
            <v>43530</v>
          </cell>
        </row>
        <row r="110481">
          <cell r="O110481">
            <v>43543</v>
          </cell>
        </row>
        <row r="110482">
          <cell r="O110482">
            <v>43551</v>
          </cell>
        </row>
        <row r="110483">
          <cell r="O110483">
            <v>43530</v>
          </cell>
        </row>
        <row r="110484">
          <cell r="O110484">
            <v>43531</v>
          </cell>
        </row>
        <row r="110485">
          <cell r="O110485">
            <v>43538</v>
          </cell>
        </row>
        <row r="110486">
          <cell r="O110486">
            <v>43550</v>
          </cell>
        </row>
        <row r="110487">
          <cell r="O110487">
            <v>43550</v>
          </cell>
        </row>
        <row r="110488">
          <cell r="O110488">
            <v>43542</v>
          </cell>
        </row>
        <row r="110489">
          <cell r="O110489">
            <v>43544</v>
          </cell>
        </row>
        <row r="110490">
          <cell r="O110490">
            <v>43532</v>
          </cell>
        </row>
        <row r="110491">
          <cell r="O110491">
            <v>43538</v>
          </cell>
        </row>
        <row r="110492">
          <cell r="O110492">
            <v>43532</v>
          </cell>
        </row>
        <row r="110493">
          <cell r="O110493">
            <v>43530</v>
          </cell>
        </row>
        <row r="110494">
          <cell r="O110494">
            <v>43525</v>
          </cell>
        </row>
        <row r="110495">
          <cell r="O110495">
            <v>43531</v>
          </cell>
        </row>
        <row r="110496">
          <cell r="O110496">
            <v>43535</v>
          </cell>
        </row>
        <row r="110497">
          <cell r="O110497">
            <v>43543</v>
          </cell>
        </row>
        <row r="110498">
          <cell r="O110498">
            <v>43549</v>
          </cell>
        </row>
        <row r="110499">
          <cell r="O110499">
            <v>43549</v>
          </cell>
        </row>
        <row r="110500">
          <cell r="O110500">
            <v>43551</v>
          </cell>
        </row>
        <row r="110501">
          <cell r="O110501">
            <v>43551</v>
          </cell>
        </row>
        <row r="110502">
          <cell r="O110502">
            <v>43551</v>
          </cell>
        </row>
        <row r="110503">
          <cell r="O110503">
            <v>43551</v>
          </cell>
        </row>
        <row r="110504">
          <cell r="O110504">
            <v>43538</v>
          </cell>
        </row>
        <row r="110505">
          <cell r="O110505">
            <v>43535</v>
          </cell>
        </row>
        <row r="110506">
          <cell r="O110506">
            <v>43535</v>
          </cell>
        </row>
        <row r="110507">
          <cell r="O110507">
            <v>43550</v>
          </cell>
        </row>
        <row r="110508">
          <cell r="O110508">
            <v>43550</v>
          </cell>
        </row>
        <row r="110509">
          <cell r="O110509">
            <v>43535</v>
          </cell>
        </row>
        <row r="110510">
          <cell r="O110510">
            <v>43552</v>
          </cell>
        </row>
        <row r="110511">
          <cell r="O110511">
            <v>43539</v>
          </cell>
        </row>
        <row r="110512">
          <cell r="O110512">
            <v>43537</v>
          </cell>
        </row>
        <row r="110513">
          <cell r="O110513">
            <v>43537</v>
          </cell>
        </row>
        <row r="110514">
          <cell r="O110514">
            <v>43552</v>
          </cell>
        </row>
        <row r="110515">
          <cell r="O110515">
            <v>43553</v>
          </cell>
        </row>
        <row r="110516">
          <cell r="O110516">
            <v>43553</v>
          </cell>
        </row>
        <row r="110517">
          <cell r="O110517">
            <v>43553</v>
          </cell>
        </row>
        <row r="110518">
          <cell r="O110518">
            <v>43553</v>
          </cell>
        </row>
        <row r="110519">
          <cell r="O110519">
            <v>43553</v>
          </cell>
        </row>
        <row r="110520">
          <cell r="O110520">
            <v>43550</v>
          </cell>
        </row>
        <row r="110521">
          <cell r="O110521">
            <v>43545</v>
          </cell>
        </row>
        <row r="110522">
          <cell r="O110522">
            <v>43545</v>
          </cell>
        </row>
        <row r="110523">
          <cell r="O110523">
            <v>43545</v>
          </cell>
        </row>
        <row r="110524">
          <cell r="O110524">
            <v>43545</v>
          </cell>
        </row>
        <row r="110525">
          <cell r="O110525">
            <v>43544</v>
          </cell>
        </row>
        <row r="110526">
          <cell r="O110526">
            <v>43544</v>
          </cell>
        </row>
        <row r="110527">
          <cell r="O110527">
            <v>43544</v>
          </cell>
        </row>
        <row r="110528">
          <cell r="O110528">
            <v>43544</v>
          </cell>
        </row>
        <row r="110529">
          <cell r="O110529">
            <v>43543</v>
          </cell>
        </row>
        <row r="110530">
          <cell r="O110530">
            <v>43543</v>
          </cell>
        </row>
        <row r="110531">
          <cell r="O110531">
            <v>43538</v>
          </cell>
        </row>
        <row r="110532">
          <cell r="O110532">
            <v>43525</v>
          </cell>
        </row>
        <row r="110533">
          <cell r="O110533">
            <v>43525</v>
          </cell>
        </row>
        <row r="110534">
          <cell r="O110534">
            <v>43525</v>
          </cell>
        </row>
        <row r="110535">
          <cell r="O110535">
            <v>43535</v>
          </cell>
        </row>
        <row r="110536">
          <cell r="O110536">
            <v>43535</v>
          </cell>
        </row>
        <row r="110537">
          <cell r="O110537">
            <v>43537</v>
          </cell>
        </row>
        <row r="110538">
          <cell r="O110538">
            <v>43537</v>
          </cell>
        </row>
        <row r="110539">
          <cell r="O110539">
            <v>43538</v>
          </cell>
        </row>
        <row r="110540">
          <cell r="O110540">
            <v>43544</v>
          </cell>
        </row>
        <row r="110541">
          <cell r="O110541">
            <v>43544</v>
          </cell>
        </row>
        <row r="110542">
          <cell r="O110542">
            <v>43550</v>
          </cell>
        </row>
        <row r="110543">
          <cell r="O110543">
            <v>43530</v>
          </cell>
        </row>
        <row r="110544">
          <cell r="O110544">
            <v>43530</v>
          </cell>
        </row>
        <row r="110545">
          <cell r="O110545">
            <v>43530</v>
          </cell>
        </row>
        <row r="110546">
          <cell r="O110546">
            <v>43530</v>
          </cell>
        </row>
        <row r="110547">
          <cell r="O110547">
            <v>43525</v>
          </cell>
        </row>
        <row r="110548">
          <cell r="O110548">
            <v>43530</v>
          </cell>
        </row>
        <row r="110549">
          <cell r="O110549">
            <v>43530</v>
          </cell>
        </row>
        <row r="110550">
          <cell r="O110550">
            <v>43530</v>
          </cell>
        </row>
        <row r="110551">
          <cell r="O110551">
            <v>43531</v>
          </cell>
        </row>
        <row r="110552">
          <cell r="O110552">
            <v>43531</v>
          </cell>
        </row>
        <row r="110553">
          <cell r="O110553">
            <v>43531</v>
          </cell>
        </row>
        <row r="110554">
          <cell r="O110554">
            <v>43536</v>
          </cell>
        </row>
        <row r="110555">
          <cell r="O110555">
            <v>43536</v>
          </cell>
        </row>
        <row r="110556">
          <cell r="O110556">
            <v>43536</v>
          </cell>
        </row>
        <row r="110557">
          <cell r="O110557">
            <v>43536</v>
          </cell>
        </row>
        <row r="110558">
          <cell r="O110558">
            <v>43536</v>
          </cell>
        </row>
        <row r="110559">
          <cell r="O110559">
            <v>43543</v>
          </cell>
        </row>
        <row r="110560">
          <cell r="O110560">
            <v>43544</v>
          </cell>
        </row>
        <row r="110561">
          <cell r="O110561">
            <v>43544</v>
          </cell>
        </row>
        <row r="110562">
          <cell r="O110562">
            <v>43552</v>
          </cell>
        </row>
        <row r="110563">
          <cell r="O110563">
            <v>43552</v>
          </cell>
        </row>
        <row r="110564">
          <cell r="O110564">
            <v>43552</v>
          </cell>
        </row>
        <row r="110565">
          <cell r="O110565">
            <v>43549</v>
          </cell>
        </row>
        <row r="110566">
          <cell r="O110566">
            <v>43535</v>
          </cell>
        </row>
        <row r="110567">
          <cell r="O110567">
            <v>43553</v>
          </cell>
        </row>
        <row r="110568">
          <cell r="O110568">
            <v>43553</v>
          </cell>
        </row>
        <row r="110569">
          <cell r="O110569">
            <v>43552</v>
          </cell>
        </row>
        <row r="110570">
          <cell r="O110570">
            <v>43552</v>
          </cell>
        </row>
        <row r="110571">
          <cell r="O110571">
            <v>43549</v>
          </cell>
        </row>
        <row r="110572">
          <cell r="O110572">
            <v>43549</v>
          </cell>
        </row>
        <row r="110573">
          <cell r="O110573">
            <v>43535</v>
          </cell>
        </row>
        <row r="110574">
          <cell r="O110574">
            <v>43535</v>
          </cell>
        </row>
        <row r="110575">
          <cell r="O110575">
            <v>43535</v>
          </cell>
        </row>
        <row r="110576">
          <cell r="O110576">
            <v>43535</v>
          </cell>
        </row>
        <row r="110577">
          <cell r="O110577">
            <v>43549</v>
          </cell>
        </row>
        <row r="110578">
          <cell r="O110578">
            <v>43546</v>
          </cell>
        </row>
        <row r="110579">
          <cell r="O110579">
            <v>43546</v>
          </cell>
        </row>
        <row r="110580">
          <cell r="O110580">
            <v>43535</v>
          </cell>
        </row>
        <row r="110581">
          <cell r="O110581">
            <v>43550</v>
          </cell>
        </row>
        <row r="110582">
          <cell r="O110582">
            <v>43550</v>
          </cell>
        </row>
        <row r="110583">
          <cell r="O110583">
            <v>43550</v>
          </cell>
        </row>
        <row r="110584">
          <cell r="O110584">
            <v>43550</v>
          </cell>
        </row>
        <row r="110585">
          <cell r="O110585">
            <v>43546</v>
          </cell>
        </row>
        <row r="110586">
          <cell r="O110586">
            <v>43543</v>
          </cell>
        </row>
        <row r="110587">
          <cell r="O110587">
            <v>43539</v>
          </cell>
        </row>
        <row r="110588">
          <cell r="O110588">
            <v>43538</v>
          </cell>
        </row>
        <row r="110589">
          <cell r="O110589">
            <v>43535</v>
          </cell>
        </row>
        <row r="110590">
          <cell r="O110590">
            <v>43535</v>
          </cell>
        </row>
        <row r="110591">
          <cell r="O110591">
            <v>43535</v>
          </cell>
        </row>
        <row r="110592">
          <cell r="O110592">
            <v>43535</v>
          </cell>
        </row>
        <row r="110593">
          <cell r="O110593">
            <v>43543</v>
          </cell>
        </row>
        <row r="110594">
          <cell r="O110594">
            <v>43551</v>
          </cell>
        </row>
        <row r="110595">
          <cell r="O110595">
            <v>43551</v>
          </cell>
        </row>
        <row r="110596">
          <cell r="O110596">
            <v>43551</v>
          </cell>
        </row>
        <row r="110597">
          <cell r="O110597">
            <v>43552</v>
          </cell>
        </row>
        <row r="110598">
          <cell r="O110598">
            <v>43551</v>
          </cell>
        </row>
        <row r="110599">
          <cell r="O110599">
            <v>43551</v>
          </cell>
        </row>
        <row r="110600">
          <cell r="O110600">
            <v>43551</v>
          </cell>
        </row>
        <row r="110601">
          <cell r="O110601">
            <v>43551</v>
          </cell>
        </row>
        <row r="110602">
          <cell r="O110602">
            <v>43551</v>
          </cell>
        </row>
        <row r="110603">
          <cell r="O110603">
            <v>43551</v>
          </cell>
        </row>
        <row r="110604">
          <cell r="O110604">
            <v>43551</v>
          </cell>
        </row>
        <row r="110605">
          <cell r="O110605">
            <v>43551</v>
          </cell>
        </row>
        <row r="110606">
          <cell r="O110606">
            <v>43551</v>
          </cell>
        </row>
        <row r="110607">
          <cell r="O110607">
            <v>43551</v>
          </cell>
        </row>
        <row r="110608">
          <cell r="O110608">
            <v>43551</v>
          </cell>
        </row>
        <row r="110609">
          <cell r="O110609">
            <v>43551</v>
          </cell>
        </row>
        <row r="110610">
          <cell r="O110610">
            <v>43551</v>
          </cell>
        </row>
        <row r="110611">
          <cell r="O110611">
            <v>43530</v>
          </cell>
        </row>
        <row r="110612">
          <cell r="O110612">
            <v>43530</v>
          </cell>
        </row>
        <row r="110613">
          <cell r="O110613">
            <v>43530</v>
          </cell>
        </row>
        <row r="110614">
          <cell r="O110614">
            <v>43551</v>
          </cell>
        </row>
        <row r="110615">
          <cell r="O110615">
            <v>43551</v>
          </cell>
        </row>
        <row r="110616">
          <cell r="O110616">
            <v>43551</v>
          </cell>
        </row>
        <row r="110617">
          <cell r="O110617">
            <v>43551</v>
          </cell>
        </row>
        <row r="110618">
          <cell r="O110618">
            <v>43543</v>
          </cell>
        </row>
        <row r="110619">
          <cell r="O110619">
            <v>43551</v>
          </cell>
        </row>
        <row r="110620">
          <cell r="O110620">
            <v>43551</v>
          </cell>
        </row>
        <row r="110621">
          <cell r="O110621">
            <v>43552</v>
          </cell>
        </row>
        <row r="110622">
          <cell r="O110622">
            <v>43543</v>
          </cell>
        </row>
        <row r="110623">
          <cell r="O110623">
            <v>43543</v>
          </cell>
        </row>
        <row r="110624">
          <cell r="O110624">
            <v>43535</v>
          </cell>
        </row>
        <row r="110625">
          <cell r="O110625">
            <v>43537</v>
          </cell>
        </row>
        <row r="110626">
          <cell r="O110626">
            <v>43551</v>
          </cell>
        </row>
        <row r="110627">
          <cell r="O110627">
            <v>43535</v>
          </cell>
        </row>
        <row r="110628">
          <cell r="O110628">
            <v>43530</v>
          </cell>
        </row>
        <row r="110629">
          <cell r="O110629">
            <v>43544</v>
          </cell>
        </row>
        <row r="110630">
          <cell r="O110630">
            <v>43535</v>
          </cell>
        </row>
        <row r="110631">
          <cell r="O110631">
            <v>43550</v>
          </cell>
        </row>
        <row r="110632">
          <cell r="O110632">
            <v>43544</v>
          </cell>
        </row>
        <row r="110633">
          <cell r="O110633">
            <v>43536</v>
          </cell>
        </row>
        <row r="110634">
          <cell r="O110634">
            <v>43525</v>
          </cell>
        </row>
        <row r="110635">
          <cell r="O110635">
            <v>43546</v>
          </cell>
        </row>
        <row r="110636">
          <cell r="O110636">
            <v>43538</v>
          </cell>
        </row>
        <row r="110637">
          <cell r="O110637">
            <v>43538</v>
          </cell>
        </row>
        <row r="110638">
          <cell r="O110638">
            <v>43538</v>
          </cell>
        </row>
        <row r="110639">
          <cell r="O110639">
            <v>43538</v>
          </cell>
        </row>
        <row r="110640">
          <cell r="O110640">
            <v>43530</v>
          </cell>
        </row>
        <row r="110641">
          <cell r="O110641">
            <v>43544</v>
          </cell>
        </row>
        <row r="110642">
          <cell r="O110642">
            <v>43538</v>
          </cell>
        </row>
        <row r="110643">
          <cell r="O110643">
            <v>43537</v>
          </cell>
        </row>
        <row r="110644">
          <cell r="O110644">
            <v>43531</v>
          </cell>
        </row>
        <row r="110645">
          <cell r="O110645">
            <v>43552</v>
          </cell>
        </row>
        <row r="110646">
          <cell r="O110646">
            <v>43531</v>
          </cell>
        </row>
        <row r="110647">
          <cell r="O110647">
            <v>43531</v>
          </cell>
        </row>
        <row r="110648">
          <cell r="O110648">
            <v>43531</v>
          </cell>
        </row>
        <row r="110649">
          <cell r="O110649">
            <v>43525</v>
          </cell>
        </row>
        <row r="110650">
          <cell r="O110650">
            <v>43539</v>
          </cell>
        </row>
        <row r="110651">
          <cell r="O110651">
            <v>43539</v>
          </cell>
        </row>
        <row r="110652">
          <cell r="O110652">
            <v>43525</v>
          </cell>
        </row>
        <row r="110653">
          <cell r="O110653">
            <v>43537</v>
          </cell>
        </row>
        <row r="110654">
          <cell r="O110654">
            <v>43537</v>
          </cell>
        </row>
        <row r="110655">
          <cell r="O110655">
            <v>43525</v>
          </cell>
        </row>
        <row r="110656">
          <cell r="O110656">
            <v>43539</v>
          </cell>
        </row>
        <row r="110657">
          <cell r="O110657">
            <v>43537</v>
          </cell>
        </row>
        <row r="110658">
          <cell r="O110658">
            <v>43539</v>
          </cell>
        </row>
        <row r="110659">
          <cell r="O110659">
            <v>43532</v>
          </cell>
        </row>
        <row r="110660">
          <cell r="O110660">
            <v>43543</v>
          </cell>
        </row>
        <row r="110661">
          <cell r="O110661">
            <v>43539</v>
          </cell>
        </row>
        <row r="110662">
          <cell r="O110662">
            <v>43532</v>
          </cell>
        </row>
        <row r="110663">
          <cell r="O110663">
            <v>43532</v>
          </cell>
        </row>
        <row r="110664">
          <cell r="O110664">
            <v>43539</v>
          </cell>
        </row>
        <row r="110665">
          <cell r="O110665">
            <v>43537</v>
          </cell>
        </row>
        <row r="110666">
          <cell r="O110666">
            <v>43525</v>
          </cell>
        </row>
        <row r="110667">
          <cell r="O110667">
            <v>43525</v>
          </cell>
        </row>
        <row r="110668">
          <cell r="O110668">
            <v>43539</v>
          </cell>
        </row>
        <row r="110669">
          <cell r="O110669">
            <v>43525</v>
          </cell>
        </row>
        <row r="110670">
          <cell r="O110670">
            <v>43553</v>
          </cell>
        </row>
        <row r="110671">
          <cell r="O110671">
            <v>43553</v>
          </cell>
        </row>
        <row r="110672">
          <cell r="O110672">
            <v>43538</v>
          </cell>
        </row>
        <row r="110673">
          <cell r="O110673">
            <v>43538</v>
          </cell>
        </row>
        <row r="110674">
          <cell r="O110674">
            <v>43538</v>
          </cell>
        </row>
        <row r="110675">
          <cell r="O110675">
            <v>43537</v>
          </cell>
        </row>
        <row r="110676">
          <cell r="O110676">
            <v>43525</v>
          </cell>
        </row>
        <row r="110677">
          <cell r="O110677">
            <v>43525</v>
          </cell>
        </row>
        <row r="110678">
          <cell r="O110678">
            <v>43539</v>
          </cell>
        </row>
        <row r="110679">
          <cell r="O110679">
            <v>43532</v>
          </cell>
        </row>
        <row r="110680">
          <cell r="O110680">
            <v>43537</v>
          </cell>
        </row>
        <row r="110681">
          <cell r="O110681">
            <v>43530</v>
          </cell>
        </row>
        <row r="110682">
          <cell r="O110682">
            <v>43537</v>
          </cell>
        </row>
        <row r="110683">
          <cell r="O110683">
            <v>43530</v>
          </cell>
        </row>
        <row r="110684">
          <cell r="O110684">
            <v>43530</v>
          </cell>
        </row>
        <row r="110685">
          <cell r="O110685">
            <v>43550</v>
          </cell>
        </row>
        <row r="110686">
          <cell r="O110686">
            <v>43550</v>
          </cell>
        </row>
        <row r="110687">
          <cell r="O110687">
            <v>43550</v>
          </cell>
        </row>
        <row r="110688">
          <cell r="O110688">
            <v>43552</v>
          </cell>
        </row>
        <row r="110689">
          <cell r="O110689">
            <v>43537</v>
          </cell>
        </row>
        <row r="110690">
          <cell r="O110690">
            <v>43544</v>
          </cell>
        </row>
        <row r="110691">
          <cell r="O110691">
            <v>43544</v>
          </cell>
        </row>
        <row r="110692">
          <cell r="O110692">
            <v>43535</v>
          </cell>
        </row>
        <row r="110693">
          <cell r="O110693">
            <v>43535</v>
          </cell>
        </row>
        <row r="110694">
          <cell r="O110694">
            <v>43535</v>
          </cell>
        </row>
        <row r="110695">
          <cell r="O110695">
            <v>43537</v>
          </cell>
        </row>
        <row r="110696">
          <cell r="O110696">
            <v>43546</v>
          </cell>
        </row>
        <row r="110697">
          <cell r="O110697">
            <v>43550</v>
          </cell>
        </row>
        <row r="110698">
          <cell r="O110698">
            <v>43553</v>
          </cell>
        </row>
        <row r="110699">
          <cell r="O110699">
            <v>43530</v>
          </cell>
        </row>
        <row r="110700">
          <cell r="O110700">
            <v>43537</v>
          </cell>
        </row>
        <row r="110701">
          <cell r="O110701">
            <v>43537</v>
          </cell>
        </row>
        <row r="110702">
          <cell r="O110702">
            <v>43537</v>
          </cell>
        </row>
        <row r="110703">
          <cell r="O110703">
            <v>43530</v>
          </cell>
        </row>
        <row r="110704">
          <cell r="O110704">
            <v>43537</v>
          </cell>
        </row>
        <row r="110705">
          <cell r="O110705">
            <v>43545</v>
          </cell>
        </row>
        <row r="110706">
          <cell r="O110706">
            <v>43545</v>
          </cell>
        </row>
        <row r="110707">
          <cell r="O110707">
            <v>43525</v>
          </cell>
        </row>
        <row r="110708">
          <cell r="O110708">
            <v>43537</v>
          </cell>
        </row>
        <row r="110709">
          <cell r="O110709">
            <v>43544</v>
          </cell>
        </row>
        <row r="110710">
          <cell r="O110710">
            <v>43539</v>
          </cell>
        </row>
        <row r="110711">
          <cell r="O110711">
            <v>43553</v>
          </cell>
        </row>
        <row r="110712">
          <cell r="O110712">
            <v>43539</v>
          </cell>
        </row>
        <row r="110713">
          <cell r="O110713">
            <v>43525</v>
          </cell>
        </row>
        <row r="110714">
          <cell r="O110714">
            <v>43537</v>
          </cell>
        </row>
        <row r="110715">
          <cell r="O110715">
            <v>43530</v>
          </cell>
        </row>
        <row r="110716">
          <cell r="O110716">
            <v>43539</v>
          </cell>
        </row>
        <row r="110717">
          <cell r="O110717">
            <v>43525</v>
          </cell>
        </row>
        <row r="110718">
          <cell r="O110718">
            <v>43537</v>
          </cell>
        </row>
        <row r="110719">
          <cell r="O110719">
            <v>43525</v>
          </cell>
        </row>
        <row r="110720">
          <cell r="O110720">
            <v>43530</v>
          </cell>
        </row>
        <row r="110721">
          <cell r="O110721">
            <v>43545</v>
          </cell>
        </row>
        <row r="110722">
          <cell r="O110722">
            <v>43552</v>
          </cell>
        </row>
        <row r="110723">
          <cell r="O110723">
            <v>43545</v>
          </cell>
        </row>
        <row r="110724">
          <cell r="O110724">
            <v>43536</v>
          </cell>
        </row>
        <row r="110725">
          <cell r="O110725">
            <v>43536</v>
          </cell>
        </row>
        <row r="110726">
          <cell r="O110726">
            <v>43538</v>
          </cell>
        </row>
        <row r="110727">
          <cell r="O110727">
            <v>43545</v>
          </cell>
        </row>
        <row r="110728">
          <cell r="O110728">
            <v>43545</v>
          </cell>
        </row>
        <row r="110729">
          <cell r="O110729">
            <v>43545</v>
          </cell>
        </row>
        <row r="110730">
          <cell r="O110730">
            <v>43549</v>
          </cell>
        </row>
        <row r="110731">
          <cell r="O110731">
            <v>43551</v>
          </cell>
        </row>
        <row r="110732">
          <cell r="O110732">
            <v>43551</v>
          </cell>
        </row>
        <row r="110733">
          <cell r="O110733">
            <v>43536</v>
          </cell>
        </row>
        <row r="110734">
          <cell r="O110734">
            <v>43536</v>
          </cell>
        </row>
        <row r="110735">
          <cell r="O110735">
            <v>43532</v>
          </cell>
        </row>
        <row r="110736">
          <cell r="O110736">
            <v>43530</v>
          </cell>
        </row>
        <row r="110737">
          <cell r="O110737">
            <v>43530</v>
          </cell>
        </row>
        <row r="110738">
          <cell r="O110738">
            <v>43530</v>
          </cell>
        </row>
        <row r="110739">
          <cell r="O110739">
            <v>43530</v>
          </cell>
        </row>
        <row r="110740">
          <cell r="O110740">
            <v>43530</v>
          </cell>
        </row>
        <row r="110741">
          <cell r="O110741">
            <v>43530</v>
          </cell>
        </row>
        <row r="110742">
          <cell r="O110742">
            <v>43537</v>
          </cell>
        </row>
        <row r="110743">
          <cell r="O110743">
            <v>43537</v>
          </cell>
        </row>
        <row r="110744">
          <cell r="O110744">
            <v>43530</v>
          </cell>
        </row>
        <row r="110745">
          <cell r="O110745">
            <v>43532</v>
          </cell>
        </row>
        <row r="110746">
          <cell r="O110746">
            <v>43532</v>
          </cell>
        </row>
        <row r="110747">
          <cell r="O110747">
            <v>43532</v>
          </cell>
        </row>
        <row r="110748">
          <cell r="O110748">
            <v>43532</v>
          </cell>
        </row>
        <row r="110749">
          <cell r="O110749">
            <v>43551</v>
          </cell>
        </row>
        <row r="110750">
          <cell r="O110750">
            <v>43542</v>
          </cell>
        </row>
        <row r="110751">
          <cell r="O110751">
            <v>43542</v>
          </cell>
        </row>
        <row r="110752">
          <cell r="O110752">
            <v>43542</v>
          </cell>
        </row>
        <row r="110753">
          <cell r="O110753">
            <v>43542</v>
          </cell>
        </row>
        <row r="110754">
          <cell r="O110754">
            <v>43542</v>
          </cell>
        </row>
        <row r="110755">
          <cell r="O110755">
            <v>43532</v>
          </cell>
        </row>
        <row r="110756">
          <cell r="O110756">
            <v>43545</v>
          </cell>
        </row>
        <row r="110757">
          <cell r="O110757">
            <v>43552</v>
          </cell>
        </row>
        <row r="110758">
          <cell r="O110758">
            <v>43555</v>
          </cell>
        </row>
        <row r="110759">
          <cell r="O110759">
            <v>43552</v>
          </cell>
        </row>
        <row r="110760">
          <cell r="O110760">
            <v>43552</v>
          </cell>
        </row>
        <row r="110761">
          <cell r="O110761">
            <v>43537</v>
          </cell>
        </row>
        <row r="110762">
          <cell r="O110762">
            <v>43537</v>
          </cell>
        </row>
        <row r="110763">
          <cell r="O110763">
            <v>43537</v>
          </cell>
        </row>
        <row r="110764">
          <cell r="O110764">
            <v>43537</v>
          </cell>
        </row>
        <row r="110765">
          <cell r="O110765">
            <v>43537</v>
          </cell>
        </row>
        <row r="110766">
          <cell r="O110766">
            <v>43537</v>
          </cell>
        </row>
        <row r="110767">
          <cell r="O110767">
            <v>43537</v>
          </cell>
        </row>
        <row r="110768">
          <cell r="O110768">
            <v>43552</v>
          </cell>
        </row>
        <row r="110769">
          <cell r="O110769">
            <v>43552</v>
          </cell>
        </row>
        <row r="110770">
          <cell r="O110770">
            <v>43552</v>
          </cell>
        </row>
        <row r="110771">
          <cell r="O110771">
            <v>43537</v>
          </cell>
        </row>
        <row r="110772">
          <cell r="O110772">
            <v>43531</v>
          </cell>
        </row>
        <row r="110773">
          <cell r="O110773">
            <v>43543</v>
          </cell>
        </row>
        <row r="110774">
          <cell r="O110774">
            <v>43537</v>
          </cell>
        </row>
        <row r="110775">
          <cell r="O110775">
            <v>43530</v>
          </cell>
        </row>
        <row r="110776">
          <cell r="O110776">
            <v>43537</v>
          </cell>
        </row>
        <row r="110777">
          <cell r="O110777">
            <v>43530</v>
          </cell>
        </row>
        <row r="110778">
          <cell r="O110778">
            <v>43542</v>
          </cell>
        </row>
        <row r="110779">
          <cell r="O110779">
            <v>43551</v>
          </cell>
        </row>
        <row r="110780">
          <cell r="O110780">
            <v>43544</v>
          </cell>
        </row>
        <row r="110781">
          <cell r="O110781">
            <v>43544</v>
          </cell>
        </row>
        <row r="110782">
          <cell r="O110782">
            <v>43530</v>
          </cell>
        </row>
        <row r="110783">
          <cell r="O110783">
            <v>43551</v>
          </cell>
        </row>
        <row r="110784">
          <cell r="O110784">
            <v>43542</v>
          </cell>
        </row>
        <row r="110785">
          <cell r="O110785">
            <v>43542</v>
          </cell>
        </row>
        <row r="110786">
          <cell r="O110786">
            <v>43538</v>
          </cell>
        </row>
        <row r="110787">
          <cell r="O110787">
            <v>43538</v>
          </cell>
        </row>
        <row r="110788">
          <cell r="O110788">
            <v>43539</v>
          </cell>
        </row>
        <row r="110789">
          <cell r="O110789">
            <v>43552</v>
          </cell>
        </row>
        <row r="110790">
          <cell r="O110790">
            <v>43552</v>
          </cell>
        </row>
        <row r="110791">
          <cell r="O110791">
            <v>43552</v>
          </cell>
        </row>
        <row r="110792">
          <cell r="O110792">
            <v>43551</v>
          </cell>
        </row>
        <row r="110793">
          <cell r="O110793">
            <v>43530</v>
          </cell>
        </row>
        <row r="110794">
          <cell r="O110794">
            <v>43525</v>
          </cell>
        </row>
        <row r="110795">
          <cell r="O110795">
            <v>43539</v>
          </cell>
        </row>
        <row r="110796">
          <cell r="O110796">
            <v>43537</v>
          </cell>
        </row>
        <row r="110797">
          <cell r="O110797">
            <v>43552</v>
          </cell>
        </row>
        <row r="110798">
          <cell r="O110798">
            <v>43537</v>
          </cell>
        </row>
        <row r="110799">
          <cell r="O110799">
            <v>43525</v>
          </cell>
        </row>
        <row r="110800">
          <cell r="O110800">
            <v>43525</v>
          </cell>
        </row>
        <row r="110801">
          <cell r="O110801">
            <v>43536</v>
          </cell>
        </row>
        <row r="110802">
          <cell r="O110802">
            <v>43536</v>
          </cell>
        </row>
        <row r="110803">
          <cell r="O110803">
            <v>43536</v>
          </cell>
        </row>
        <row r="110804">
          <cell r="O110804">
            <v>43525</v>
          </cell>
        </row>
        <row r="110805">
          <cell r="O110805">
            <v>43552</v>
          </cell>
        </row>
        <row r="110806">
          <cell r="O110806">
            <v>43552</v>
          </cell>
        </row>
        <row r="110807">
          <cell r="O110807">
            <v>43551</v>
          </cell>
        </row>
        <row r="110808">
          <cell r="O110808">
            <v>43525</v>
          </cell>
        </row>
        <row r="110809">
          <cell r="O110809">
            <v>43525</v>
          </cell>
        </row>
        <row r="110810">
          <cell r="O110810">
            <v>43525</v>
          </cell>
        </row>
        <row r="110811">
          <cell r="O110811">
            <v>43539</v>
          </cell>
        </row>
        <row r="110812">
          <cell r="O110812">
            <v>43551</v>
          </cell>
        </row>
        <row r="110813">
          <cell r="O110813">
            <v>43536</v>
          </cell>
        </row>
        <row r="110814">
          <cell r="O110814">
            <v>43536</v>
          </cell>
        </row>
        <row r="110815">
          <cell r="O110815">
            <v>43536</v>
          </cell>
        </row>
        <row r="110816">
          <cell r="O110816">
            <v>43537</v>
          </cell>
        </row>
        <row r="110817">
          <cell r="O110817">
            <v>43553</v>
          </cell>
        </row>
        <row r="110818">
          <cell r="O110818">
            <v>43532</v>
          </cell>
        </row>
        <row r="110819">
          <cell r="O110819">
            <v>43549</v>
          </cell>
        </row>
        <row r="110820">
          <cell r="O110820">
            <v>43532</v>
          </cell>
        </row>
        <row r="110821">
          <cell r="O110821">
            <v>43535</v>
          </cell>
        </row>
        <row r="110822">
          <cell r="O110822">
            <v>43546</v>
          </cell>
        </row>
        <row r="110823">
          <cell r="O110823">
            <v>43546</v>
          </cell>
        </row>
        <row r="110824">
          <cell r="O110824">
            <v>43538</v>
          </cell>
        </row>
        <row r="110825">
          <cell r="O110825">
            <v>43538</v>
          </cell>
        </row>
        <row r="110826">
          <cell r="O110826">
            <v>43538</v>
          </cell>
        </row>
        <row r="110827">
          <cell r="O110827">
            <v>43532</v>
          </cell>
        </row>
        <row r="110828">
          <cell r="O110828">
            <v>43532</v>
          </cell>
        </row>
        <row r="110829">
          <cell r="O110829">
            <v>43530</v>
          </cell>
        </row>
        <row r="110830">
          <cell r="O110830">
            <v>43551</v>
          </cell>
        </row>
        <row r="110831">
          <cell r="O110831">
            <v>43545</v>
          </cell>
        </row>
        <row r="110832">
          <cell r="O110832">
            <v>43553</v>
          </cell>
        </row>
        <row r="110833">
          <cell r="O110833">
            <v>43553</v>
          </cell>
        </row>
        <row r="110834">
          <cell r="O110834">
            <v>43545</v>
          </cell>
        </row>
        <row r="110835">
          <cell r="O110835">
            <v>43537</v>
          </cell>
        </row>
        <row r="110836">
          <cell r="O110836">
            <v>43537</v>
          </cell>
        </row>
        <row r="110837">
          <cell r="O110837">
            <v>43532</v>
          </cell>
        </row>
        <row r="110838">
          <cell r="O110838">
            <v>43545</v>
          </cell>
        </row>
        <row r="110839">
          <cell r="O110839">
            <v>43551</v>
          </cell>
        </row>
        <row r="110840">
          <cell r="O110840">
            <v>43549</v>
          </cell>
        </row>
        <row r="110841">
          <cell r="O110841">
            <v>43549</v>
          </cell>
        </row>
        <row r="110842">
          <cell r="O110842">
            <v>43530</v>
          </cell>
        </row>
        <row r="110843">
          <cell r="O110843">
            <v>43532</v>
          </cell>
        </row>
        <row r="110844">
          <cell r="O110844">
            <v>43532</v>
          </cell>
        </row>
        <row r="110845">
          <cell r="O110845">
            <v>43538</v>
          </cell>
        </row>
        <row r="110846">
          <cell r="O110846">
            <v>43525</v>
          </cell>
        </row>
        <row r="110847">
          <cell r="O110847">
            <v>43530</v>
          </cell>
        </row>
        <row r="110848">
          <cell r="O110848">
            <v>43530</v>
          </cell>
        </row>
        <row r="110849">
          <cell r="O110849">
            <v>43550</v>
          </cell>
        </row>
        <row r="110850">
          <cell r="O110850">
            <v>43542</v>
          </cell>
        </row>
        <row r="110851">
          <cell r="O110851">
            <v>43535</v>
          </cell>
        </row>
        <row r="110852">
          <cell r="O110852">
            <v>43530</v>
          </cell>
        </row>
        <row r="110853">
          <cell r="O110853">
            <v>43552</v>
          </cell>
        </row>
        <row r="110854">
          <cell r="O110854">
            <v>43542</v>
          </cell>
        </row>
        <row r="110855">
          <cell r="O110855">
            <v>43537</v>
          </cell>
        </row>
        <row r="110856">
          <cell r="O110856">
            <v>43549</v>
          </cell>
        </row>
        <row r="110857">
          <cell r="O110857">
            <v>43535</v>
          </cell>
        </row>
        <row r="110858">
          <cell r="O110858">
            <v>43535</v>
          </cell>
        </row>
        <row r="110859">
          <cell r="O110859">
            <v>43545</v>
          </cell>
        </row>
        <row r="110860">
          <cell r="O110860">
            <v>43549</v>
          </cell>
        </row>
        <row r="110861">
          <cell r="O110861">
            <v>43539</v>
          </cell>
        </row>
        <row r="110862">
          <cell r="O110862">
            <v>43525</v>
          </cell>
        </row>
        <row r="110863">
          <cell r="O110863">
            <v>43537</v>
          </cell>
        </row>
        <row r="110864">
          <cell r="O110864">
            <v>43539</v>
          </cell>
        </row>
        <row r="110865">
          <cell r="O110865">
            <v>43525</v>
          </cell>
        </row>
        <row r="110866">
          <cell r="O110866">
            <v>43539</v>
          </cell>
        </row>
        <row r="110867">
          <cell r="O110867">
            <v>43537</v>
          </cell>
        </row>
        <row r="110868">
          <cell r="O110868">
            <v>43550</v>
          </cell>
        </row>
        <row r="110869">
          <cell r="O110869">
            <v>43530</v>
          </cell>
        </row>
        <row r="110870">
          <cell r="O110870">
            <v>43530</v>
          </cell>
        </row>
        <row r="110871">
          <cell r="O110871">
            <v>43552</v>
          </cell>
        </row>
        <row r="110872">
          <cell r="O110872">
            <v>43538</v>
          </cell>
        </row>
        <row r="110873">
          <cell r="O110873">
            <v>43530</v>
          </cell>
        </row>
        <row r="110874">
          <cell r="O110874">
            <v>43549</v>
          </cell>
        </row>
        <row r="110875">
          <cell r="O110875">
            <v>43543</v>
          </cell>
        </row>
        <row r="110876">
          <cell r="O110876">
            <v>43539</v>
          </cell>
        </row>
        <row r="110877">
          <cell r="O110877">
            <v>43530</v>
          </cell>
        </row>
        <row r="110878">
          <cell r="O110878">
            <v>43525</v>
          </cell>
        </row>
        <row r="110879">
          <cell r="O110879">
            <v>43530</v>
          </cell>
        </row>
        <row r="110880">
          <cell r="O110880">
            <v>43550</v>
          </cell>
        </row>
        <row r="110881">
          <cell r="O110881">
            <v>43543</v>
          </cell>
        </row>
        <row r="110882">
          <cell r="O110882">
            <v>43530</v>
          </cell>
        </row>
        <row r="110883">
          <cell r="O110883">
            <v>43530</v>
          </cell>
        </row>
        <row r="110884">
          <cell r="O110884">
            <v>43537</v>
          </cell>
        </row>
        <row r="110885">
          <cell r="O110885">
            <v>43544</v>
          </cell>
        </row>
        <row r="110886">
          <cell r="O110886">
            <v>43537</v>
          </cell>
        </row>
        <row r="110887">
          <cell r="O110887">
            <v>43539</v>
          </cell>
        </row>
        <row r="110888">
          <cell r="O110888">
            <v>43530</v>
          </cell>
        </row>
        <row r="110889">
          <cell r="O110889">
            <v>43525</v>
          </cell>
        </row>
        <row r="110890">
          <cell r="O110890">
            <v>43530</v>
          </cell>
        </row>
        <row r="110891">
          <cell r="O110891">
            <v>43536</v>
          </cell>
        </row>
        <row r="110892">
          <cell r="O110892">
            <v>43536</v>
          </cell>
        </row>
        <row r="110893">
          <cell r="O110893">
            <v>43551</v>
          </cell>
        </row>
        <row r="110894">
          <cell r="O110894">
            <v>43549</v>
          </cell>
        </row>
        <row r="110895">
          <cell r="O110895">
            <v>43545</v>
          </cell>
        </row>
        <row r="110896">
          <cell r="O110896">
            <v>43545</v>
          </cell>
        </row>
        <row r="110897">
          <cell r="O110897">
            <v>43542</v>
          </cell>
        </row>
        <row r="110898">
          <cell r="O110898">
            <v>43552</v>
          </cell>
        </row>
        <row r="110899">
          <cell r="O110899">
            <v>43543</v>
          </cell>
        </row>
        <row r="110900">
          <cell r="O110900">
            <v>43543</v>
          </cell>
        </row>
        <row r="110901">
          <cell r="O110901">
            <v>43551</v>
          </cell>
        </row>
        <row r="110902">
          <cell r="O110902">
            <v>43551</v>
          </cell>
        </row>
        <row r="110903">
          <cell r="O110903">
            <v>43531</v>
          </cell>
        </row>
        <row r="110904">
          <cell r="O110904">
            <v>43538</v>
          </cell>
        </row>
        <row r="110905">
          <cell r="O110905">
            <v>43538</v>
          </cell>
        </row>
        <row r="110906">
          <cell r="O110906">
            <v>43531</v>
          </cell>
        </row>
        <row r="110907">
          <cell r="O110907">
            <v>43530</v>
          </cell>
        </row>
        <row r="110908">
          <cell r="O110908">
            <v>43530</v>
          </cell>
        </row>
        <row r="110909">
          <cell r="O110909">
            <v>43530</v>
          </cell>
        </row>
        <row r="110910">
          <cell r="O110910">
            <v>43538</v>
          </cell>
        </row>
        <row r="110911">
          <cell r="O110911">
            <v>43537</v>
          </cell>
        </row>
        <row r="110912">
          <cell r="O110912">
            <v>43537</v>
          </cell>
        </row>
        <row r="110913">
          <cell r="O110913">
            <v>43542</v>
          </cell>
        </row>
        <row r="110914">
          <cell r="O110914">
            <v>43542</v>
          </cell>
        </row>
        <row r="110915">
          <cell r="O110915">
            <v>43542</v>
          </cell>
        </row>
        <row r="110916">
          <cell r="O110916">
            <v>43537</v>
          </cell>
        </row>
        <row r="110917">
          <cell r="O110917">
            <v>43551</v>
          </cell>
        </row>
        <row r="110918">
          <cell r="O110918">
            <v>43544</v>
          </cell>
        </row>
        <row r="110919">
          <cell r="O110919">
            <v>43530</v>
          </cell>
        </row>
        <row r="110920">
          <cell r="O110920">
            <v>43531</v>
          </cell>
        </row>
        <row r="110921">
          <cell r="O110921">
            <v>43537</v>
          </cell>
        </row>
        <row r="110922">
          <cell r="O110922">
            <v>43532</v>
          </cell>
        </row>
        <row r="110923">
          <cell r="O110923">
            <v>43532</v>
          </cell>
        </row>
        <row r="110924">
          <cell r="O110924">
            <v>43532</v>
          </cell>
        </row>
        <row r="110925">
          <cell r="O110925">
            <v>43532</v>
          </cell>
        </row>
        <row r="110926">
          <cell r="O110926">
            <v>43538</v>
          </cell>
        </row>
        <row r="110927">
          <cell r="O110927">
            <v>43538</v>
          </cell>
        </row>
        <row r="110928">
          <cell r="O110928">
            <v>43546</v>
          </cell>
        </row>
        <row r="110929">
          <cell r="O110929">
            <v>43530</v>
          </cell>
        </row>
        <row r="110930">
          <cell r="O110930">
            <v>43549</v>
          </cell>
        </row>
        <row r="110931">
          <cell r="O110931">
            <v>43549</v>
          </cell>
        </row>
        <row r="110932">
          <cell r="O110932">
            <v>43549</v>
          </cell>
        </row>
        <row r="110933">
          <cell r="O110933">
            <v>43549</v>
          </cell>
        </row>
        <row r="110934">
          <cell r="O110934">
            <v>43551</v>
          </cell>
        </row>
        <row r="110935">
          <cell r="O110935">
            <v>43551</v>
          </cell>
        </row>
        <row r="110936">
          <cell r="O110936">
            <v>43551</v>
          </cell>
        </row>
        <row r="110937">
          <cell r="O110937">
            <v>43551</v>
          </cell>
        </row>
        <row r="110938">
          <cell r="O110938">
            <v>43551</v>
          </cell>
        </row>
        <row r="110939">
          <cell r="O110939">
            <v>43551</v>
          </cell>
        </row>
        <row r="110940">
          <cell r="O110940">
            <v>43551</v>
          </cell>
        </row>
        <row r="110941">
          <cell r="O110941">
            <v>43551</v>
          </cell>
        </row>
        <row r="110942">
          <cell r="O110942">
            <v>43530</v>
          </cell>
        </row>
        <row r="110943">
          <cell r="O110943">
            <v>43531</v>
          </cell>
        </row>
        <row r="110944">
          <cell r="O110944">
            <v>43531</v>
          </cell>
        </row>
        <row r="110945">
          <cell r="O110945">
            <v>43531</v>
          </cell>
        </row>
        <row r="110946">
          <cell r="O110946">
            <v>43542</v>
          </cell>
        </row>
        <row r="110947">
          <cell r="O110947">
            <v>43543</v>
          </cell>
        </row>
        <row r="110948">
          <cell r="O110948">
            <v>43530</v>
          </cell>
        </row>
        <row r="110949">
          <cell r="O110949">
            <v>43537</v>
          </cell>
        </row>
        <row r="110950">
          <cell r="O110950">
            <v>43531</v>
          </cell>
        </row>
        <row r="110951">
          <cell r="O110951">
            <v>43537</v>
          </cell>
        </row>
        <row r="110952">
          <cell r="O110952">
            <v>43537</v>
          </cell>
        </row>
        <row r="110953">
          <cell r="O110953">
            <v>43537</v>
          </cell>
        </row>
        <row r="110954">
          <cell r="O110954">
            <v>43536</v>
          </cell>
        </row>
        <row r="110955">
          <cell r="O110955">
            <v>43535</v>
          </cell>
        </row>
        <row r="110956">
          <cell r="O110956">
            <v>43539</v>
          </cell>
        </row>
        <row r="110957">
          <cell r="O110957">
            <v>43525</v>
          </cell>
        </row>
        <row r="110958">
          <cell r="O110958">
            <v>43552</v>
          </cell>
        </row>
        <row r="110959">
          <cell r="O110959">
            <v>43550</v>
          </cell>
        </row>
        <row r="110960">
          <cell r="O110960">
            <v>43539</v>
          </cell>
        </row>
        <row r="110961">
          <cell r="O110961">
            <v>43530</v>
          </cell>
        </row>
        <row r="110962">
          <cell r="O110962">
            <v>43543</v>
          </cell>
        </row>
        <row r="110963">
          <cell r="O110963">
            <v>43543</v>
          </cell>
        </row>
        <row r="110964">
          <cell r="O110964">
            <v>43543</v>
          </cell>
        </row>
        <row r="110965">
          <cell r="O110965">
            <v>43544</v>
          </cell>
        </row>
        <row r="110966">
          <cell r="O110966">
            <v>43545</v>
          </cell>
        </row>
        <row r="110967">
          <cell r="O110967">
            <v>43545</v>
          </cell>
        </row>
        <row r="110968">
          <cell r="O110968">
            <v>43545</v>
          </cell>
        </row>
        <row r="110969">
          <cell r="O110969">
            <v>43545</v>
          </cell>
        </row>
        <row r="110970">
          <cell r="O110970">
            <v>43545</v>
          </cell>
        </row>
        <row r="110971">
          <cell r="O110971">
            <v>43550</v>
          </cell>
        </row>
        <row r="110972">
          <cell r="O110972">
            <v>43551</v>
          </cell>
        </row>
        <row r="110973">
          <cell r="O110973">
            <v>43553</v>
          </cell>
        </row>
        <row r="110974">
          <cell r="O110974">
            <v>43553</v>
          </cell>
        </row>
        <row r="110975">
          <cell r="O110975">
            <v>43553</v>
          </cell>
        </row>
        <row r="110976">
          <cell r="O110976">
            <v>43525</v>
          </cell>
        </row>
        <row r="110977">
          <cell r="O110977">
            <v>43525</v>
          </cell>
        </row>
        <row r="110978">
          <cell r="O110978">
            <v>43525</v>
          </cell>
        </row>
        <row r="110979">
          <cell r="O110979">
            <v>43525</v>
          </cell>
        </row>
        <row r="110980">
          <cell r="O110980">
            <v>43532</v>
          </cell>
        </row>
        <row r="110981">
          <cell r="O110981">
            <v>43532</v>
          </cell>
        </row>
        <row r="110982">
          <cell r="O110982">
            <v>43535</v>
          </cell>
        </row>
        <row r="110983">
          <cell r="O110983">
            <v>43535</v>
          </cell>
        </row>
        <row r="110984">
          <cell r="O110984">
            <v>43535</v>
          </cell>
        </row>
        <row r="110985">
          <cell r="O110985">
            <v>43535</v>
          </cell>
        </row>
        <row r="110986">
          <cell r="O110986">
            <v>43535</v>
          </cell>
        </row>
        <row r="110987">
          <cell r="O110987">
            <v>43536</v>
          </cell>
        </row>
        <row r="110988">
          <cell r="O110988">
            <v>43536</v>
          </cell>
        </row>
        <row r="110989">
          <cell r="O110989">
            <v>43536</v>
          </cell>
        </row>
        <row r="110990">
          <cell r="O110990">
            <v>43536</v>
          </cell>
        </row>
        <row r="110991">
          <cell r="O110991">
            <v>43536</v>
          </cell>
        </row>
        <row r="110992">
          <cell r="O110992">
            <v>43536</v>
          </cell>
        </row>
        <row r="110993">
          <cell r="O110993">
            <v>43539</v>
          </cell>
        </row>
        <row r="110994">
          <cell r="O110994">
            <v>43538</v>
          </cell>
        </row>
        <row r="110995">
          <cell r="O110995">
            <v>43538</v>
          </cell>
        </row>
        <row r="110996">
          <cell r="O110996">
            <v>43537</v>
          </cell>
        </row>
        <row r="110997">
          <cell r="O110997">
            <v>43537</v>
          </cell>
        </row>
        <row r="110998">
          <cell r="O110998">
            <v>43537</v>
          </cell>
        </row>
        <row r="110999">
          <cell r="O110999">
            <v>43537</v>
          </cell>
        </row>
        <row r="111000">
          <cell r="O111000">
            <v>43537</v>
          </cell>
        </row>
        <row r="111001">
          <cell r="O111001">
            <v>43537</v>
          </cell>
        </row>
        <row r="111002">
          <cell r="O111002">
            <v>43537</v>
          </cell>
        </row>
        <row r="111003">
          <cell r="O111003">
            <v>43537</v>
          </cell>
        </row>
        <row r="111004">
          <cell r="O111004">
            <v>43537</v>
          </cell>
        </row>
        <row r="111005">
          <cell r="O111005">
            <v>43544</v>
          </cell>
        </row>
        <row r="111006">
          <cell r="O111006">
            <v>43532</v>
          </cell>
        </row>
        <row r="111007">
          <cell r="O111007">
            <v>43544</v>
          </cell>
        </row>
        <row r="111008">
          <cell r="O111008">
            <v>43544</v>
          </cell>
        </row>
        <row r="111009">
          <cell r="O111009">
            <v>43544</v>
          </cell>
        </row>
        <row r="111010">
          <cell r="O111010">
            <v>43544</v>
          </cell>
        </row>
        <row r="111011">
          <cell r="O111011">
            <v>43544</v>
          </cell>
        </row>
        <row r="111012">
          <cell r="O111012">
            <v>43550</v>
          </cell>
        </row>
        <row r="111013">
          <cell r="O111013">
            <v>43550</v>
          </cell>
        </row>
        <row r="111014">
          <cell r="O111014">
            <v>43550</v>
          </cell>
        </row>
        <row r="111015">
          <cell r="O111015">
            <v>43544</v>
          </cell>
        </row>
        <row r="111016">
          <cell r="O111016">
            <v>43544</v>
          </cell>
        </row>
        <row r="111017">
          <cell r="O111017">
            <v>43544</v>
          </cell>
        </row>
        <row r="111018">
          <cell r="O111018">
            <v>43530</v>
          </cell>
        </row>
        <row r="111019">
          <cell r="O111019">
            <v>43530</v>
          </cell>
        </row>
        <row r="111020">
          <cell r="O111020">
            <v>43530</v>
          </cell>
        </row>
        <row r="111021">
          <cell r="O111021">
            <v>43532</v>
          </cell>
        </row>
        <row r="111022">
          <cell r="O111022">
            <v>43530</v>
          </cell>
        </row>
        <row r="111023">
          <cell r="O111023">
            <v>43531</v>
          </cell>
        </row>
        <row r="111024">
          <cell r="O111024">
            <v>43531</v>
          </cell>
        </row>
        <row r="111025">
          <cell r="O111025">
            <v>43536</v>
          </cell>
        </row>
        <row r="111026">
          <cell r="O111026">
            <v>43525</v>
          </cell>
        </row>
        <row r="111027">
          <cell r="O111027">
            <v>43525</v>
          </cell>
        </row>
        <row r="111028">
          <cell r="O111028">
            <v>43525</v>
          </cell>
        </row>
        <row r="111029">
          <cell r="O111029">
            <v>43525</v>
          </cell>
        </row>
        <row r="111030">
          <cell r="O111030">
            <v>43530</v>
          </cell>
        </row>
        <row r="111031">
          <cell r="O111031">
            <v>43536</v>
          </cell>
        </row>
        <row r="111032">
          <cell r="O111032">
            <v>43536</v>
          </cell>
        </row>
        <row r="111033">
          <cell r="O111033">
            <v>43536</v>
          </cell>
        </row>
        <row r="111034">
          <cell r="O111034">
            <v>43536</v>
          </cell>
        </row>
        <row r="111035">
          <cell r="O111035">
            <v>43536</v>
          </cell>
        </row>
        <row r="111036">
          <cell r="O111036">
            <v>43536</v>
          </cell>
        </row>
        <row r="111037">
          <cell r="O111037">
            <v>43530</v>
          </cell>
        </row>
        <row r="111038">
          <cell r="O111038">
            <v>43530</v>
          </cell>
        </row>
        <row r="111039">
          <cell r="O111039">
            <v>43530</v>
          </cell>
        </row>
        <row r="111040">
          <cell r="O111040">
            <v>43531</v>
          </cell>
        </row>
        <row r="111041">
          <cell r="O111041">
            <v>43531</v>
          </cell>
        </row>
        <row r="111042">
          <cell r="O111042">
            <v>43536</v>
          </cell>
        </row>
        <row r="111043">
          <cell r="O111043">
            <v>43536</v>
          </cell>
        </row>
        <row r="111044">
          <cell r="O111044">
            <v>43536</v>
          </cell>
        </row>
        <row r="111045">
          <cell r="O111045">
            <v>43536</v>
          </cell>
        </row>
        <row r="111046">
          <cell r="O111046">
            <v>43536</v>
          </cell>
        </row>
        <row r="111047">
          <cell r="O111047">
            <v>43536</v>
          </cell>
        </row>
        <row r="111048">
          <cell r="O111048">
            <v>43543</v>
          </cell>
        </row>
        <row r="111049">
          <cell r="O111049">
            <v>43544</v>
          </cell>
        </row>
        <row r="111050">
          <cell r="O111050">
            <v>43552</v>
          </cell>
        </row>
        <row r="111051">
          <cell r="O111051">
            <v>43552</v>
          </cell>
        </row>
        <row r="111052">
          <cell r="O111052">
            <v>43552</v>
          </cell>
        </row>
        <row r="111053">
          <cell r="O111053">
            <v>43552</v>
          </cell>
        </row>
        <row r="111054">
          <cell r="O111054">
            <v>43537</v>
          </cell>
        </row>
        <row r="111055">
          <cell r="O111055">
            <v>43535</v>
          </cell>
        </row>
        <row r="111056">
          <cell r="O111056">
            <v>43553</v>
          </cell>
        </row>
        <row r="111057">
          <cell r="O111057">
            <v>43535</v>
          </cell>
        </row>
        <row r="111058">
          <cell r="O111058">
            <v>43535</v>
          </cell>
        </row>
        <row r="111059">
          <cell r="O111059">
            <v>43535</v>
          </cell>
        </row>
        <row r="111060">
          <cell r="O111060">
            <v>43535</v>
          </cell>
        </row>
        <row r="111061">
          <cell r="O111061">
            <v>43535</v>
          </cell>
        </row>
        <row r="111062">
          <cell r="O111062">
            <v>43535</v>
          </cell>
        </row>
        <row r="111063">
          <cell r="O111063">
            <v>43535</v>
          </cell>
        </row>
        <row r="111064">
          <cell r="O111064">
            <v>43535</v>
          </cell>
        </row>
        <row r="111065">
          <cell r="O111065">
            <v>43535</v>
          </cell>
        </row>
        <row r="111066">
          <cell r="O111066">
            <v>43537</v>
          </cell>
        </row>
        <row r="111067">
          <cell r="O111067">
            <v>43553</v>
          </cell>
        </row>
        <row r="111068">
          <cell r="O111068">
            <v>43535</v>
          </cell>
        </row>
        <row r="111069">
          <cell r="O111069">
            <v>43549</v>
          </cell>
        </row>
        <row r="111070">
          <cell r="O111070">
            <v>43553</v>
          </cell>
        </row>
        <row r="111071">
          <cell r="O111071">
            <v>43545</v>
          </cell>
        </row>
        <row r="111072">
          <cell r="O111072">
            <v>43537</v>
          </cell>
        </row>
        <row r="111073">
          <cell r="O111073">
            <v>43539</v>
          </cell>
        </row>
        <row r="111074">
          <cell r="O111074">
            <v>43525</v>
          </cell>
        </row>
        <row r="111075">
          <cell r="O111075">
            <v>43532</v>
          </cell>
        </row>
        <row r="111076">
          <cell r="O111076">
            <v>43530</v>
          </cell>
        </row>
        <row r="111077">
          <cell r="O111077">
            <v>43550</v>
          </cell>
        </row>
        <row r="111078">
          <cell r="O111078">
            <v>43546</v>
          </cell>
        </row>
        <row r="111079">
          <cell r="O111079">
            <v>43543</v>
          </cell>
        </row>
        <row r="111080">
          <cell r="O111080">
            <v>43543</v>
          </cell>
        </row>
        <row r="111081">
          <cell r="O111081">
            <v>43539</v>
          </cell>
        </row>
        <row r="111082">
          <cell r="O111082">
            <v>43535</v>
          </cell>
        </row>
        <row r="111083">
          <cell r="O111083">
            <v>43550</v>
          </cell>
        </row>
        <row r="111084">
          <cell r="O111084">
            <v>43535</v>
          </cell>
        </row>
        <row r="111085">
          <cell r="O111085">
            <v>43550</v>
          </cell>
        </row>
        <row r="111086">
          <cell r="O111086">
            <v>43550</v>
          </cell>
        </row>
        <row r="111087">
          <cell r="O111087">
            <v>43535</v>
          </cell>
        </row>
        <row r="111088">
          <cell r="O111088">
            <v>43551</v>
          </cell>
        </row>
        <row r="111089">
          <cell r="O111089">
            <v>43537</v>
          </cell>
        </row>
        <row r="111090">
          <cell r="O111090">
            <v>43551</v>
          </cell>
        </row>
        <row r="111091">
          <cell r="O111091">
            <v>43551</v>
          </cell>
        </row>
        <row r="111092">
          <cell r="O111092">
            <v>43551</v>
          </cell>
        </row>
        <row r="111093">
          <cell r="O111093">
            <v>43551</v>
          </cell>
        </row>
        <row r="111094">
          <cell r="O111094">
            <v>43551</v>
          </cell>
        </row>
        <row r="111095">
          <cell r="O111095">
            <v>43551</v>
          </cell>
        </row>
        <row r="111096">
          <cell r="O111096">
            <v>43551</v>
          </cell>
        </row>
        <row r="111097">
          <cell r="O111097">
            <v>43552</v>
          </cell>
        </row>
        <row r="111098">
          <cell r="O111098">
            <v>43552</v>
          </cell>
        </row>
        <row r="111099">
          <cell r="O111099">
            <v>43530</v>
          </cell>
        </row>
        <row r="111100">
          <cell r="O111100">
            <v>43543</v>
          </cell>
        </row>
        <row r="111101">
          <cell r="O111101">
            <v>43543</v>
          </cell>
        </row>
        <row r="111102">
          <cell r="O111102">
            <v>43551</v>
          </cell>
        </row>
        <row r="111103">
          <cell r="O111103">
            <v>43551</v>
          </cell>
        </row>
        <row r="111104">
          <cell r="O111104">
            <v>43551</v>
          </cell>
        </row>
        <row r="111105">
          <cell r="O111105">
            <v>43551</v>
          </cell>
        </row>
        <row r="111106">
          <cell r="O111106">
            <v>43551</v>
          </cell>
        </row>
        <row r="111107">
          <cell r="O111107">
            <v>43551</v>
          </cell>
        </row>
        <row r="111108">
          <cell r="O111108">
            <v>43551</v>
          </cell>
        </row>
        <row r="111109">
          <cell r="O111109">
            <v>43530</v>
          </cell>
        </row>
        <row r="111110">
          <cell r="O111110">
            <v>43537</v>
          </cell>
        </row>
        <row r="111111">
          <cell r="O111111">
            <v>43550</v>
          </cell>
        </row>
        <row r="111112">
          <cell r="O111112">
            <v>43551</v>
          </cell>
        </row>
        <row r="111113">
          <cell r="O111113">
            <v>43551</v>
          </cell>
        </row>
        <row r="111114">
          <cell r="O111114">
            <v>43551</v>
          </cell>
        </row>
        <row r="111115">
          <cell r="O111115">
            <v>43551</v>
          </cell>
        </row>
        <row r="111116">
          <cell r="O111116">
            <v>43551</v>
          </cell>
        </row>
        <row r="111117">
          <cell r="O111117">
            <v>43532</v>
          </cell>
        </row>
        <row r="111118">
          <cell r="O111118">
            <v>43530</v>
          </cell>
        </row>
        <row r="111119">
          <cell r="O111119">
            <v>43530</v>
          </cell>
        </row>
        <row r="111120">
          <cell r="O111120">
            <v>43537</v>
          </cell>
        </row>
        <row r="111121">
          <cell r="O111121">
            <v>43536</v>
          </cell>
        </row>
        <row r="111122">
          <cell r="O111122">
            <v>43551</v>
          </cell>
        </row>
        <row r="111123">
          <cell r="O111123">
            <v>43538</v>
          </cell>
        </row>
        <row r="111124">
          <cell r="O111124">
            <v>43536</v>
          </cell>
        </row>
        <row r="111125">
          <cell r="O111125">
            <v>43536</v>
          </cell>
        </row>
        <row r="111126">
          <cell r="O111126">
            <v>43537</v>
          </cell>
        </row>
        <row r="111127">
          <cell r="O111127">
            <v>43549</v>
          </cell>
        </row>
        <row r="111128">
          <cell r="O111128">
            <v>43550</v>
          </cell>
        </row>
        <row r="111129">
          <cell r="O111129">
            <v>43551</v>
          </cell>
        </row>
        <row r="111130">
          <cell r="O111130">
            <v>43550</v>
          </cell>
        </row>
        <row r="111131">
          <cell r="O111131">
            <v>43551</v>
          </cell>
        </row>
        <row r="111132">
          <cell r="O111132">
            <v>43550</v>
          </cell>
        </row>
        <row r="111133">
          <cell r="O111133">
            <v>43535</v>
          </cell>
        </row>
        <row r="111134">
          <cell r="O111134">
            <v>43546</v>
          </cell>
        </row>
        <row r="111135">
          <cell r="O111135">
            <v>43530</v>
          </cell>
        </row>
        <row r="111136">
          <cell r="O111136">
            <v>43539</v>
          </cell>
        </row>
        <row r="111137">
          <cell r="O111137">
            <v>43525</v>
          </cell>
        </row>
        <row r="111138">
          <cell r="O111138">
            <v>43535</v>
          </cell>
        </row>
        <row r="111139">
          <cell r="O111139">
            <v>43535</v>
          </cell>
        </row>
        <row r="111140">
          <cell r="O111140">
            <v>43530</v>
          </cell>
        </row>
        <row r="111141">
          <cell r="O111141">
            <v>43537</v>
          </cell>
        </row>
        <row r="111142">
          <cell r="O111142">
            <v>43531</v>
          </cell>
        </row>
        <row r="111143">
          <cell r="O111143">
            <v>43537</v>
          </cell>
        </row>
        <row r="111144">
          <cell r="O111144">
            <v>43525</v>
          </cell>
        </row>
        <row r="111145">
          <cell r="O111145">
            <v>43539</v>
          </cell>
        </row>
        <row r="111146">
          <cell r="O111146">
            <v>43537</v>
          </cell>
        </row>
        <row r="111147">
          <cell r="O111147">
            <v>43530</v>
          </cell>
        </row>
        <row r="111148">
          <cell r="O111148">
            <v>43536</v>
          </cell>
        </row>
        <row r="111149">
          <cell r="O111149">
            <v>43537</v>
          </cell>
        </row>
        <row r="111150">
          <cell r="O111150">
            <v>43525</v>
          </cell>
        </row>
        <row r="111151">
          <cell r="O111151">
            <v>43538</v>
          </cell>
        </row>
        <row r="111152">
          <cell r="O111152">
            <v>43537</v>
          </cell>
        </row>
        <row r="111153">
          <cell r="O111153">
            <v>43537</v>
          </cell>
        </row>
        <row r="111154">
          <cell r="O111154">
            <v>43552</v>
          </cell>
        </row>
        <row r="111155">
          <cell r="O111155">
            <v>43550</v>
          </cell>
        </row>
        <row r="111156">
          <cell r="O111156">
            <v>43550</v>
          </cell>
        </row>
        <row r="111157">
          <cell r="O111157">
            <v>43551</v>
          </cell>
        </row>
        <row r="111158">
          <cell r="O111158">
            <v>43532</v>
          </cell>
        </row>
        <row r="111159">
          <cell r="O111159">
            <v>43532</v>
          </cell>
        </row>
        <row r="111160">
          <cell r="O111160">
            <v>43530</v>
          </cell>
        </row>
        <row r="111161">
          <cell r="O111161">
            <v>43530</v>
          </cell>
        </row>
        <row r="111162">
          <cell r="O111162">
            <v>43530</v>
          </cell>
        </row>
        <row r="111163">
          <cell r="O111163">
            <v>43537</v>
          </cell>
        </row>
        <row r="111164">
          <cell r="O111164">
            <v>43537</v>
          </cell>
        </row>
        <row r="111165">
          <cell r="O111165">
            <v>43551</v>
          </cell>
        </row>
        <row r="111166">
          <cell r="O111166">
            <v>43539</v>
          </cell>
        </row>
        <row r="111167">
          <cell r="O111167">
            <v>43539</v>
          </cell>
        </row>
        <row r="111168">
          <cell r="O111168">
            <v>43550</v>
          </cell>
        </row>
        <row r="111169">
          <cell r="O111169">
            <v>43544</v>
          </cell>
        </row>
        <row r="111170">
          <cell r="O111170">
            <v>43544</v>
          </cell>
        </row>
        <row r="111171">
          <cell r="O111171">
            <v>43544</v>
          </cell>
        </row>
        <row r="111172">
          <cell r="O111172">
            <v>43544</v>
          </cell>
        </row>
        <row r="111173">
          <cell r="O111173">
            <v>43537</v>
          </cell>
        </row>
        <row r="111174">
          <cell r="O111174">
            <v>43537</v>
          </cell>
        </row>
        <row r="111175">
          <cell r="O111175">
            <v>43525</v>
          </cell>
        </row>
        <row r="111176">
          <cell r="O111176">
            <v>43525</v>
          </cell>
        </row>
        <row r="111177">
          <cell r="O111177">
            <v>43553</v>
          </cell>
        </row>
        <row r="111178">
          <cell r="O111178">
            <v>43525</v>
          </cell>
        </row>
        <row r="111179">
          <cell r="O111179">
            <v>43525</v>
          </cell>
        </row>
        <row r="111180">
          <cell r="O111180">
            <v>43525</v>
          </cell>
        </row>
        <row r="111181">
          <cell r="O111181">
            <v>43531</v>
          </cell>
        </row>
        <row r="111182">
          <cell r="O111182">
            <v>43531</v>
          </cell>
        </row>
        <row r="111183">
          <cell r="O111183">
            <v>43531</v>
          </cell>
        </row>
        <row r="111184">
          <cell r="O111184">
            <v>43531</v>
          </cell>
        </row>
        <row r="111185">
          <cell r="O111185">
            <v>43531</v>
          </cell>
        </row>
        <row r="111186">
          <cell r="O111186">
            <v>43531</v>
          </cell>
        </row>
        <row r="111187">
          <cell r="O111187">
            <v>43531</v>
          </cell>
        </row>
        <row r="111188">
          <cell r="O111188">
            <v>43531</v>
          </cell>
        </row>
        <row r="111189">
          <cell r="O111189">
            <v>43535</v>
          </cell>
        </row>
        <row r="111190">
          <cell r="O111190">
            <v>43535</v>
          </cell>
        </row>
        <row r="111191">
          <cell r="O111191">
            <v>43536</v>
          </cell>
        </row>
        <row r="111192">
          <cell r="O111192">
            <v>43536</v>
          </cell>
        </row>
        <row r="111193">
          <cell r="O111193">
            <v>43537</v>
          </cell>
        </row>
        <row r="111194">
          <cell r="O111194">
            <v>43537</v>
          </cell>
        </row>
        <row r="111195">
          <cell r="O111195">
            <v>43537</v>
          </cell>
        </row>
        <row r="111196">
          <cell r="O111196">
            <v>43537</v>
          </cell>
        </row>
        <row r="111197">
          <cell r="O111197">
            <v>43538</v>
          </cell>
        </row>
        <row r="111198">
          <cell r="O111198">
            <v>43544</v>
          </cell>
        </row>
        <row r="111199">
          <cell r="O111199">
            <v>43544</v>
          </cell>
        </row>
        <row r="111200">
          <cell r="O111200">
            <v>43545</v>
          </cell>
        </row>
        <row r="111201">
          <cell r="O111201">
            <v>43545</v>
          </cell>
        </row>
        <row r="111202">
          <cell r="O111202">
            <v>43545</v>
          </cell>
        </row>
        <row r="111203">
          <cell r="O111203">
            <v>43546</v>
          </cell>
        </row>
        <row r="111204">
          <cell r="O111204">
            <v>43550</v>
          </cell>
        </row>
        <row r="111205">
          <cell r="O111205">
            <v>43550</v>
          </cell>
        </row>
        <row r="111206">
          <cell r="O111206">
            <v>43550</v>
          </cell>
        </row>
        <row r="111207">
          <cell r="O111207">
            <v>43552</v>
          </cell>
        </row>
        <row r="111208">
          <cell r="O111208">
            <v>43552</v>
          </cell>
        </row>
        <row r="111209">
          <cell r="O111209">
            <v>43552</v>
          </cell>
        </row>
        <row r="111210">
          <cell r="O111210">
            <v>43552</v>
          </cell>
        </row>
        <row r="111211">
          <cell r="O111211">
            <v>43525</v>
          </cell>
        </row>
        <row r="111212">
          <cell r="O111212">
            <v>43531</v>
          </cell>
        </row>
        <row r="111213">
          <cell r="O111213">
            <v>43555</v>
          </cell>
        </row>
        <row r="111214">
          <cell r="O111214">
            <v>43555</v>
          </cell>
        </row>
        <row r="111215">
          <cell r="O111215">
            <v>43542</v>
          </cell>
        </row>
        <row r="111216">
          <cell r="O111216">
            <v>43551</v>
          </cell>
        </row>
        <row r="111217">
          <cell r="O111217">
            <v>43555</v>
          </cell>
        </row>
        <row r="111218">
          <cell r="O111218">
            <v>43555</v>
          </cell>
        </row>
        <row r="111219">
          <cell r="O111219">
            <v>43555</v>
          </cell>
        </row>
        <row r="111220">
          <cell r="O111220">
            <v>43542</v>
          </cell>
        </row>
        <row r="111221">
          <cell r="O111221">
            <v>43555</v>
          </cell>
        </row>
        <row r="111222">
          <cell r="O111222">
            <v>43537</v>
          </cell>
        </row>
        <row r="111223">
          <cell r="O111223">
            <v>43542</v>
          </cell>
        </row>
        <row r="111224">
          <cell r="O111224">
            <v>43542</v>
          </cell>
        </row>
        <row r="111225">
          <cell r="O111225">
            <v>43555</v>
          </cell>
        </row>
        <row r="111226">
          <cell r="O111226">
            <v>43543</v>
          </cell>
        </row>
        <row r="111227">
          <cell r="O111227">
            <v>43543</v>
          </cell>
        </row>
        <row r="111228">
          <cell r="O111228">
            <v>43542</v>
          </cell>
        </row>
        <row r="111229">
          <cell r="O111229">
            <v>43542</v>
          </cell>
        </row>
        <row r="111230">
          <cell r="O111230">
            <v>43542</v>
          </cell>
        </row>
        <row r="111231">
          <cell r="O111231">
            <v>43543</v>
          </cell>
        </row>
        <row r="111232">
          <cell r="O111232">
            <v>43543</v>
          </cell>
        </row>
        <row r="111233">
          <cell r="O111233">
            <v>43543</v>
          </cell>
        </row>
        <row r="111234">
          <cell r="O111234">
            <v>43543</v>
          </cell>
        </row>
        <row r="111235">
          <cell r="O111235">
            <v>43538</v>
          </cell>
        </row>
        <row r="111236">
          <cell r="O111236">
            <v>43550</v>
          </cell>
        </row>
        <row r="111237">
          <cell r="O111237">
            <v>43543</v>
          </cell>
        </row>
        <row r="111238">
          <cell r="O111238">
            <v>43546</v>
          </cell>
        </row>
        <row r="111239">
          <cell r="O111239">
            <v>43543</v>
          </cell>
        </row>
        <row r="111240">
          <cell r="O111240">
            <v>43553</v>
          </cell>
        </row>
        <row r="111241">
          <cell r="O111241">
            <v>43543</v>
          </cell>
        </row>
        <row r="111242">
          <cell r="O111242">
            <v>43553</v>
          </cell>
        </row>
        <row r="111243">
          <cell r="O111243">
            <v>43552</v>
          </cell>
        </row>
        <row r="111244">
          <cell r="O111244">
            <v>43550</v>
          </cell>
        </row>
        <row r="111245">
          <cell r="O111245">
            <v>43552</v>
          </cell>
        </row>
        <row r="111246">
          <cell r="O111246">
            <v>43537</v>
          </cell>
        </row>
        <row r="111247">
          <cell r="O111247">
            <v>43537</v>
          </cell>
        </row>
        <row r="111248">
          <cell r="O111248">
            <v>43537</v>
          </cell>
        </row>
        <row r="111249">
          <cell r="O111249">
            <v>43550</v>
          </cell>
        </row>
        <row r="111250">
          <cell r="O111250">
            <v>43538</v>
          </cell>
        </row>
        <row r="111251">
          <cell r="O111251">
            <v>43550</v>
          </cell>
        </row>
        <row r="111252">
          <cell r="O111252">
            <v>43550</v>
          </cell>
        </row>
        <row r="111253">
          <cell r="O111253">
            <v>43532</v>
          </cell>
        </row>
        <row r="111254">
          <cell r="O111254">
            <v>43546</v>
          </cell>
        </row>
        <row r="111255">
          <cell r="O111255">
            <v>43525</v>
          </cell>
        </row>
        <row r="111256">
          <cell r="O111256">
            <v>43525</v>
          </cell>
        </row>
        <row r="111257">
          <cell r="O111257">
            <v>43525</v>
          </cell>
        </row>
        <row r="111258">
          <cell r="O111258">
            <v>43525</v>
          </cell>
        </row>
        <row r="111259">
          <cell r="O111259">
            <v>43525</v>
          </cell>
        </row>
        <row r="111260">
          <cell r="O111260">
            <v>43525</v>
          </cell>
        </row>
        <row r="111261">
          <cell r="O111261">
            <v>43525</v>
          </cell>
        </row>
        <row r="111262">
          <cell r="O111262">
            <v>43525</v>
          </cell>
        </row>
        <row r="111263">
          <cell r="O111263">
            <v>43525</v>
          </cell>
        </row>
        <row r="111264">
          <cell r="O111264">
            <v>43525</v>
          </cell>
        </row>
        <row r="111265">
          <cell r="O111265">
            <v>43537</v>
          </cell>
        </row>
        <row r="111266">
          <cell r="O111266">
            <v>43538</v>
          </cell>
        </row>
        <row r="111267">
          <cell r="O111267">
            <v>43551</v>
          </cell>
        </row>
        <row r="111268">
          <cell r="O111268">
            <v>43550</v>
          </cell>
        </row>
        <row r="111269">
          <cell r="O111269">
            <v>43550</v>
          </cell>
        </row>
        <row r="111270">
          <cell r="O111270">
            <v>43550</v>
          </cell>
        </row>
        <row r="111271">
          <cell r="O111271">
            <v>43550</v>
          </cell>
        </row>
        <row r="111272">
          <cell r="O111272">
            <v>43549</v>
          </cell>
        </row>
        <row r="111273">
          <cell r="O111273">
            <v>43549</v>
          </cell>
        </row>
        <row r="111274">
          <cell r="O111274">
            <v>43549</v>
          </cell>
        </row>
        <row r="111275">
          <cell r="O111275">
            <v>43549</v>
          </cell>
        </row>
        <row r="111276">
          <cell r="O111276">
            <v>43544</v>
          </cell>
        </row>
        <row r="111277">
          <cell r="O111277">
            <v>43543</v>
          </cell>
        </row>
        <row r="111278">
          <cell r="O111278">
            <v>43538</v>
          </cell>
        </row>
        <row r="111279">
          <cell r="O111279">
            <v>43536</v>
          </cell>
        </row>
        <row r="111280">
          <cell r="O111280">
            <v>43545</v>
          </cell>
        </row>
        <row r="111281">
          <cell r="O111281">
            <v>43545</v>
          </cell>
        </row>
        <row r="111282">
          <cell r="O111282">
            <v>43545</v>
          </cell>
        </row>
        <row r="111283">
          <cell r="O111283">
            <v>43550</v>
          </cell>
        </row>
        <row r="111284">
          <cell r="O111284">
            <v>43550</v>
          </cell>
        </row>
        <row r="111285">
          <cell r="O111285">
            <v>43550</v>
          </cell>
        </row>
        <row r="111286">
          <cell r="O111286">
            <v>43550</v>
          </cell>
        </row>
        <row r="111287">
          <cell r="O111287">
            <v>43551</v>
          </cell>
        </row>
        <row r="111288">
          <cell r="O111288">
            <v>43538</v>
          </cell>
        </row>
        <row r="111289">
          <cell r="O111289">
            <v>43538</v>
          </cell>
        </row>
        <row r="111290">
          <cell r="O111290">
            <v>43545</v>
          </cell>
        </row>
        <row r="111291">
          <cell r="O111291">
            <v>43542</v>
          </cell>
        </row>
        <row r="111292">
          <cell r="O111292">
            <v>43542</v>
          </cell>
        </row>
        <row r="111293">
          <cell r="O111293">
            <v>43539</v>
          </cell>
        </row>
        <row r="111294">
          <cell r="O111294">
            <v>43539</v>
          </cell>
        </row>
        <row r="111295">
          <cell r="O111295">
            <v>43539</v>
          </cell>
        </row>
        <row r="111296">
          <cell r="O111296">
            <v>43539</v>
          </cell>
        </row>
        <row r="111297">
          <cell r="O111297">
            <v>43539</v>
          </cell>
        </row>
        <row r="111298">
          <cell r="O111298">
            <v>43539</v>
          </cell>
        </row>
        <row r="111299">
          <cell r="O111299">
            <v>43539</v>
          </cell>
        </row>
        <row r="111300">
          <cell r="O111300">
            <v>43539</v>
          </cell>
        </row>
        <row r="111301">
          <cell r="O111301">
            <v>43539</v>
          </cell>
        </row>
        <row r="111302">
          <cell r="O111302">
            <v>43539</v>
          </cell>
        </row>
        <row r="111303">
          <cell r="O111303">
            <v>43538</v>
          </cell>
        </row>
        <row r="111304">
          <cell r="O111304">
            <v>43530</v>
          </cell>
        </row>
        <row r="111305">
          <cell r="O111305">
            <v>43536</v>
          </cell>
        </row>
        <row r="111306">
          <cell r="O111306">
            <v>43555</v>
          </cell>
        </row>
        <row r="111307">
          <cell r="O111307">
            <v>43555</v>
          </cell>
        </row>
        <row r="111308">
          <cell r="O111308">
            <v>43555</v>
          </cell>
        </row>
        <row r="111309">
          <cell r="O111309">
            <v>43555</v>
          </cell>
        </row>
        <row r="111310">
          <cell r="O111310">
            <v>43555</v>
          </cell>
        </row>
        <row r="111311">
          <cell r="O111311">
            <v>43555</v>
          </cell>
        </row>
        <row r="111312">
          <cell r="O111312">
            <v>43555</v>
          </cell>
        </row>
        <row r="111313">
          <cell r="O111313">
            <v>43555</v>
          </cell>
        </row>
        <row r="111314">
          <cell r="O111314">
            <v>43544</v>
          </cell>
        </row>
        <row r="111315">
          <cell r="O111315">
            <v>43545</v>
          </cell>
        </row>
        <row r="111316">
          <cell r="O111316">
            <v>43550</v>
          </cell>
        </row>
        <row r="111317">
          <cell r="O111317">
            <v>43550</v>
          </cell>
        </row>
        <row r="111318">
          <cell r="O111318">
            <v>43550</v>
          </cell>
        </row>
        <row r="111319">
          <cell r="O111319">
            <v>43550</v>
          </cell>
        </row>
        <row r="111320">
          <cell r="O111320">
            <v>43539</v>
          </cell>
        </row>
        <row r="111321">
          <cell r="O111321">
            <v>43536</v>
          </cell>
        </row>
        <row r="111322">
          <cell r="O111322">
            <v>43536</v>
          </cell>
        </row>
        <row r="111323">
          <cell r="O111323">
            <v>43535</v>
          </cell>
        </row>
        <row r="111324">
          <cell r="O111324">
            <v>43535</v>
          </cell>
        </row>
        <row r="111325">
          <cell r="O111325">
            <v>43535</v>
          </cell>
        </row>
        <row r="111326">
          <cell r="O111326">
            <v>43531</v>
          </cell>
        </row>
        <row r="111327">
          <cell r="O111327">
            <v>43525</v>
          </cell>
        </row>
        <row r="111328">
          <cell r="O111328">
            <v>43525</v>
          </cell>
        </row>
        <row r="111329">
          <cell r="O111329">
            <v>43552</v>
          </cell>
        </row>
        <row r="111330">
          <cell r="O111330">
            <v>43550</v>
          </cell>
        </row>
        <row r="111331">
          <cell r="O111331">
            <v>43545</v>
          </cell>
        </row>
        <row r="111332">
          <cell r="O111332">
            <v>43545</v>
          </cell>
        </row>
        <row r="111333">
          <cell r="O111333">
            <v>43545</v>
          </cell>
        </row>
        <row r="111334">
          <cell r="O111334">
            <v>43537</v>
          </cell>
        </row>
        <row r="111335">
          <cell r="O111335">
            <v>43537</v>
          </cell>
        </row>
        <row r="111336">
          <cell r="O111336">
            <v>43537</v>
          </cell>
        </row>
        <row r="111337">
          <cell r="O111337">
            <v>43537</v>
          </cell>
        </row>
        <row r="111338">
          <cell r="O111338">
            <v>43537</v>
          </cell>
        </row>
        <row r="111339">
          <cell r="O111339">
            <v>43537</v>
          </cell>
        </row>
        <row r="111340">
          <cell r="O111340">
            <v>43525</v>
          </cell>
        </row>
        <row r="111341">
          <cell r="O111341">
            <v>43537</v>
          </cell>
        </row>
        <row r="111342">
          <cell r="O111342">
            <v>43525</v>
          </cell>
        </row>
        <row r="111343">
          <cell r="O111343">
            <v>43537</v>
          </cell>
        </row>
        <row r="111344">
          <cell r="O111344">
            <v>43537</v>
          </cell>
        </row>
        <row r="111345">
          <cell r="O111345">
            <v>43525</v>
          </cell>
        </row>
        <row r="111346">
          <cell r="O111346">
            <v>43537</v>
          </cell>
        </row>
        <row r="111347">
          <cell r="O111347">
            <v>43537</v>
          </cell>
        </row>
        <row r="111348">
          <cell r="O111348">
            <v>43525</v>
          </cell>
        </row>
        <row r="111349">
          <cell r="O111349">
            <v>43537</v>
          </cell>
        </row>
        <row r="111350">
          <cell r="O111350">
            <v>43525</v>
          </cell>
        </row>
        <row r="111351">
          <cell r="O111351">
            <v>43537</v>
          </cell>
        </row>
        <row r="111352">
          <cell r="O111352">
            <v>43537</v>
          </cell>
        </row>
        <row r="111353">
          <cell r="O111353">
            <v>43525</v>
          </cell>
        </row>
        <row r="111354">
          <cell r="O111354">
            <v>43537</v>
          </cell>
        </row>
        <row r="111355">
          <cell r="O111355">
            <v>43537</v>
          </cell>
        </row>
        <row r="111356">
          <cell r="O111356">
            <v>43525</v>
          </cell>
        </row>
        <row r="111357">
          <cell r="O111357">
            <v>43537</v>
          </cell>
        </row>
        <row r="111358">
          <cell r="O111358">
            <v>43537</v>
          </cell>
        </row>
        <row r="111359">
          <cell r="O111359">
            <v>43525</v>
          </cell>
        </row>
        <row r="111360">
          <cell r="O111360">
            <v>43537</v>
          </cell>
        </row>
        <row r="111361">
          <cell r="O111361">
            <v>43537</v>
          </cell>
        </row>
        <row r="111362">
          <cell r="O111362">
            <v>43525</v>
          </cell>
        </row>
        <row r="111363">
          <cell r="O111363">
            <v>43537</v>
          </cell>
        </row>
        <row r="111364">
          <cell r="O111364">
            <v>43537</v>
          </cell>
        </row>
        <row r="111365">
          <cell r="O111365">
            <v>43537</v>
          </cell>
        </row>
        <row r="111366">
          <cell r="O111366">
            <v>43525</v>
          </cell>
        </row>
        <row r="111367">
          <cell r="O111367">
            <v>43537</v>
          </cell>
        </row>
        <row r="111368">
          <cell r="O111368">
            <v>43537</v>
          </cell>
        </row>
        <row r="111369">
          <cell r="O111369">
            <v>43525</v>
          </cell>
        </row>
        <row r="111370">
          <cell r="O111370">
            <v>43537</v>
          </cell>
        </row>
        <row r="111371">
          <cell r="O111371">
            <v>43537</v>
          </cell>
        </row>
        <row r="111372">
          <cell r="O111372">
            <v>43537</v>
          </cell>
        </row>
        <row r="111373">
          <cell r="O111373">
            <v>43537</v>
          </cell>
        </row>
        <row r="111374">
          <cell r="O111374">
            <v>43537</v>
          </cell>
        </row>
        <row r="111375">
          <cell r="O111375">
            <v>43537</v>
          </cell>
        </row>
        <row r="111376">
          <cell r="O111376">
            <v>43537</v>
          </cell>
        </row>
        <row r="111377">
          <cell r="O111377">
            <v>43537</v>
          </cell>
        </row>
        <row r="111378">
          <cell r="O111378">
            <v>43537</v>
          </cell>
        </row>
        <row r="111379">
          <cell r="O111379">
            <v>43525</v>
          </cell>
        </row>
        <row r="111380">
          <cell r="O111380">
            <v>43525</v>
          </cell>
        </row>
        <row r="111381">
          <cell r="O111381">
            <v>43525</v>
          </cell>
        </row>
        <row r="111382">
          <cell r="O111382">
            <v>43537</v>
          </cell>
        </row>
        <row r="111383">
          <cell r="O111383">
            <v>43537</v>
          </cell>
        </row>
        <row r="111384">
          <cell r="O111384">
            <v>43537</v>
          </cell>
        </row>
        <row r="111385">
          <cell r="O111385">
            <v>43525</v>
          </cell>
        </row>
        <row r="111386">
          <cell r="O111386">
            <v>43537</v>
          </cell>
        </row>
        <row r="111387">
          <cell r="O111387">
            <v>43537</v>
          </cell>
        </row>
        <row r="111388">
          <cell r="O111388">
            <v>43537</v>
          </cell>
        </row>
        <row r="111389">
          <cell r="O111389">
            <v>43537</v>
          </cell>
        </row>
        <row r="111390">
          <cell r="O111390">
            <v>43537</v>
          </cell>
        </row>
        <row r="111391">
          <cell r="O111391">
            <v>43537</v>
          </cell>
        </row>
        <row r="111392">
          <cell r="O111392">
            <v>43537</v>
          </cell>
        </row>
        <row r="111393">
          <cell r="O111393">
            <v>43537</v>
          </cell>
        </row>
        <row r="111394">
          <cell r="O111394">
            <v>43537</v>
          </cell>
        </row>
        <row r="111395">
          <cell r="O111395">
            <v>43537</v>
          </cell>
        </row>
        <row r="111396">
          <cell r="O111396">
            <v>43537</v>
          </cell>
        </row>
        <row r="111397">
          <cell r="O111397">
            <v>43537</v>
          </cell>
        </row>
        <row r="111398">
          <cell r="O111398">
            <v>43525</v>
          </cell>
        </row>
        <row r="111399">
          <cell r="O111399">
            <v>43537</v>
          </cell>
        </row>
        <row r="111400">
          <cell r="O111400">
            <v>43525</v>
          </cell>
        </row>
        <row r="111401">
          <cell r="O111401">
            <v>43525</v>
          </cell>
        </row>
        <row r="111402">
          <cell r="O111402">
            <v>43525</v>
          </cell>
        </row>
        <row r="111403">
          <cell r="O111403">
            <v>43537</v>
          </cell>
        </row>
        <row r="111404">
          <cell r="O111404">
            <v>43537</v>
          </cell>
        </row>
        <row r="111405">
          <cell r="O111405">
            <v>43537</v>
          </cell>
        </row>
        <row r="111406">
          <cell r="O111406">
            <v>43537</v>
          </cell>
        </row>
        <row r="111407">
          <cell r="O111407">
            <v>43537</v>
          </cell>
        </row>
        <row r="111408">
          <cell r="O111408">
            <v>43552</v>
          </cell>
        </row>
        <row r="111409">
          <cell r="O111409">
            <v>43552</v>
          </cell>
        </row>
        <row r="111410">
          <cell r="O111410">
            <v>43552</v>
          </cell>
        </row>
        <row r="111411">
          <cell r="O111411">
            <v>43525</v>
          </cell>
        </row>
        <row r="111412">
          <cell r="O111412">
            <v>43537</v>
          </cell>
        </row>
        <row r="111413">
          <cell r="O111413">
            <v>43537</v>
          </cell>
        </row>
        <row r="111414">
          <cell r="O111414">
            <v>43545</v>
          </cell>
        </row>
        <row r="111415">
          <cell r="O111415">
            <v>43545</v>
          </cell>
        </row>
        <row r="111416">
          <cell r="O111416">
            <v>43545</v>
          </cell>
        </row>
        <row r="111417">
          <cell r="O111417">
            <v>43545</v>
          </cell>
        </row>
        <row r="111418">
          <cell r="O111418">
            <v>43545</v>
          </cell>
        </row>
        <row r="111419">
          <cell r="O111419">
            <v>43545</v>
          </cell>
        </row>
        <row r="111420">
          <cell r="O111420">
            <v>43545</v>
          </cell>
        </row>
        <row r="111421">
          <cell r="O111421">
            <v>43545</v>
          </cell>
        </row>
        <row r="111422">
          <cell r="O111422">
            <v>43545</v>
          </cell>
        </row>
        <row r="111423">
          <cell r="O111423">
            <v>43545</v>
          </cell>
        </row>
        <row r="111424">
          <cell r="O111424">
            <v>43545</v>
          </cell>
        </row>
        <row r="111425">
          <cell r="O111425">
            <v>43545</v>
          </cell>
        </row>
        <row r="111426">
          <cell r="O111426">
            <v>43551</v>
          </cell>
        </row>
        <row r="111427">
          <cell r="O111427">
            <v>43551</v>
          </cell>
        </row>
        <row r="111428">
          <cell r="O111428">
            <v>43551</v>
          </cell>
        </row>
        <row r="111429">
          <cell r="O111429">
            <v>43545</v>
          </cell>
        </row>
        <row r="111430">
          <cell r="O111430">
            <v>43545</v>
          </cell>
        </row>
        <row r="111431">
          <cell r="O111431">
            <v>43545</v>
          </cell>
        </row>
        <row r="111432">
          <cell r="O111432">
            <v>43545</v>
          </cell>
        </row>
        <row r="111433">
          <cell r="O111433">
            <v>43545</v>
          </cell>
        </row>
        <row r="111434">
          <cell r="O111434">
            <v>43545</v>
          </cell>
        </row>
        <row r="111435">
          <cell r="O111435">
            <v>43545</v>
          </cell>
        </row>
        <row r="111436">
          <cell r="O111436">
            <v>43545</v>
          </cell>
        </row>
        <row r="111437">
          <cell r="O111437">
            <v>43545</v>
          </cell>
        </row>
        <row r="111438">
          <cell r="O111438">
            <v>43545</v>
          </cell>
        </row>
        <row r="111439">
          <cell r="O111439">
            <v>43545</v>
          </cell>
        </row>
        <row r="111440">
          <cell r="O111440">
            <v>43545</v>
          </cell>
        </row>
        <row r="111441">
          <cell r="O111441">
            <v>43545</v>
          </cell>
        </row>
        <row r="111442">
          <cell r="O111442">
            <v>43545</v>
          </cell>
        </row>
        <row r="111443">
          <cell r="O111443">
            <v>43545</v>
          </cell>
        </row>
        <row r="111444">
          <cell r="O111444">
            <v>43549</v>
          </cell>
        </row>
        <row r="111445">
          <cell r="O111445">
            <v>43549</v>
          </cell>
        </row>
        <row r="111446">
          <cell r="O111446">
            <v>43549</v>
          </cell>
        </row>
        <row r="111447">
          <cell r="O111447">
            <v>43549</v>
          </cell>
        </row>
        <row r="111448">
          <cell r="O111448">
            <v>43549</v>
          </cell>
        </row>
        <row r="111449">
          <cell r="O111449">
            <v>43549</v>
          </cell>
        </row>
        <row r="111450">
          <cell r="O111450">
            <v>43551</v>
          </cell>
        </row>
        <row r="111451">
          <cell r="O111451">
            <v>43551</v>
          </cell>
        </row>
        <row r="111452">
          <cell r="O111452">
            <v>43551</v>
          </cell>
        </row>
        <row r="111453">
          <cell r="O111453">
            <v>43551</v>
          </cell>
        </row>
        <row r="111454">
          <cell r="O111454">
            <v>43551</v>
          </cell>
        </row>
        <row r="111455">
          <cell r="O111455">
            <v>43551</v>
          </cell>
        </row>
        <row r="111456">
          <cell r="O111456">
            <v>43551</v>
          </cell>
        </row>
        <row r="111457">
          <cell r="O111457">
            <v>43551</v>
          </cell>
        </row>
        <row r="111458">
          <cell r="O111458">
            <v>43551</v>
          </cell>
        </row>
        <row r="111459">
          <cell r="O111459">
            <v>43551</v>
          </cell>
        </row>
        <row r="111460">
          <cell r="O111460">
            <v>43551</v>
          </cell>
        </row>
        <row r="111461">
          <cell r="O111461">
            <v>43551</v>
          </cell>
        </row>
        <row r="111462">
          <cell r="O111462">
            <v>43551</v>
          </cell>
        </row>
        <row r="111463">
          <cell r="O111463">
            <v>43551</v>
          </cell>
        </row>
        <row r="111464">
          <cell r="O111464">
            <v>43551</v>
          </cell>
        </row>
        <row r="111465">
          <cell r="O111465">
            <v>43551</v>
          </cell>
        </row>
        <row r="111466">
          <cell r="O111466">
            <v>43551</v>
          </cell>
        </row>
        <row r="111467">
          <cell r="O111467">
            <v>43551</v>
          </cell>
        </row>
        <row r="111468">
          <cell r="O111468">
            <v>43551</v>
          </cell>
        </row>
        <row r="111469">
          <cell r="O111469">
            <v>43551</v>
          </cell>
        </row>
        <row r="111470">
          <cell r="O111470">
            <v>43551</v>
          </cell>
        </row>
        <row r="111471">
          <cell r="O111471">
            <v>43551</v>
          </cell>
        </row>
        <row r="111472">
          <cell r="O111472">
            <v>43531</v>
          </cell>
        </row>
        <row r="111473">
          <cell r="O111473">
            <v>43531</v>
          </cell>
        </row>
        <row r="111474">
          <cell r="O111474">
            <v>43537</v>
          </cell>
        </row>
        <row r="111475">
          <cell r="O111475">
            <v>43537</v>
          </cell>
        </row>
        <row r="111476">
          <cell r="O111476">
            <v>43537</v>
          </cell>
        </row>
        <row r="111477">
          <cell r="O111477">
            <v>43537</v>
          </cell>
        </row>
        <row r="111478">
          <cell r="O111478">
            <v>43537</v>
          </cell>
        </row>
        <row r="111479">
          <cell r="O111479">
            <v>43537</v>
          </cell>
        </row>
        <row r="111480">
          <cell r="O111480">
            <v>43537</v>
          </cell>
        </row>
        <row r="111481">
          <cell r="O111481">
            <v>43537</v>
          </cell>
        </row>
        <row r="111482">
          <cell r="O111482">
            <v>43537</v>
          </cell>
        </row>
        <row r="111483">
          <cell r="O111483">
            <v>43536</v>
          </cell>
        </row>
        <row r="111484">
          <cell r="O111484">
            <v>43551</v>
          </cell>
        </row>
        <row r="111485">
          <cell r="O111485">
            <v>43531</v>
          </cell>
        </row>
        <row r="111486">
          <cell r="O111486">
            <v>43551</v>
          </cell>
        </row>
        <row r="111487">
          <cell r="O111487">
            <v>43551</v>
          </cell>
        </row>
        <row r="111488">
          <cell r="O111488">
            <v>43551</v>
          </cell>
        </row>
        <row r="111489">
          <cell r="O111489">
            <v>43552</v>
          </cell>
        </row>
        <row r="111490">
          <cell r="O111490">
            <v>43531</v>
          </cell>
        </row>
        <row r="111491">
          <cell r="O111491">
            <v>43537</v>
          </cell>
        </row>
        <row r="111492">
          <cell r="O111492">
            <v>43551</v>
          </cell>
        </row>
        <row r="111493">
          <cell r="O111493">
            <v>43551</v>
          </cell>
        </row>
        <row r="111494">
          <cell r="O111494">
            <v>43551</v>
          </cell>
        </row>
        <row r="111495">
          <cell r="O111495">
            <v>43551</v>
          </cell>
        </row>
        <row r="111496">
          <cell r="O111496">
            <v>43551</v>
          </cell>
        </row>
        <row r="111497">
          <cell r="O111497">
            <v>43551</v>
          </cell>
        </row>
        <row r="111498">
          <cell r="O111498">
            <v>43551</v>
          </cell>
        </row>
        <row r="111499">
          <cell r="O111499">
            <v>43551</v>
          </cell>
        </row>
        <row r="111500">
          <cell r="O111500">
            <v>43551</v>
          </cell>
        </row>
        <row r="111501">
          <cell r="O111501">
            <v>43551</v>
          </cell>
        </row>
        <row r="111502">
          <cell r="O111502">
            <v>43551</v>
          </cell>
        </row>
        <row r="111503">
          <cell r="O111503">
            <v>43531</v>
          </cell>
        </row>
        <row r="111504">
          <cell r="O111504">
            <v>43531</v>
          </cell>
        </row>
        <row r="111505">
          <cell r="O111505">
            <v>43531</v>
          </cell>
        </row>
        <row r="111506">
          <cell r="O111506">
            <v>43531</v>
          </cell>
        </row>
        <row r="111507">
          <cell r="O111507">
            <v>43531</v>
          </cell>
        </row>
        <row r="111508">
          <cell r="O111508">
            <v>43531</v>
          </cell>
        </row>
        <row r="111509">
          <cell r="O111509">
            <v>43537</v>
          </cell>
        </row>
        <row r="111510">
          <cell r="O111510">
            <v>43537</v>
          </cell>
        </row>
        <row r="111511">
          <cell r="O111511">
            <v>43537</v>
          </cell>
        </row>
        <row r="111512">
          <cell r="O111512">
            <v>43537</v>
          </cell>
        </row>
        <row r="111513">
          <cell r="O111513">
            <v>43537</v>
          </cell>
        </row>
        <row r="111514">
          <cell r="O111514">
            <v>43537</v>
          </cell>
        </row>
        <row r="111515">
          <cell r="O111515">
            <v>43537</v>
          </cell>
        </row>
        <row r="111516">
          <cell r="O111516">
            <v>43537</v>
          </cell>
        </row>
        <row r="111517">
          <cell r="O111517">
            <v>43537</v>
          </cell>
        </row>
        <row r="111518">
          <cell r="O111518">
            <v>43537</v>
          </cell>
        </row>
        <row r="111519">
          <cell r="O111519">
            <v>43539</v>
          </cell>
        </row>
        <row r="111520">
          <cell r="O111520">
            <v>43549</v>
          </cell>
        </row>
        <row r="111521">
          <cell r="O111521">
            <v>43549</v>
          </cell>
        </row>
        <row r="111522">
          <cell r="O111522">
            <v>43549</v>
          </cell>
        </row>
        <row r="111523">
          <cell r="O111523">
            <v>43549</v>
          </cell>
        </row>
        <row r="111524">
          <cell r="O111524">
            <v>43549</v>
          </cell>
        </row>
        <row r="111525">
          <cell r="O111525">
            <v>43549</v>
          </cell>
        </row>
        <row r="111526">
          <cell r="O111526">
            <v>43549</v>
          </cell>
        </row>
        <row r="111527">
          <cell r="O111527">
            <v>43549</v>
          </cell>
        </row>
        <row r="111528">
          <cell r="O111528">
            <v>43549</v>
          </cell>
        </row>
        <row r="111529">
          <cell r="O111529">
            <v>43549</v>
          </cell>
        </row>
        <row r="111530">
          <cell r="O111530">
            <v>43549</v>
          </cell>
        </row>
        <row r="111531">
          <cell r="O111531">
            <v>43551</v>
          </cell>
        </row>
        <row r="111532">
          <cell r="O111532">
            <v>43551</v>
          </cell>
        </row>
        <row r="111533">
          <cell r="O111533">
            <v>43551</v>
          </cell>
        </row>
        <row r="111534">
          <cell r="O111534">
            <v>43551</v>
          </cell>
        </row>
        <row r="111535">
          <cell r="O111535">
            <v>43551</v>
          </cell>
        </row>
        <row r="111536">
          <cell r="O111536">
            <v>43551</v>
          </cell>
        </row>
        <row r="111537">
          <cell r="O111537">
            <v>43551</v>
          </cell>
        </row>
        <row r="111538">
          <cell r="O111538">
            <v>43551</v>
          </cell>
        </row>
        <row r="111539">
          <cell r="O111539">
            <v>43551</v>
          </cell>
        </row>
        <row r="111540">
          <cell r="O111540">
            <v>43551</v>
          </cell>
        </row>
        <row r="111541">
          <cell r="O111541">
            <v>43551</v>
          </cell>
        </row>
        <row r="111542">
          <cell r="O111542">
            <v>43551</v>
          </cell>
        </row>
        <row r="111543">
          <cell r="O111543">
            <v>43551</v>
          </cell>
        </row>
        <row r="111544">
          <cell r="O111544">
            <v>43551</v>
          </cell>
        </row>
        <row r="111545">
          <cell r="O111545">
            <v>43551</v>
          </cell>
        </row>
        <row r="111546">
          <cell r="O111546">
            <v>43551</v>
          </cell>
        </row>
        <row r="111547">
          <cell r="O111547">
            <v>43551</v>
          </cell>
        </row>
        <row r="111548">
          <cell r="O111548">
            <v>43545</v>
          </cell>
        </row>
        <row r="111549">
          <cell r="O111549">
            <v>43545</v>
          </cell>
        </row>
        <row r="111550">
          <cell r="O111550">
            <v>43545</v>
          </cell>
        </row>
        <row r="111551">
          <cell r="O111551">
            <v>43545</v>
          </cell>
        </row>
        <row r="111552">
          <cell r="O111552">
            <v>43545</v>
          </cell>
        </row>
        <row r="111553">
          <cell r="O111553">
            <v>43545</v>
          </cell>
        </row>
        <row r="111554">
          <cell r="O111554">
            <v>43545</v>
          </cell>
        </row>
        <row r="111555">
          <cell r="O111555">
            <v>43545</v>
          </cell>
        </row>
        <row r="111556">
          <cell r="O111556">
            <v>43545</v>
          </cell>
        </row>
        <row r="111557">
          <cell r="O111557">
            <v>43545</v>
          </cell>
        </row>
        <row r="111558">
          <cell r="O111558">
            <v>43545</v>
          </cell>
        </row>
        <row r="111559">
          <cell r="O111559">
            <v>43545</v>
          </cell>
        </row>
        <row r="111560">
          <cell r="O111560">
            <v>43545</v>
          </cell>
        </row>
        <row r="111561">
          <cell r="O111561">
            <v>43545</v>
          </cell>
        </row>
        <row r="111562">
          <cell r="O111562">
            <v>43545</v>
          </cell>
        </row>
        <row r="111563">
          <cell r="O111563">
            <v>43545</v>
          </cell>
        </row>
        <row r="111564">
          <cell r="O111564">
            <v>43551</v>
          </cell>
        </row>
        <row r="111565">
          <cell r="O111565">
            <v>43551</v>
          </cell>
        </row>
        <row r="111566">
          <cell r="O111566">
            <v>43531</v>
          </cell>
        </row>
        <row r="111567">
          <cell r="O111567">
            <v>43545</v>
          </cell>
        </row>
        <row r="111568">
          <cell r="O111568">
            <v>43542</v>
          </cell>
        </row>
        <row r="111569">
          <cell r="O111569">
            <v>43551</v>
          </cell>
        </row>
        <row r="111570">
          <cell r="O111570">
            <v>43543</v>
          </cell>
        </row>
        <row r="111571">
          <cell r="O111571">
            <v>43549</v>
          </cell>
        </row>
        <row r="111572">
          <cell r="O111572">
            <v>43549</v>
          </cell>
        </row>
        <row r="111573">
          <cell r="O111573">
            <v>43551</v>
          </cell>
        </row>
        <row r="111574">
          <cell r="O111574">
            <v>43551</v>
          </cell>
        </row>
        <row r="111575">
          <cell r="O111575">
            <v>43531</v>
          </cell>
        </row>
        <row r="111576">
          <cell r="O111576">
            <v>43537</v>
          </cell>
        </row>
        <row r="111577">
          <cell r="O111577">
            <v>43537</v>
          </cell>
        </row>
        <row r="111578">
          <cell r="O111578">
            <v>43537</v>
          </cell>
        </row>
        <row r="111579">
          <cell r="O111579">
            <v>43537</v>
          </cell>
        </row>
        <row r="111580">
          <cell r="O111580">
            <v>43551</v>
          </cell>
        </row>
        <row r="111581">
          <cell r="O111581">
            <v>43551</v>
          </cell>
        </row>
        <row r="111582">
          <cell r="O111582">
            <v>43551</v>
          </cell>
        </row>
        <row r="111583">
          <cell r="O111583">
            <v>43551</v>
          </cell>
        </row>
        <row r="111584">
          <cell r="O111584">
            <v>43551</v>
          </cell>
        </row>
        <row r="111585">
          <cell r="O111585">
            <v>43551</v>
          </cell>
        </row>
        <row r="111586">
          <cell r="O111586">
            <v>43551</v>
          </cell>
        </row>
        <row r="111587">
          <cell r="O111587">
            <v>43531</v>
          </cell>
        </row>
        <row r="111588">
          <cell r="O111588">
            <v>43537</v>
          </cell>
        </row>
        <row r="111589">
          <cell r="O111589">
            <v>43531</v>
          </cell>
        </row>
        <row r="111590">
          <cell r="O111590">
            <v>43531</v>
          </cell>
        </row>
        <row r="111591">
          <cell r="O111591">
            <v>43531</v>
          </cell>
        </row>
        <row r="111592">
          <cell r="O111592">
            <v>43531</v>
          </cell>
        </row>
        <row r="111593">
          <cell r="O111593">
            <v>43537</v>
          </cell>
        </row>
        <row r="111594">
          <cell r="O111594">
            <v>43537</v>
          </cell>
        </row>
        <row r="111595">
          <cell r="O111595">
            <v>43537</v>
          </cell>
        </row>
        <row r="111596">
          <cell r="O111596">
            <v>43537</v>
          </cell>
        </row>
        <row r="111597">
          <cell r="O111597">
            <v>43551</v>
          </cell>
        </row>
        <row r="111598">
          <cell r="O111598">
            <v>43549</v>
          </cell>
        </row>
        <row r="111599">
          <cell r="O111599">
            <v>43549</v>
          </cell>
        </row>
        <row r="111600">
          <cell r="O111600">
            <v>43549</v>
          </cell>
        </row>
        <row r="111601">
          <cell r="O111601">
            <v>43549</v>
          </cell>
        </row>
        <row r="111602">
          <cell r="O111602">
            <v>43549</v>
          </cell>
        </row>
        <row r="111603">
          <cell r="O111603">
            <v>43549</v>
          </cell>
        </row>
        <row r="111604">
          <cell r="O111604">
            <v>43549</v>
          </cell>
        </row>
        <row r="111605">
          <cell r="O111605">
            <v>43551</v>
          </cell>
        </row>
        <row r="111606">
          <cell r="O111606">
            <v>43551</v>
          </cell>
        </row>
        <row r="111607">
          <cell r="O111607">
            <v>43551</v>
          </cell>
        </row>
        <row r="111608">
          <cell r="O111608">
            <v>43551</v>
          </cell>
        </row>
        <row r="111609">
          <cell r="O111609">
            <v>43532</v>
          </cell>
        </row>
        <row r="111610">
          <cell r="O111610">
            <v>43542</v>
          </cell>
        </row>
        <row r="111611">
          <cell r="O111611">
            <v>43542</v>
          </cell>
        </row>
        <row r="111612">
          <cell r="O111612">
            <v>43535</v>
          </cell>
        </row>
        <row r="111613">
          <cell r="O111613">
            <v>43546</v>
          </cell>
        </row>
        <row r="111614">
          <cell r="O111614">
            <v>43545</v>
          </cell>
        </row>
        <row r="111615">
          <cell r="O111615">
            <v>43543</v>
          </cell>
        </row>
        <row r="111616">
          <cell r="O111616">
            <v>43531</v>
          </cell>
        </row>
        <row r="111617">
          <cell r="O111617">
            <v>43531</v>
          </cell>
        </row>
        <row r="111618">
          <cell r="O111618">
            <v>43525</v>
          </cell>
        </row>
        <row r="111619">
          <cell r="O111619">
            <v>43525</v>
          </cell>
        </row>
        <row r="111620">
          <cell r="O111620">
            <v>43530</v>
          </cell>
        </row>
        <row r="111621">
          <cell r="O111621">
            <v>43530</v>
          </cell>
        </row>
        <row r="111622">
          <cell r="O111622">
            <v>43530</v>
          </cell>
        </row>
        <row r="111623">
          <cell r="O111623">
            <v>43530</v>
          </cell>
        </row>
        <row r="111624">
          <cell r="O111624">
            <v>43530</v>
          </cell>
        </row>
        <row r="111625">
          <cell r="O111625">
            <v>43539</v>
          </cell>
        </row>
        <row r="111626">
          <cell r="O111626">
            <v>43542</v>
          </cell>
        </row>
        <row r="111627">
          <cell r="O111627">
            <v>43552</v>
          </cell>
        </row>
        <row r="111628">
          <cell r="O111628">
            <v>43525</v>
          </cell>
        </row>
        <row r="111629">
          <cell r="O111629">
            <v>43525</v>
          </cell>
        </row>
        <row r="111630">
          <cell r="O111630">
            <v>43536</v>
          </cell>
        </row>
        <row r="111631">
          <cell r="O111631">
            <v>43546</v>
          </cell>
        </row>
        <row r="111632">
          <cell r="O111632">
            <v>43546</v>
          </cell>
        </row>
        <row r="111633">
          <cell r="O111633">
            <v>43542</v>
          </cell>
        </row>
        <row r="111634">
          <cell r="O111634">
            <v>43539</v>
          </cell>
        </row>
        <row r="111635">
          <cell r="O111635">
            <v>43539</v>
          </cell>
        </row>
        <row r="111636">
          <cell r="O111636">
            <v>43531</v>
          </cell>
        </row>
        <row r="111637">
          <cell r="O111637">
            <v>43539</v>
          </cell>
        </row>
        <row r="111638">
          <cell r="O111638">
            <v>43549</v>
          </cell>
        </row>
        <row r="111639">
          <cell r="O111639">
            <v>43549</v>
          </cell>
        </row>
        <row r="111640">
          <cell r="O111640">
            <v>43552</v>
          </cell>
        </row>
        <row r="111641">
          <cell r="O111641">
            <v>43525</v>
          </cell>
        </row>
        <row r="111642">
          <cell r="O111642">
            <v>43525</v>
          </cell>
        </row>
        <row r="111643">
          <cell r="O111643">
            <v>43525</v>
          </cell>
        </row>
        <row r="111644">
          <cell r="O111644">
            <v>43532</v>
          </cell>
        </row>
        <row r="111645">
          <cell r="O111645">
            <v>43537</v>
          </cell>
        </row>
        <row r="111646">
          <cell r="O111646">
            <v>43539</v>
          </cell>
        </row>
        <row r="111647">
          <cell r="O111647">
            <v>43525</v>
          </cell>
        </row>
        <row r="111648">
          <cell r="O111648">
            <v>43525</v>
          </cell>
        </row>
        <row r="111649">
          <cell r="O111649">
            <v>43550</v>
          </cell>
        </row>
        <row r="111650">
          <cell r="O111650">
            <v>43525</v>
          </cell>
        </row>
        <row r="111651">
          <cell r="O111651">
            <v>43525</v>
          </cell>
        </row>
        <row r="111652">
          <cell r="O111652">
            <v>43550</v>
          </cell>
        </row>
        <row r="111653">
          <cell r="O111653">
            <v>43539</v>
          </cell>
        </row>
        <row r="111654">
          <cell r="O111654">
            <v>43542</v>
          </cell>
        </row>
        <row r="111655">
          <cell r="O111655">
            <v>43542</v>
          </cell>
        </row>
        <row r="111656">
          <cell r="O111656">
            <v>43542</v>
          </cell>
        </row>
        <row r="111657">
          <cell r="O111657">
            <v>43549</v>
          </cell>
        </row>
        <row r="111658">
          <cell r="O111658">
            <v>43550</v>
          </cell>
        </row>
        <row r="111659">
          <cell r="O111659">
            <v>43550</v>
          </cell>
        </row>
        <row r="111660">
          <cell r="O111660">
            <v>43551</v>
          </cell>
        </row>
        <row r="111661">
          <cell r="O111661">
            <v>43539</v>
          </cell>
        </row>
        <row r="111662">
          <cell r="O111662">
            <v>43536</v>
          </cell>
        </row>
        <row r="111663">
          <cell r="O111663">
            <v>43536</v>
          </cell>
        </row>
        <row r="111664">
          <cell r="O111664">
            <v>43538</v>
          </cell>
        </row>
        <row r="111665">
          <cell r="O111665">
            <v>43525</v>
          </cell>
        </row>
        <row r="111666">
          <cell r="O111666">
            <v>43525</v>
          </cell>
        </row>
        <row r="111667">
          <cell r="O111667">
            <v>43536</v>
          </cell>
        </row>
        <row r="111668">
          <cell r="O111668">
            <v>43551</v>
          </cell>
        </row>
        <row r="111669">
          <cell r="O111669">
            <v>43551</v>
          </cell>
        </row>
        <row r="111670">
          <cell r="O111670">
            <v>43542</v>
          </cell>
        </row>
        <row r="111671">
          <cell r="O111671">
            <v>43542</v>
          </cell>
        </row>
        <row r="111672">
          <cell r="O111672">
            <v>43542</v>
          </cell>
        </row>
        <row r="111673">
          <cell r="O111673">
            <v>43542</v>
          </cell>
        </row>
        <row r="111674">
          <cell r="O111674">
            <v>43542</v>
          </cell>
        </row>
        <row r="111675">
          <cell r="O111675">
            <v>43531</v>
          </cell>
        </row>
        <row r="111676">
          <cell r="O111676">
            <v>43545</v>
          </cell>
        </row>
        <row r="111677">
          <cell r="O111677">
            <v>43544</v>
          </cell>
        </row>
        <row r="111678">
          <cell r="O111678">
            <v>43545</v>
          </cell>
        </row>
        <row r="111679">
          <cell r="O111679">
            <v>43535</v>
          </cell>
        </row>
        <row r="111680">
          <cell r="O111680">
            <v>43535</v>
          </cell>
        </row>
        <row r="111681">
          <cell r="O111681">
            <v>43535</v>
          </cell>
        </row>
        <row r="111682">
          <cell r="O111682">
            <v>43537</v>
          </cell>
        </row>
        <row r="111683">
          <cell r="O111683">
            <v>43537</v>
          </cell>
        </row>
        <row r="111684">
          <cell r="O111684">
            <v>43537</v>
          </cell>
        </row>
        <row r="111685">
          <cell r="O111685">
            <v>43537</v>
          </cell>
        </row>
        <row r="111686">
          <cell r="O111686">
            <v>43537</v>
          </cell>
        </row>
        <row r="111687">
          <cell r="O111687">
            <v>43537</v>
          </cell>
        </row>
        <row r="111688">
          <cell r="O111688">
            <v>43538</v>
          </cell>
        </row>
        <row r="111689">
          <cell r="O111689">
            <v>43539</v>
          </cell>
        </row>
        <row r="111690">
          <cell r="O111690">
            <v>43551</v>
          </cell>
        </row>
        <row r="111691">
          <cell r="O111691">
            <v>43551</v>
          </cell>
        </row>
        <row r="111692">
          <cell r="O111692">
            <v>43551</v>
          </cell>
        </row>
        <row r="111693">
          <cell r="O111693">
            <v>43551</v>
          </cell>
        </row>
        <row r="111694">
          <cell r="O111694">
            <v>43551</v>
          </cell>
        </row>
        <row r="111695">
          <cell r="O111695">
            <v>43551</v>
          </cell>
        </row>
        <row r="111696">
          <cell r="O111696">
            <v>43551</v>
          </cell>
        </row>
        <row r="111697">
          <cell r="O111697">
            <v>43551</v>
          </cell>
        </row>
        <row r="111698">
          <cell r="O111698">
            <v>43551</v>
          </cell>
        </row>
        <row r="111699">
          <cell r="O111699">
            <v>43551</v>
          </cell>
        </row>
        <row r="111700">
          <cell r="O111700">
            <v>43551</v>
          </cell>
        </row>
        <row r="111701">
          <cell r="O111701">
            <v>43551</v>
          </cell>
        </row>
        <row r="111702">
          <cell r="O111702">
            <v>43551</v>
          </cell>
        </row>
        <row r="111703">
          <cell r="O111703">
            <v>43551</v>
          </cell>
        </row>
        <row r="111704">
          <cell r="O111704">
            <v>43551</v>
          </cell>
        </row>
        <row r="111705">
          <cell r="O111705">
            <v>43551</v>
          </cell>
        </row>
        <row r="111706">
          <cell r="O111706">
            <v>43551</v>
          </cell>
        </row>
        <row r="111707">
          <cell r="O111707">
            <v>43551</v>
          </cell>
        </row>
        <row r="111708">
          <cell r="O111708">
            <v>43539</v>
          </cell>
        </row>
        <row r="111709">
          <cell r="O111709">
            <v>43542</v>
          </cell>
        </row>
        <row r="111710">
          <cell r="O111710">
            <v>43542</v>
          </cell>
        </row>
        <row r="111711">
          <cell r="O111711">
            <v>43542</v>
          </cell>
        </row>
        <row r="111712">
          <cell r="O111712">
            <v>43542</v>
          </cell>
        </row>
        <row r="111713">
          <cell r="O111713">
            <v>43551</v>
          </cell>
        </row>
        <row r="111714">
          <cell r="O111714">
            <v>43551</v>
          </cell>
        </row>
        <row r="111715">
          <cell r="O111715">
            <v>43525</v>
          </cell>
        </row>
        <row r="111716">
          <cell r="O111716">
            <v>43525</v>
          </cell>
        </row>
        <row r="111717">
          <cell r="O111717">
            <v>43525</v>
          </cell>
        </row>
        <row r="111718">
          <cell r="O111718">
            <v>43525</v>
          </cell>
        </row>
        <row r="111719">
          <cell r="O111719">
            <v>43525</v>
          </cell>
        </row>
        <row r="111720">
          <cell r="O111720">
            <v>43525</v>
          </cell>
        </row>
        <row r="111721">
          <cell r="O111721">
            <v>43530</v>
          </cell>
        </row>
        <row r="111722">
          <cell r="O111722">
            <v>43530</v>
          </cell>
        </row>
        <row r="111723">
          <cell r="O111723">
            <v>43530</v>
          </cell>
        </row>
        <row r="111724">
          <cell r="O111724">
            <v>43530</v>
          </cell>
        </row>
        <row r="111725">
          <cell r="O111725">
            <v>43530</v>
          </cell>
        </row>
        <row r="111726">
          <cell r="O111726">
            <v>43530</v>
          </cell>
        </row>
        <row r="111727">
          <cell r="O111727">
            <v>43530</v>
          </cell>
        </row>
        <row r="111728">
          <cell r="O111728">
            <v>43531</v>
          </cell>
        </row>
        <row r="111729">
          <cell r="O111729">
            <v>43531</v>
          </cell>
        </row>
        <row r="111730">
          <cell r="O111730">
            <v>43531</v>
          </cell>
        </row>
        <row r="111731">
          <cell r="O111731">
            <v>43531</v>
          </cell>
        </row>
        <row r="111732">
          <cell r="O111732">
            <v>43531</v>
          </cell>
        </row>
        <row r="111733">
          <cell r="O111733">
            <v>43531</v>
          </cell>
        </row>
        <row r="111734">
          <cell r="O111734">
            <v>43531</v>
          </cell>
        </row>
        <row r="111735">
          <cell r="O111735">
            <v>43531</v>
          </cell>
        </row>
        <row r="111736">
          <cell r="O111736">
            <v>43531</v>
          </cell>
        </row>
        <row r="111737">
          <cell r="O111737">
            <v>43531</v>
          </cell>
        </row>
        <row r="111738">
          <cell r="O111738">
            <v>43531</v>
          </cell>
        </row>
        <row r="111739">
          <cell r="O111739">
            <v>43531</v>
          </cell>
        </row>
        <row r="111740">
          <cell r="O111740">
            <v>43531</v>
          </cell>
        </row>
        <row r="111741">
          <cell r="O111741">
            <v>43531</v>
          </cell>
        </row>
        <row r="111742">
          <cell r="O111742">
            <v>43531</v>
          </cell>
        </row>
        <row r="111743">
          <cell r="O111743">
            <v>43531</v>
          </cell>
        </row>
        <row r="111744">
          <cell r="O111744">
            <v>43531</v>
          </cell>
        </row>
        <row r="111745">
          <cell r="O111745">
            <v>43532</v>
          </cell>
        </row>
        <row r="111746">
          <cell r="O111746">
            <v>43532</v>
          </cell>
        </row>
        <row r="111747">
          <cell r="O111747">
            <v>43532</v>
          </cell>
        </row>
        <row r="111748">
          <cell r="O111748">
            <v>43532</v>
          </cell>
        </row>
        <row r="111749">
          <cell r="O111749">
            <v>43535</v>
          </cell>
        </row>
        <row r="111750">
          <cell r="O111750">
            <v>43535</v>
          </cell>
        </row>
        <row r="111751">
          <cell r="O111751">
            <v>43535</v>
          </cell>
        </row>
        <row r="111752">
          <cell r="O111752">
            <v>43535</v>
          </cell>
        </row>
        <row r="111753">
          <cell r="O111753">
            <v>43535</v>
          </cell>
        </row>
        <row r="111754">
          <cell r="O111754">
            <v>43535</v>
          </cell>
        </row>
        <row r="111755">
          <cell r="O111755">
            <v>43535</v>
          </cell>
        </row>
        <row r="111756">
          <cell r="O111756">
            <v>43535</v>
          </cell>
        </row>
        <row r="111757">
          <cell r="O111757">
            <v>43535</v>
          </cell>
        </row>
        <row r="111758">
          <cell r="O111758">
            <v>43535</v>
          </cell>
        </row>
        <row r="111759">
          <cell r="O111759">
            <v>43535</v>
          </cell>
        </row>
        <row r="111760">
          <cell r="O111760">
            <v>43535</v>
          </cell>
        </row>
        <row r="111761">
          <cell r="O111761">
            <v>43535</v>
          </cell>
        </row>
        <row r="111762">
          <cell r="O111762">
            <v>43525</v>
          </cell>
        </row>
        <row r="111763">
          <cell r="O111763">
            <v>43525</v>
          </cell>
        </row>
        <row r="111764">
          <cell r="O111764">
            <v>43546</v>
          </cell>
        </row>
        <row r="111765">
          <cell r="O111765">
            <v>43551</v>
          </cell>
        </row>
        <row r="111766">
          <cell r="O111766">
            <v>43535</v>
          </cell>
        </row>
        <row r="111767">
          <cell r="O111767">
            <v>43535</v>
          </cell>
        </row>
        <row r="111768">
          <cell r="O111768">
            <v>43535</v>
          </cell>
        </row>
        <row r="111769">
          <cell r="O111769">
            <v>43535</v>
          </cell>
        </row>
        <row r="111770">
          <cell r="O111770">
            <v>43535</v>
          </cell>
        </row>
        <row r="111771">
          <cell r="O111771">
            <v>43535</v>
          </cell>
        </row>
        <row r="111772">
          <cell r="O111772">
            <v>43535</v>
          </cell>
        </row>
        <row r="111773">
          <cell r="O111773">
            <v>43535</v>
          </cell>
        </row>
        <row r="111774">
          <cell r="O111774">
            <v>43535</v>
          </cell>
        </row>
        <row r="111775">
          <cell r="O111775">
            <v>43535</v>
          </cell>
        </row>
        <row r="111776">
          <cell r="O111776">
            <v>43555</v>
          </cell>
        </row>
        <row r="111777">
          <cell r="O111777">
            <v>43543</v>
          </cell>
        </row>
        <row r="111778">
          <cell r="O111778">
            <v>43549</v>
          </cell>
        </row>
        <row r="111779">
          <cell r="O111779">
            <v>43546</v>
          </cell>
        </row>
        <row r="111780">
          <cell r="O111780">
            <v>43546</v>
          </cell>
        </row>
        <row r="111781">
          <cell r="O111781">
            <v>43525</v>
          </cell>
        </row>
        <row r="111782">
          <cell r="O111782">
            <v>43550</v>
          </cell>
        </row>
        <row r="111783">
          <cell r="O111783">
            <v>43550</v>
          </cell>
        </row>
        <row r="111784">
          <cell r="O111784">
            <v>43550</v>
          </cell>
        </row>
        <row r="111785">
          <cell r="O111785">
            <v>43550</v>
          </cell>
        </row>
        <row r="111786">
          <cell r="O111786">
            <v>43550</v>
          </cell>
        </row>
        <row r="111787">
          <cell r="O111787">
            <v>43550</v>
          </cell>
        </row>
        <row r="111788">
          <cell r="O111788">
            <v>43544</v>
          </cell>
        </row>
        <row r="111789">
          <cell r="O111789">
            <v>43544</v>
          </cell>
        </row>
        <row r="111790">
          <cell r="O111790">
            <v>43544</v>
          </cell>
        </row>
        <row r="111791">
          <cell r="O111791">
            <v>43544</v>
          </cell>
        </row>
        <row r="111792">
          <cell r="O111792">
            <v>43545</v>
          </cell>
        </row>
        <row r="111793">
          <cell r="O111793">
            <v>43549</v>
          </cell>
        </row>
        <row r="111794">
          <cell r="O111794">
            <v>43549</v>
          </cell>
        </row>
        <row r="111795">
          <cell r="O111795">
            <v>43550</v>
          </cell>
        </row>
        <row r="111796">
          <cell r="O111796">
            <v>43550</v>
          </cell>
        </row>
        <row r="111797">
          <cell r="O111797">
            <v>43545</v>
          </cell>
        </row>
        <row r="111798">
          <cell r="O111798">
            <v>43545</v>
          </cell>
        </row>
        <row r="111799">
          <cell r="O111799">
            <v>43545</v>
          </cell>
        </row>
        <row r="111800">
          <cell r="O111800">
            <v>43553</v>
          </cell>
        </row>
        <row r="111801">
          <cell r="O111801">
            <v>43553</v>
          </cell>
        </row>
        <row r="111802">
          <cell r="O111802">
            <v>43553</v>
          </cell>
        </row>
        <row r="111803">
          <cell r="O111803">
            <v>43543</v>
          </cell>
        </row>
        <row r="111804">
          <cell r="O111804">
            <v>43552</v>
          </cell>
        </row>
        <row r="111805">
          <cell r="O111805">
            <v>43537</v>
          </cell>
        </row>
        <row r="111806">
          <cell r="O111806">
            <v>43550</v>
          </cell>
        </row>
        <row r="111807">
          <cell r="O111807">
            <v>43552</v>
          </cell>
        </row>
        <row r="111808">
          <cell r="O111808">
            <v>43530</v>
          </cell>
        </row>
        <row r="111809">
          <cell r="O111809">
            <v>43542</v>
          </cell>
        </row>
        <row r="111810">
          <cell r="O111810">
            <v>43531</v>
          </cell>
        </row>
        <row r="111811">
          <cell r="O111811">
            <v>43549</v>
          </cell>
        </row>
        <row r="111812">
          <cell r="O111812">
            <v>43545</v>
          </cell>
        </row>
        <row r="111813">
          <cell r="O111813">
            <v>43536</v>
          </cell>
        </row>
        <row r="111814">
          <cell r="O111814">
            <v>43546</v>
          </cell>
        </row>
        <row r="111815">
          <cell r="O111815">
            <v>43551</v>
          </cell>
        </row>
        <row r="111816">
          <cell r="O111816">
            <v>43550</v>
          </cell>
        </row>
        <row r="111817">
          <cell r="O111817">
            <v>43532</v>
          </cell>
        </row>
        <row r="111818">
          <cell r="O111818">
            <v>43532</v>
          </cell>
        </row>
        <row r="111819">
          <cell r="O111819">
            <v>43532</v>
          </cell>
        </row>
        <row r="111820">
          <cell r="O111820">
            <v>43551</v>
          </cell>
        </row>
        <row r="111821">
          <cell r="O111821">
            <v>43536</v>
          </cell>
        </row>
        <row r="111822">
          <cell r="O111822">
            <v>43553</v>
          </cell>
        </row>
        <row r="111823">
          <cell r="O111823">
            <v>43525</v>
          </cell>
        </row>
        <row r="111824">
          <cell r="O111824">
            <v>43525</v>
          </cell>
        </row>
        <row r="111825">
          <cell r="O111825">
            <v>43531</v>
          </cell>
        </row>
        <row r="111826">
          <cell r="O111826">
            <v>43532</v>
          </cell>
        </row>
        <row r="111827">
          <cell r="O111827">
            <v>43532</v>
          </cell>
        </row>
        <row r="111828">
          <cell r="O111828">
            <v>43535</v>
          </cell>
        </row>
        <row r="111829">
          <cell r="O111829">
            <v>43535</v>
          </cell>
        </row>
        <row r="111830">
          <cell r="O111830">
            <v>43535</v>
          </cell>
        </row>
        <row r="111831">
          <cell r="O111831">
            <v>43535</v>
          </cell>
        </row>
        <row r="111832">
          <cell r="O111832">
            <v>43535</v>
          </cell>
        </row>
        <row r="111833">
          <cell r="O111833">
            <v>43535</v>
          </cell>
        </row>
        <row r="111834">
          <cell r="O111834">
            <v>43536</v>
          </cell>
        </row>
        <row r="111835">
          <cell r="O111835">
            <v>43536</v>
          </cell>
        </row>
        <row r="111836">
          <cell r="O111836">
            <v>43537</v>
          </cell>
        </row>
        <row r="111837">
          <cell r="O111837">
            <v>43538</v>
          </cell>
        </row>
        <row r="111838">
          <cell r="O111838">
            <v>43539</v>
          </cell>
        </row>
        <row r="111839">
          <cell r="O111839">
            <v>43542</v>
          </cell>
        </row>
        <row r="111840">
          <cell r="O111840">
            <v>43544</v>
          </cell>
        </row>
        <row r="111841">
          <cell r="O111841">
            <v>43545</v>
          </cell>
        </row>
        <row r="111842">
          <cell r="O111842">
            <v>43545</v>
          </cell>
        </row>
        <row r="111843">
          <cell r="O111843">
            <v>43545</v>
          </cell>
        </row>
        <row r="111844">
          <cell r="O111844">
            <v>43545</v>
          </cell>
        </row>
        <row r="111845">
          <cell r="O111845">
            <v>43549</v>
          </cell>
        </row>
        <row r="111846">
          <cell r="O111846">
            <v>43550</v>
          </cell>
        </row>
        <row r="111847">
          <cell r="O111847">
            <v>43552</v>
          </cell>
        </row>
        <row r="111848">
          <cell r="O111848">
            <v>43525</v>
          </cell>
        </row>
        <row r="111849">
          <cell r="O111849">
            <v>43525</v>
          </cell>
        </row>
        <row r="111850">
          <cell r="O111850">
            <v>43539</v>
          </cell>
        </row>
        <row r="111851">
          <cell r="O111851">
            <v>43539</v>
          </cell>
        </row>
        <row r="111852">
          <cell r="O111852">
            <v>43537</v>
          </cell>
        </row>
        <row r="111853">
          <cell r="O111853">
            <v>43552</v>
          </cell>
        </row>
        <row r="111854">
          <cell r="O111854">
            <v>43552</v>
          </cell>
        </row>
        <row r="111855">
          <cell r="O111855">
            <v>43525</v>
          </cell>
        </row>
        <row r="111856">
          <cell r="O111856">
            <v>43525</v>
          </cell>
        </row>
        <row r="111857">
          <cell r="O111857">
            <v>43538</v>
          </cell>
        </row>
        <row r="111858">
          <cell r="O111858">
            <v>43546</v>
          </cell>
        </row>
        <row r="111859">
          <cell r="O111859">
            <v>43545</v>
          </cell>
        </row>
        <row r="111860">
          <cell r="O111860">
            <v>43537</v>
          </cell>
        </row>
        <row r="111861">
          <cell r="O111861">
            <v>43552</v>
          </cell>
        </row>
        <row r="111862">
          <cell r="O111862">
            <v>43532</v>
          </cell>
        </row>
        <row r="111863">
          <cell r="O111863">
            <v>43525</v>
          </cell>
        </row>
        <row r="111864">
          <cell r="O111864">
            <v>43532</v>
          </cell>
        </row>
        <row r="111865">
          <cell r="O111865">
            <v>43532</v>
          </cell>
        </row>
        <row r="111866">
          <cell r="O111866">
            <v>43536</v>
          </cell>
        </row>
        <row r="111867">
          <cell r="O111867">
            <v>43543</v>
          </cell>
        </row>
        <row r="111868">
          <cell r="O111868">
            <v>43552</v>
          </cell>
        </row>
        <row r="111869">
          <cell r="O111869">
            <v>43546</v>
          </cell>
        </row>
        <row r="111870">
          <cell r="O111870">
            <v>43539</v>
          </cell>
        </row>
        <row r="111871">
          <cell r="O111871">
            <v>43539</v>
          </cell>
        </row>
        <row r="111872">
          <cell r="O111872">
            <v>43538</v>
          </cell>
        </row>
        <row r="111873">
          <cell r="O111873">
            <v>43525</v>
          </cell>
        </row>
        <row r="111874">
          <cell r="O111874">
            <v>43532</v>
          </cell>
        </row>
        <row r="111875">
          <cell r="O111875">
            <v>43539</v>
          </cell>
        </row>
        <row r="111876">
          <cell r="O111876">
            <v>43538</v>
          </cell>
        </row>
        <row r="111877">
          <cell r="O111877">
            <v>43544</v>
          </cell>
        </row>
        <row r="111878">
          <cell r="O111878">
            <v>43542</v>
          </cell>
        </row>
        <row r="111879">
          <cell r="O111879">
            <v>43536</v>
          </cell>
        </row>
        <row r="111880">
          <cell r="O111880">
            <v>43538</v>
          </cell>
        </row>
        <row r="111881">
          <cell r="O111881">
            <v>43538</v>
          </cell>
        </row>
        <row r="111882">
          <cell r="O111882">
            <v>43539</v>
          </cell>
        </row>
        <row r="111883">
          <cell r="O111883">
            <v>43536</v>
          </cell>
        </row>
        <row r="111884">
          <cell r="O111884">
            <v>43553</v>
          </cell>
        </row>
        <row r="111885">
          <cell r="O111885">
            <v>43552</v>
          </cell>
        </row>
        <row r="111886">
          <cell r="O111886">
            <v>43532</v>
          </cell>
        </row>
        <row r="111887">
          <cell r="O111887">
            <v>43545</v>
          </cell>
        </row>
        <row r="111888">
          <cell r="O111888">
            <v>43544</v>
          </cell>
        </row>
        <row r="111889">
          <cell r="O111889">
            <v>43539</v>
          </cell>
        </row>
        <row r="111890">
          <cell r="O111890">
            <v>43553</v>
          </cell>
        </row>
        <row r="111891">
          <cell r="O111891">
            <v>43551</v>
          </cell>
        </row>
        <row r="111892">
          <cell r="O111892">
            <v>43532</v>
          </cell>
        </row>
        <row r="111893">
          <cell r="O111893">
            <v>43532</v>
          </cell>
        </row>
        <row r="111894">
          <cell r="O111894">
            <v>43536</v>
          </cell>
        </row>
        <row r="111895">
          <cell r="O111895">
            <v>43551</v>
          </cell>
        </row>
        <row r="111896">
          <cell r="O111896">
            <v>43551</v>
          </cell>
        </row>
        <row r="111897">
          <cell r="O111897">
            <v>43546</v>
          </cell>
        </row>
        <row r="111898">
          <cell r="O111898">
            <v>43550</v>
          </cell>
        </row>
        <row r="111899">
          <cell r="O111899">
            <v>43545</v>
          </cell>
        </row>
        <row r="111900">
          <cell r="O111900">
            <v>43531</v>
          </cell>
        </row>
        <row r="111901">
          <cell r="O111901">
            <v>43531</v>
          </cell>
        </row>
        <row r="111902">
          <cell r="O111902">
            <v>43543</v>
          </cell>
        </row>
        <row r="111903">
          <cell r="O111903">
            <v>43551</v>
          </cell>
        </row>
        <row r="111904">
          <cell r="O111904">
            <v>43551</v>
          </cell>
        </row>
        <row r="111905">
          <cell r="O111905">
            <v>43551</v>
          </cell>
        </row>
        <row r="111906">
          <cell r="O111906">
            <v>43551</v>
          </cell>
        </row>
        <row r="111907">
          <cell r="O111907">
            <v>43551</v>
          </cell>
        </row>
        <row r="111908">
          <cell r="O111908">
            <v>43551</v>
          </cell>
        </row>
        <row r="111909">
          <cell r="O111909">
            <v>43535</v>
          </cell>
        </row>
        <row r="111910">
          <cell r="O111910">
            <v>43535</v>
          </cell>
        </row>
        <row r="111911">
          <cell r="O111911">
            <v>43535</v>
          </cell>
        </row>
        <row r="111912">
          <cell r="O111912">
            <v>43536</v>
          </cell>
        </row>
        <row r="111913">
          <cell r="O111913">
            <v>43536</v>
          </cell>
        </row>
        <row r="111914">
          <cell r="O111914">
            <v>43538</v>
          </cell>
        </row>
        <row r="111915">
          <cell r="O111915">
            <v>43538</v>
          </cell>
        </row>
        <row r="111916">
          <cell r="O111916">
            <v>43544</v>
          </cell>
        </row>
        <row r="111917">
          <cell r="O111917">
            <v>43545</v>
          </cell>
        </row>
        <row r="111918">
          <cell r="O111918">
            <v>43551</v>
          </cell>
        </row>
        <row r="111919">
          <cell r="O111919">
            <v>43551</v>
          </cell>
        </row>
        <row r="111920">
          <cell r="O111920">
            <v>43553</v>
          </cell>
        </row>
        <row r="111921">
          <cell r="O111921">
            <v>43552</v>
          </cell>
        </row>
        <row r="111922">
          <cell r="O111922">
            <v>43552</v>
          </cell>
        </row>
        <row r="111923">
          <cell r="O111923">
            <v>43544</v>
          </cell>
        </row>
        <row r="111924">
          <cell r="O111924">
            <v>43538</v>
          </cell>
        </row>
        <row r="111925">
          <cell r="O111925">
            <v>43525</v>
          </cell>
        </row>
        <row r="111926">
          <cell r="O111926">
            <v>43551</v>
          </cell>
        </row>
        <row r="111927">
          <cell r="O111927">
            <v>43551</v>
          </cell>
        </row>
        <row r="111928">
          <cell r="O111928">
            <v>43551</v>
          </cell>
        </row>
        <row r="111929">
          <cell r="O111929">
            <v>43551</v>
          </cell>
        </row>
        <row r="111930">
          <cell r="O111930">
            <v>43551</v>
          </cell>
        </row>
        <row r="111931">
          <cell r="O111931">
            <v>43551</v>
          </cell>
        </row>
        <row r="111932">
          <cell r="O111932">
            <v>43551</v>
          </cell>
        </row>
        <row r="111933">
          <cell r="O111933">
            <v>43551</v>
          </cell>
        </row>
        <row r="111934">
          <cell r="O111934">
            <v>43551</v>
          </cell>
        </row>
        <row r="111935">
          <cell r="O111935">
            <v>43549</v>
          </cell>
        </row>
        <row r="111936">
          <cell r="O111936">
            <v>43549</v>
          </cell>
        </row>
        <row r="111937">
          <cell r="O111937">
            <v>43551</v>
          </cell>
        </row>
        <row r="111938">
          <cell r="O111938">
            <v>43551</v>
          </cell>
        </row>
        <row r="111939">
          <cell r="O111939">
            <v>43551</v>
          </cell>
        </row>
        <row r="111940">
          <cell r="O111940">
            <v>43551</v>
          </cell>
        </row>
        <row r="111941">
          <cell r="O111941">
            <v>43551</v>
          </cell>
        </row>
        <row r="111942">
          <cell r="O111942">
            <v>43551</v>
          </cell>
        </row>
        <row r="111943">
          <cell r="O111943">
            <v>43551</v>
          </cell>
        </row>
        <row r="111944">
          <cell r="O111944">
            <v>43542</v>
          </cell>
        </row>
        <row r="111945">
          <cell r="O111945">
            <v>43555</v>
          </cell>
        </row>
        <row r="111946">
          <cell r="O111946">
            <v>43555</v>
          </cell>
        </row>
        <row r="111947">
          <cell r="O111947">
            <v>43555</v>
          </cell>
        </row>
        <row r="111948">
          <cell r="O111948">
            <v>43555</v>
          </cell>
        </row>
        <row r="111949">
          <cell r="O111949">
            <v>43555</v>
          </cell>
        </row>
        <row r="111950">
          <cell r="O111950">
            <v>43555</v>
          </cell>
        </row>
        <row r="111951">
          <cell r="O111951">
            <v>43555</v>
          </cell>
        </row>
        <row r="111952">
          <cell r="O111952">
            <v>43555</v>
          </cell>
        </row>
        <row r="111953">
          <cell r="O111953">
            <v>43555</v>
          </cell>
        </row>
        <row r="111954">
          <cell r="O111954">
            <v>43555</v>
          </cell>
        </row>
        <row r="111955">
          <cell r="O111955">
            <v>43555</v>
          </cell>
        </row>
        <row r="111956">
          <cell r="O111956">
            <v>43555</v>
          </cell>
        </row>
        <row r="111957">
          <cell r="O111957">
            <v>43555</v>
          </cell>
        </row>
        <row r="111958">
          <cell r="O111958">
            <v>43555</v>
          </cell>
        </row>
        <row r="111959">
          <cell r="O111959">
            <v>43555</v>
          </cell>
        </row>
        <row r="111960">
          <cell r="O111960">
            <v>43555</v>
          </cell>
        </row>
        <row r="111961">
          <cell r="O111961">
            <v>43530</v>
          </cell>
        </row>
        <row r="111962">
          <cell r="O111962">
            <v>43532</v>
          </cell>
        </row>
        <row r="111963">
          <cell r="O111963">
            <v>43545</v>
          </cell>
        </row>
        <row r="111964">
          <cell r="O111964">
            <v>43532</v>
          </cell>
        </row>
        <row r="111965">
          <cell r="O111965">
            <v>43532</v>
          </cell>
        </row>
        <row r="111966">
          <cell r="O111966">
            <v>43532</v>
          </cell>
        </row>
        <row r="111967">
          <cell r="O111967">
            <v>43532</v>
          </cell>
        </row>
        <row r="111968">
          <cell r="O111968">
            <v>43545</v>
          </cell>
        </row>
        <row r="111969">
          <cell r="O111969">
            <v>43542</v>
          </cell>
        </row>
        <row r="111970">
          <cell r="O111970">
            <v>43542</v>
          </cell>
        </row>
        <row r="111971">
          <cell r="O111971">
            <v>43535</v>
          </cell>
        </row>
        <row r="111972">
          <cell r="O111972">
            <v>43532</v>
          </cell>
        </row>
        <row r="111973">
          <cell r="O111973">
            <v>43531</v>
          </cell>
        </row>
        <row r="111974">
          <cell r="O111974">
            <v>43553</v>
          </cell>
        </row>
        <row r="111975">
          <cell r="O111975">
            <v>43530</v>
          </cell>
        </row>
        <row r="111976">
          <cell r="O111976">
            <v>43532</v>
          </cell>
        </row>
        <row r="111977">
          <cell r="O111977">
            <v>43542</v>
          </cell>
        </row>
        <row r="111978">
          <cell r="O111978">
            <v>43535</v>
          </cell>
        </row>
        <row r="111979">
          <cell r="O111979">
            <v>43545</v>
          </cell>
        </row>
        <row r="111980">
          <cell r="O111980">
            <v>43542</v>
          </cell>
        </row>
        <row r="111981">
          <cell r="O111981">
            <v>43531</v>
          </cell>
        </row>
        <row r="111982">
          <cell r="O111982">
            <v>43532</v>
          </cell>
        </row>
        <row r="111983">
          <cell r="O111983">
            <v>43555</v>
          </cell>
        </row>
        <row r="111984">
          <cell r="O111984">
            <v>43555</v>
          </cell>
        </row>
        <row r="111985">
          <cell r="O111985">
            <v>43555</v>
          </cell>
        </row>
        <row r="111986">
          <cell r="O111986">
            <v>43531</v>
          </cell>
        </row>
        <row r="111987">
          <cell r="O111987">
            <v>43555</v>
          </cell>
        </row>
        <row r="111988">
          <cell r="O111988">
            <v>43555</v>
          </cell>
        </row>
        <row r="111989">
          <cell r="O111989">
            <v>43555</v>
          </cell>
        </row>
        <row r="111990">
          <cell r="O111990">
            <v>43555</v>
          </cell>
        </row>
        <row r="111991">
          <cell r="O111991">
            <v>43555</v>
          </cell>
        </row>
        <row r="111992">
          <cell r="O111992">
            <v>43555</v>
          </cell>
        </row>
        <row r="111993">
          <cell r="O111993">
            <v>43555</v>
          </cell>
        </row>
        <row r="111994">
          <cell r="O111994">
            <v>43555</v>
          </cell>
        </row>
        <row r="111995">
          <cell r="O111995">
            <v>43555</v>
          </cell>
        </row>
        <row r="111996">
          <cell r="O111996">
            <v>43555</v>
          </cell>
        </row>
        <row r="111997">
          <cell r="O111997">
            <v>43555</v>
          </cell>
        </row>
        <row r="111998">
          <cell r="O111998">
            <v>43555</v>
          </cell>
        </row>
        <row r="111999">
          <cell r="O111999">
            <v>43555</v>
          </cell>
        </row>
        <row r="112000">
          <cell r="O112000">
            <v>43555</v>
          </cell>
        </row>
        <row r="112001">
          <cell r="O112001">
            <v>43555</v>
          </cell>
        </row>
        <row r="112002">
          <cell r="O112002">
            <v>43555</v>
          </cell>
        </row>
        <row r="112003">
          <cell r="O112003">
            <v>43555</v>
          </cell>
        </row>
        <row r="112004">
          <cell r="O112004">
            <v>43555</v>
          </cell>
        </row>
        <row r="112005">
          <cell r="O112005">
            <v>43555</v>
          </cell>
        </row>
        <row r="112006">
          <cell r="O112006">
            <v>43555</v>
          </cell>
        </row>
        <row r="112007">
          <cell r="O112007">
            <v>43555</v>
          </cell>
        </row>
        <row r="112008">
          <cell r="O112008">
            <v>43555</v>
          </cell>
        </row>
        <row r="112009">
          <cell r="O112009">
            <v>43555</v>
          </cell>
        </row>
        <row r="112010">
          <cell r="O112010">
            <v>43555</v>
          </cell>
        </row>
        <row r="112011">
          <cell r="O112011">
            <v>43555</v>
          </cell>
        </row>
        <row r="112012">
          <cell r="O112012">
            <v>43555</v>
          </cell>
        </row>
        <row r="112013">
          <cell r="O112013">
            <v>43555</v>
          </cell>
        </row>
        <row r="112014">
          <cell r="O112014">
            <v>43555</v>
          </cell>
        </row>
        <row r="112015">
          <cell r="O112015">
            <v>43555</v>
          </cell>
        </row>
        <row r="112016">
          <cell r="O112016">
            <v>43555</v>
          </cell>
        </row>
        <row r="112017">
          <cell r="O112017">
            <v>43555</v>
          </cell>
        </row>
        <row r="112018">
          <cell r="O112018">
            <v>43555</v>
          </cell>
        </row>
        <row r="112019">
          <cell r="O112019">
            <v>43555</v>
          </cell>
        </row>
        <row r="112020">
          <cell r="O112020">
            <v>43555</v>
          </cell>
        </row>
        <row r="112021">
          <cell r="O112021">
            <v>43555</v>
          </cell>
        </row>
        <row r="112022">
          <cell r="O112022">
            <v>43555</v>
          </cell>
        </row>
        <row r="112023">
          <cell r="O112023">
            <v>43555</v>
          </cell>
        </row>
        <row r="112024">
          <cell r="O112024">
            <v>43555</v>
          </cell>
        </row>
        <row r="112025">
          <cell r="O112025">
            <v>43555</v>
          </cell>
        </row>
        <row r="112026">
          <cell r="O112026">
            <v>43555</v>
          </cell>
        </row>
        <row r="112027">
          <cell r="O112027">
            <v>43555</v>
          </cell>
        </row>
        <row r="112028">
          <cell r="O112028">
            <v>43555</v>
          </cell>
        </row>
        <row r="112029">
          <cell r="O112029">
            <v>43555</v>
          </cell>
        </row>
        <row r="112030">
          <cell r="O112030">
            <v>43555</v>
          </cell>
        </row>
        <row r="112031">
          <cell r="O112031">
            <v>43555</v>
          </cell>
        </row>
        <row r="112032">
          <cell r="O112032">
            <v>43555</v>
          </cell>
        </row>
        <row r="112033">
          <cell r="O112033">
            <v>43555</v>
          </cell>
        </row>
        <row r="112034">
          <cell r="O112034">
            <v>43555</v>
          </cell>
        </row>
        <row r="112035">
          <cell r="O112035">
            <v>43555</v>
          </cell>
        </row>
        <row r="112036">
          <cell r="O112036">
            <v>43555</v>
          </cell>
        </row>
        <row r="112037">
          <cell r="O112037">
            <v>43555</v>
          </cell>
        </row>
        <row r="112038">
          <cell r="O112038">
            <v>43555</v>
          </cell>
        </row>
        <row r="112039">
          <cell r="O112039">
            <v>43555</v>
          </cell>
        </row>
        <row r="112040">
          <cell r="O112040">
            <v>43555</v>
          </cell>
        </row>
        <row r="112041">
          <cell r="O112041">
            <v>43555</v>
          </cell>
        </row>
        <row r="112042">
          <cell r="O112042">
            <v>43555</v>
          </cell>
        </row>
        <row r="112043">
          <cell r="O112043">
            <v>43555</v>
          </cell>
        </row>
        <row r="112044">
          <cell r="O112044">
            <v>43555</v>
          </cell>
        </row>
        <row r="112045">
          <cell r="O112045">
            <v>43555</v>
          </cell>
        </row>
        <row r="112046">
          <cell r="O112046">
            <v>43555</v>
          </cell>
        </row>
        <row r="112047">
          <cell r="O112047">
            <v>43555</v>
          </cell>
        </row>
        <row r="112048">
          <cell r="O112048">
            <v>43555</v>
          </cell>
        </row>
        <row r="112049">
          <cell r="O112049">
            <v>43555</v>
          </cell>
        </row>
        <row r="112050">
          <cell r="O112050">
            <v>43555</v>
          </cell>
        </row>
        <row r="112051">
          <cell r="O112051">
            <v>43555</v>
          </cell>
        </row>
        <row r="112052">
          <cell r="O112052">
            <v>43555</v>
          </cell>
        </row>
        <row r="112053">
          <cell r="O112053">
            <v>43555</v>
          </cell>
        </row>
        <row r="112054">
          <cell r="O112054">
            <v>43555</v>
          </cell>
        </row>
        <row r="112055">
          <cell r="O112055">
            <v>43555</v>
          </cell>
        </row>
        <row r="112056">
          <cell r="O112056">
            <v>43555</v>
          </cell>
        </row>
        <row r="112057">
          <cell r="O112057">
            <v>43555</v>
          </cell>
        </row>
        <row r="112058">
          <cell r="O112058">
            <v>43555</v>
          </cell>
        </row>
        <row r="112059">
          <cell r="O112059">
            <v>43555</v>
          </cell>
        </row>
        <row r="112060">
          <cell r="O112060">
            <v>43555</v>
          </cell>
        </row>
        <row r="112061">
          <cell r="O112061">
            <v>43555</v>
          </cell>
        </row>
        <row r="112062">
          <cell r="O112062">
            <v>43555</v>
          </cell>
        </row>
        <row r="112063">
          <cell r="O112063">
            <v>43555</v>
          </cell>
        </row>
        <row r="112064">
          <cell r="O112064">
            <v>43555</v>
          </cell>
        </row>
        <row r="112065">
          <cell r="O112065">
            <v>43555</v>
          </cell>
        </row>
        <row r="112066">
          <cell r="O112066">
            <v>43555</v>
          </cell>
        </row>
        <row r="112067">
          <cell r="O112067">
            <v>43555</v>
          </cell>
        </row>
        <row r="112068">
          <cell r="O112068">
            <v>43555</v>
          </cell>
        </row>
        <row r="112069">
          <cell r="O112069">
            <v>43555</v>
          </cell>
        </row>
        <row r="112070">
          <cell r="O112070">
            <v>43555</v>
          </cell>
        </row>
        <row r="112071">
          <cell r="O112071">
            <v>43555</v>
          </cell>
        </row>
        <row r="112072">
          <cell r="O112072">
            <v>43555</v>
          </cell>
        </row>
        <row r="112073">
          <cell r="O112073">
            <v>43555</v>
          </cell>
        </row>
        <row r="112074">
          <cell r="O112074">
            <v>43555</v>
          </cell>
        </row>
        <row r="112075">
          <cell r="O112075">
            <v>43555</v>
          </cell>
        </row>
        <row r="112076">
          <cell r="O112076">
            <v>43555</v>
          </cell>
        </row>
        <row r="112077">
          <cell r="O112077">
            <v>43555</v>
          </cell>
        </row>
        <row r="112078">
          <cell r="O112078">
            <v>43555</v>
          </cell>
        </row>
        <row r="112079">
          <cell r="O112079">
            <v>43555</v>
          </cell>
        </row>
        <row r="112080">
          <cell r="O112080">
            <v>43555</v>
          </cell>
        </row>
        <row r="112081">
          <cell r="O112081">
            <v>43555</v>
          </cell>
        </row>
        <row r="112082">
          <cell r="O112082">
            <v>43555</v>
          </cell>
        </row>
        <row r="112083">
          <cell r="O112083">
            <v>43555</v>
          </cell>
        </row>
        <row r="112084">
          <cell r="O112084">
            <v>43555</v>
          </cell>
        </row>
        <row r="112085">
          <cell r="O112085">
            <v>43555</v>
          </cell>
        </row>
        <row r="112086">
          <cell r="O112086">
            <v>43555</v>
          </cell>
        </row>
        <row r="112087">
          <cell r="O112087">
            <v>43555</v>
          </cell>
        </row>
        <row r="112088">
          <cell r="O112088">
            <v>43555</v>
          </cell>
        </row>
        <row r="112089">
          <cell r="O112089">
            <v>43555</v>
          </cell>
        </row>
        <row r="112090">
          <cell r="O112090">
            <v>43555</v>
          </cell>
        </row>
        <row r="112091">
          <cell r="O112091">
            <v>43553</v>
          </cell>
        </row>
        <row r="112092">
          <cell r="O112092">
            <v>43538</v>
          </cell>
        </row>
        <row r="112093">
          <cell r="O112093">
            <v>43555</v>
          </cell>
        </row>
        <row r="112094">
          <cell r="O112094">
            <v>43555</v>
          </cell>
        </row>
        <row r="112095">
          <cell r="O112095">
            <v>43555</v>
          </cell>
        </row>
        <row r="112096">
          <cell r="O112096">
            <v>43555</v>
          </cell>
        </row>
        <row r="112097">
          <cell r="O112097">
            <v>43552</v>
          </cell>
        </row>
        <row r="112098">
          <cell r="O112098">
            <v>43538</v>
          </cell>
        </row>
        <row r="112099">
          <cell r="O112099">
            <v>43538</v>
          </cell>
        </row>
        <row r="112100">
          <cell r="O112100">
            <v>43538</v>
          </cell>
        </row>
        <row r="112101">
          <cell r="O112101">
            <v>43555</v>
          </cell>
        </row>
        <row r="112102">
          <cell r="O112102">
            <v>43552</v>
          </cell>
        </row>
        <row r="112103">
          <cell r="O112103">
            <v>43538</v>
          </cell>
        </row>
        <row r="112104">
          <cell r="O112104">
            <v>43552</v>
          </cell>
        </row>
        <row r="112105">
          <cell r="O112105">
            <v>43555</v>
          </cell>
        </row>
        <row r="112106">
          <cell r="O112106">
            <v>43525</v>
          </cell>
        </row>
        <row r="112107">
          <cell r="O112107">
            <v>43543</v>
          </cell>
        </row>
        <row r="112108">
          <cell r="O112108">
            <v>43537</v>
          </cell>
        </row>
        <row r="112109">
          <cell r="O112109">
            <v>43537</v>
          </cell>
        </row>
        <row r="112110">
          <cell r="O112110">
            <v>43537</v>
          </cell>
        </row>
        <row r="112111">
          <cell r="O112111">
            <v>43543</v>
          </cell>
        </row>
        <row r="112112">
          <cell r="O112112">
            <v>43531</v>
          </cell>
        </row>
        <row r="112113">
          <cell r="O112113">
            <v>43531</v>
          </cell>
        </row>
        <row r="112114">
          <cell r="O112114">
            <v>43543</v>
          </cell>
        </row>
        <row r="112115">
          <cell r="O112115">
            <v>43537</v>
          </cell>
        </row>
        <row r="112116">
          <cell r="O112116">
            <v>43537</v>
          </cell>
        </row>
        <row r="112117">
          <cell r="O112117">
            <v>43543</v>
          </cell>
        </row>
        <row r="112118">
          <cell r="O112118">
            <v>43539</v>
          </cell>
        </row>
        <row r="112119">
          <cell r="O112119">
            <v>43525</v>
          </cell>
        </row>
        <row r="112120">
          <cell r="O112120">
            <v>43525</v>
          </cell>
        </row>
        <row r="112121">
          <cell r="O112121">
            <v>43530</v>
          </cell>
        </row>
        <row r="112122">
          <cell r="O112122">
            <v>43539</v>
          </cell>
        </row>
        <row r="112123">
          <cell r="O112123">
            <v>43530</v>
          </cell>
        </row>
        <row r="112124">
          <cell r="O112124">
            <v>43525</v>
          </cell>
        </row>
        <row r="112125">
          <cell r="O112125">
            <v>43525</v>
          </cell>
        </row>
        <row r="112126">
          <cell r="O112126">
            <v>43531</v>
          </cell>
        </row>
        <row r="112127">
          <cell r="O112127">
            <v>43525</v>
          </cell>
        </row>
        <row r="112128">
          <cell r="O112128">
            <v>43525</v>
          </cell>
        </row>
        <row r="112129">
          <cell r="O112129">
            <v>43553</v>
          </cell>
        </row>
        <row r="112130">
          <cell r="O112130">
            <v>43553</v>
          </cell>
        </row>
        <row r="112131">
          <cell r="O112131">
            <v>43549</v>
          </cell>
        </row>
        <row r="112132">
          <cell r="O112132">
            <v>43549</v>
          </cell>
        </row>
        <row r="112133">
          <cell r="O112133">
            <v>43549</v>
          </cell>
        </row>
        <row r="112134">
          <cell r="O112134">
            <v>43551</v>
          </cell>
        </row>
        <row r="112135">
          <cell r="O112135">
            <v>43549</v>
          </cell>
        </row>
        <row r="112136">
          <cell r="O112136">
            <v>43551</v>
          </cell>
        </row>
        <row r="112137">
          <cell r="O112137">
            <v>43551</v>
          </cell>
        </row>
        <row r="112138">
          <cell r="O112138">
            <v>43551</v>
          </cell>
        </row>
        <row r="112139">
          <cell r="O112139">
            <v>43551</v>
          </cell>
        </row>
        <row r="112140">
          <cell r="O112140">
            <v>43551</v>
          </cell>
        </row>
        <row r="112141">
          <cell r="O112141">
            <v>43551</v>
          </cell>
        </row>
        <row r="112142">
          <cell r="O112142">
            <v>43551</v>
          </cell>
        </row>
        <row r="112143">
          <cell r="O112143">
            <v>43553</v>
          </cell>
        </row>
        <row r="112144">
          <cell r="O112144">
            <v>43553</v>
          </cell>
        </row>
        <row r="112145">
          <cell r="O112145">
            <v>43553</v>
          </cell>
        </row>
        <row r="112146">
          <cell r="O112146">
            <v>43553</v>
          </cell>
        </row>
        <row r="112147">
          <cell r="O112147">
            <v>43549</v>
          </cell>
        </row>
        <row r="112148">
          <cell r="O112148">
            <v>43549</v>
          </cell>
        </row>
        <row r="112149">
          <cell r="O112149">
            <v>43549</v>
          </cell>
        </row>
        <row r="112150">
          <cell r="O112150">
            <v>43549</v>
          </cell>
        </row>
        <row r="112151">
          <cell r="O112151">
            <v>43551</v>
          </cell>
        </row>
        <row r="112152">
          <cell r="O112152">
            <v>43551</v>
          </cell>
        </row>
        <row r="112153">
          <cell r="O112153">
            <v>43551</v>
          </cell>
        </row>
        <row r="112154">
          <cell r="O112154">
            <v>43551</v>
          </cell>
        </row>
        <row r="112155">
          <cell r="O112155">
            <v>43551</v>
          </cell>
        </row>
        <row r="112156">
          <cell r="O112156">
            <v>43551</v>
          </cell>
        </row>
        <row r="112157">
          <cell r="O112157">
            <v>43551</v>
          </cell>
        </row>
        <row r="112158">
          <cell r="O112158">
            <v>43551</v>
          </cell>
        </row>
        <row r="112159">
          <cell r="O112159">
            <v>43551</v>
          </cell>
        </row>
        <row r="112160">
          <cell r="O112160">
            <v>43551</v>
          </cell>
        </row>
        <row r="112161">
          <cell r="O112161">
            <v>43551</v>
          </cell>
        </row>
        <row r="112162">
          <cell r="O112162">
            <v>43551</v>
          </cell>
        </row>
        <row r="112163">
          <cell r="O112163">
            <v>43551</v>
          </cell>
        </row>
        <row r="112164">
          <cell r="O112164">
            <v>43551</v>
          </cell>
        </row>
        <row r="112165">
          <cell r="O112165">
            <v>43551</v>
          </cell>
        </row>
        <row r="112166">
          <cell r="O112166">
            <v>43551</v>
          </cell>
        </row>
        <row r="112167">
          <cell r="O112167">
            <v>43555</v>
          </cell>
        </row>
        <row r="112168">
          <cell r="O112168">
            <v>43555</v>
          </cell>
        </row>
        <row r="112169">
          <cell r="O112169">
            <v>43555</v>
          </cell>
        </row>
        <row r="112170">
          <cell r="O112170">
            <v>43555</v>
          </cell>
        </row>
        <row r="112171">
          <cell r="O112171">
            <v>43555</v>
          </cell>
        </row>
        <row r="112172">
          <cell r="O112172">
            <v>43555</v>
          </cell>
        </row>
        <row r="112173">
          <cell r="O112173">
            <v>43525</v>
          </cell>
        </row>
        <row r="112174">
          <cell r="O112174">
            <v>43542</v>
          </cell>
        </row>
        <row r="112175">
          <cell r="O112175">
            <v>43542</v>
          </cell>
        </row>
        <row r="112176">
          <cell r="O112176">
            <v>43542</v>
          </cell>
        </row>
        <row r="112177">
          <cell r="O112177">
            <v>43542</v>
          </cell>
        </row>
        <row r="112178">
          <cell r="O112178">
            <v>43525</v>
          </cell>
        </row>
        <row r="112179">
          <cell r="O112179">
            <v>43525</v>
          </cell>
        </row>
        <row r="112180">
          <cell r="O112180">
            <v>43525</v>
          </cell>
        </row>
        <row r="112181">
          <cell r="O112181">
            <v>43525</v>
          </cell>
        </row>
        <row r="112182">
          <cell r="O112182">
            <v>43525</v>
          </cell>
        </row>
        <row r="112183">
          <cell r="O112183">
            <v>43525</v>
          </cell>
        </row>
        <row r="112184">
          <cell r="O112184">
            <v>43542</v>
          </cell>
        </row>
        <row r="112185">
          <cell r="O112185">
            <v>43525</v>
          </cell>
        </row>
        <row r="112186">
          <cell r="O112186">
            <v>43525</v>
          </cell>
        </row>
        <row r="112187">
          <cell r="O112187">
            <v>43525</v>
          </cell>
        </row>
        <row r="112188">
          <cell r="O112188">
            <v>43565</v>
          </cell>
        </row>
        <row r="112189">
          <cell r="O112189">
            <v>43573</v>
          </cell>
        </row>
        <row r="112190">
          <cell r="O112190">
            <v>43556</v>
          </cell>
        </row>
        <row r="112191">
          <cell r="O112191">
            <v>43556</v>
          </cell>
        </row>
        <row r="112192">
          <cell r="O112192">
            <v>43565</v>
          </cell>
        </row>
        <row r="112193">
          <cell r="O112193">
            <v>43584</v>
          </cell>
        </row>
        <row r="112194">
          <cell r="O112194">
            <v>43584</v>
          </cell>
        </row>
        <row r="112195">
          <cell r="O112195">
            <v>43584</v>
          </cell>
        </row>
        <row r="112196">
          <cell r="O112196">
            <v>43584</v>
          </cell>
        </row>
        <row r="112197">
          <cell r="O112197">
            <v>43584</v>
          </cell>
        </row>
        <row r="112198">
          <cell r="O112198">
            <v>43584</v>
          </cell>
        </row>
        <row r="112199">
          <cell r="O112199">
            <v>43584</v>
          </cell>
        </row>
        <row r="112200">
          <cell r="O112200">
            <v>43584</v>
          </cell>
        </row>
        <row r="112201">
          <cell r="O112201">
            <v>43584</v>
          </cell>
        </row>
        <row r="112202">
          <cell r="O112202">
            <v>43584</v>
          </cell>
        </row>
        <row r="112203">
          <cell r="O112203">
            <v>43584</v>
          </cell>
        </row>
        <row r="112204">
          <cell r="O112204">
            <v>43584</v>
          </cell>
        </row>
        <row r="112205">
          <cell r="O112205">
            <v>43584</v>
          </cell>
        </row>
        <row r="112206">
          <cell r="O112206">
            <v>43584</v>
          </cell>
        </row>
        <row r="112207">
          <cell r="O112207">
            <v>43584</v>
          </cell>
        </row>
        <row r="112208">
          <cell r="O112208">
            <v>43584</v>
          </cell>
        </row>
        <row r="112209">
          <cell r="O112209">
            <v>43584</v>
          </cell>
        </row>
        <row r="112210">
          <cell r="O112210">
            <v>43584</v>
          </cell>
        </row>
        <row r="112211">
          <cell r="O112211">
            <v>43584</v>
          </cell>
        </row>
        <row r="112212">
          <cell r="O112212">
            <v>43584</v>
          </cell>
        </row>
        <row r="112213">
          <cell r="O112213">
            <v>43584</v>
          </cell>
        </row>
        <row r="112214">
          <cell r="O112214">
            <v>43584</v>
          </cell>
        </row>
        <row r="112215">
          <cell r="O112215">
            <v>43584</v>
          </cell>
        </row>
        <row r="112216">
          <cell r="O112216">
            <v>43584</v>
          </cell>
        </row>
        <row r="112217">
          <cell r="O112217">
            <v>43584</v>
          </cell>
        </row>
        <row r="112218">
          <cell r="O112218">
            <v>43584</v>
          </cell>
        </row>
        <row r="112219">
          <cell r="O112219">
            <v>43584</v>
          </cell>
        </row>
        <row r="112220">
          <cell r="O112220">
            <v>43584</v>
          </cell>
        </row>
        <row r="112221">
          <cell r="O112221">
            <v>43584</v>
          </cell>
        </row>
        <row r="112222">
          <cell r="O112222">
            <v>43584</v>
          </cell>
        </row>
        <row r="112223">
          <cell r="O112223">
            <v>43584</v>
          </cell>
        </row>
        <row r="112224">
          <cell r="O112224">
            <v>43584</v>
          </cell>
        </row>
        <row r="112225">
          <cell r="O112225">
            <v>43584</v>
          </cell>
        </row>
        <row r="112226">
          <cell r="O112226">
            <v>43584</v>
          </cell>
        </row>
        <row r="112227">
          <cell r="O112227">
            <v>43584</v>
          </cell>
        </row>
        <row r="112228">
          <cell r="O112228">
            <v>43584</v>
          </cell>
        </row>
        <row r="112229">
          <cell r="O112229">
            <v>43584</v>
          </cell>
        </row>
        <row r="112230">
          <cell r="O112230">
            <v>43584</v>
          </cell>
        </row>
        <row r="112231">
          <cell r="O112231">
            <v>43584</v>
          </cell>
        </row>
        <row r="112232">
          <cell r="O112232">
            <v>43584</v>
          </cell>
        </row>
        <row r="112233">
          <cell r="O112233">
            <v>43584</v>
          </cell>
        </row>
        <row r="112234">
          <cell r="O112234">
            <v>43584</v>
          </cell>
        </row>
        <row r="112235">
          <cell r="O112235">
            <v>43584</v>
          </cell>
        </row>
        <row r="112236">
          <cell r="O112236">
            <v>43584</v>
          </cell>
        </row>
        <row r="112237">
          <cell r="O112237">
            <v>43584</v>
          </cell>
        </row>
        <row r="112238">
          <cell r="O112238">
            <v>43584</v>
          </cell>
        </row>
        <row r="112239">
          <cell r="O112239">
            <v>43584</v>
          </cell>
        </row>
        <row r="112240">
          <cell r="O112240">
            <v>43584</v>
          </cell>
        </row>
        <row r="112241">
          <cell r="O112241">
            <v>43584</v>
          </cell>
        </row>
        <row r="112242">
          <cell r="O112242">
            <v>43584</v>
          </cell>
        </row>
        <row r="112243">
          <cell r="O112243">
            <v>43584</v>
          </cell>
        </row>
        <row r="112244">
          <cell r="O112244">
            <v>43584</v>
          </cell>
        </row>
        <row r="112245">
          <cell r="O112245">
            <v>43584</v>
          </cell>
        </row>
        <row r="112246">
          <cell r="O112246">
            <v>43584</v>
          </cell>
        </row>
        <row r="112247">
          <cell r="O112247">
            <v>43584</v>
          </cell>
        </row>
        <row r="112248">
          <cell r="O112248">
            <v>43584</v>
          </cell>
        </row>
        <row r="112249">
          <cell r="O112249">
            <v>43584</v>
          </cell>
        </row>
        <row r="112250">
          <cell r="O112250">
            <v>43584</v>
          </cell>
        </row>
        <row r="112251">
          <cell r="O112251">
            <v>43584</v>
          </cell>
        </row>
        <row r="112252">
          <cell r="O112252">
            <v>43584</v>
          </cell>
        </row>
        <row r="112253">
          <cell r="O112253">
            <v>43584</v>
          </cell>
        </row>
        <row r="112254">
          <cell r="O112254">
            <v>43584</v>
          </cell>
        </row>
        <row r="112255">
          <cell r="O112255">
            <v>43584</v>
          </cell>
        </row>
        <row r="112256">
          <cell r="O112256">
            <v>43584</v>
          </cell>
        </row>
        <row r="112257">
          <cell r="O112257">
            <v>43584</v>
          </cell>
        </row>
        <row r="112258">
          <cell r="O112258">
            <v>43584</v>
          </cell>
        </row>
        <row r="112259">
          <cell r="O112259">
            <v>43584</v>
          </cell>
        </row>
        <row r="112260">
          <cell r="O112260">
            <v>43584</v>
          </cell>
        </row>
        <row r="112261">
          <cell r="O112261">
            <v>43584</v>
          </cell>
        </row>
        <row r="112262">
          <cell r="O112262">
            <v>43584</v>
          </cell>
        </row>
        <row r="112263">
          <cell r="O112263">
            <v>43584</v>
          </cell>
        </row>
        <row r="112264">
          <cell r="O112264">
            <v>43584</v>
          </cell>
        </row>
        <row r="112265">
          <cell r="O112265">
            <v>43584</v>
          </cell>
        </row>
        <row r="112266">
          <cell r="O112266">
            <v>43584</v>
          </cell>
        </row>
        <row r="112267">
          <cell r="O112267">
            <v>43584</v>
          </cell>
        </row>
        <row r="112268">
          <cell r="O112268">
            <v>43584</v>
          </cell>
        </row>
        <row r="112269">
          <cell r="O112269">
            <v>43584</v>
          </cell>
        </row>
        <row r="112270">
          <cell r="O112270">
            <v>43584</v>
          </cell>
        </row>
        <row r="112271">
          <cell r="O112271">
            <v>43584</v>
          </cell>
        </row>
        <row r="112272">
          <cell r="O112272">
            <v>43584</v>
          </cell>
        </row>
        <row r="112273">
          <cell r="O112273">
            <v>43584</v>
          </cell>
        </row>
        <row r="112274">
          <cell r="O112274">
            <v>43584</v>
          </cell>
        </row>
        <row r="112275">
          <cell r="O112275">
            <v>43584</v>
          </cell>
        </row>
        <row r="112276">
          <cell r="O112276">
            <v>43584</v>
          </cell>
        </row>
        <row r="112277">
          <cell r="O112277">
            <v>43584</v>
          </cell>
        </row>
        <row r="112278">
          <cell r="O112278">
            <v>43584</v>
          </cell>
        </row>
        <row r="112279">
          <cell r="O112279">
            <v>43584</v>
          </cell>
        </row>
        <row r="112280">
          <cell r="O112280">
            <v>43584</v>
          </cell>
        </row>
        <row r="112281">
          <cell r="O112281">
            <v>43584</v>
          </cell>
        </row>
        <row r="112282">
          <cell r="O112282">
            <v>43584</v>
          </cell>
        </row>
        <row r="112283">
          <cell r="O112283">
            <v>43584</v>
          </cell>
        </row>
        <row r="112284">
          <cell r="O112284">
            <v>43584</v>
          </cell>
        </row>
        <row r="112285">
          <cell r="O112285">
            <v>43584</v>
          </cell>
        </row>
        <row r="112286">
          <cell r="O112286">
            <v>43584</v>
          </cell>
        </row>
        <row r="112287">
          <cell r="O112287">
            <v>43584</v>
          </cell>
        </row>
        <row r="112288">
          <cell r="O112288">
            <v>43584</v>
          </cell>
        </row>
        <row r="112289">
          <cell r="O112289">
            <v>43584</v>
          </cell>
        </row>
        <row r="112290">
          <cell r="O112290">
            <v>43584</v>
          </cell>
        </row>
        <row r="112291">
          <cell r="O112291">
            <v>43584</v>
          </cell>
        </row>
        <row r="112292">
          <cell r="O112292">
            <v>43584</v>
          </cell>
        </row>
        <row r="112293">
          <cell r="O112293">
            <v>43584</v>
          </cell>
        </row>
        <row r="112294">
          <cell r="O112294">
            <v>43584</v>
          </cell>
        </row>
        <row r="112295">
          <cell r="O112295">
            <v>43584</v>
          </cell>
        </row>
        <row r="112296">
          <cell r="O112296">
            <v>43584</v>
          </cell>
        </row>
        <row r="112297">
          <cell r="O112297">
            <v>43584</v>
          </cell>
        </row>
        <row r="112298">
          <cell r="O112298">
            <v>43584</v>
          </cell>
        </row>
        <row r="112299">
          <cell r="O112299">
            <v>43584</v>
          </cell>
        </row>
        <row r="112300">
          <cell r="O112300">
            <v>43584</v>
          </cell>
        </row>
        <row r="112301">
          <cell r="O112301">
            <v>43584</v>
          </cell>
        </row>
        <row r="112302">
          <cell r="O112302">
            <v>43584</v>
          </cell>
        </row>
        <row r="112303">
          <cell r="O112303">
            <v>43584</v>
          </cell>
        </row>
        <row r="112304">
          <cell r="O112304">
            <v>43584</v>
          </cell>
        </row>
        <row r="112305">
          <cell r="O112305">
            <v>43584</v>
          </cell>
        </row>
        <row r="112306">
          <cell r="O112306">
            <v>43584</v>
          </cell>
        </row>
        <row r="112307">
          <cell r="O112307">
            <v>43584</v>
          </cell>
        </row>
        <row r="112308">
          <cell r="O112308">
            <v>43584</v>
          </cell>
        </row>
        <row r="112309">
          <cell r="O112309">
            <v>43584</v>
          </cell>
        </row>
        <row r="112310">
          <cell r="O112310">
            <v>43584</v>
          </cell>
        </row>
        <row r="112311">
          <cell r="O112311">
            <v>43584</v>
          </cell>
        </row>
        <row r="112312">
          <cell r="O112312">
            <v>43584</v>
          </cell>
        </row>
        <row r="112313">
          <cell r="O112313">
            <v>43584</v>
          </cell>
        </row>
        <row r="112314">
          <cell r="O112314">
            <v>43584</v>
          </cell>
        </row>
        <row r="112315">
          <cell r="O112315">
            <v>43584</v>
          </cell>
        </row>
        <row r="112316">
          <cell r="O112316">
            <v>43584</v>
          </cell>
        </row>
        <row r="112317">
          <cell r="O112317">
            <v>43584</v>
          </cell>
        </row>
        <row r="112318">
          <cell r="O112318">
            <v>43584</v>
          </cell>
        </row>
        <row r="112319">
          <cell r="O112319">
            <v>43584</v>
          </cell>
        </row>
        <row r="112320">
          <cell r="O112320">
            <v>43584</v>
          </cell>
        </row>
        <row r="112321">
          <cell r="O112321">
            <v>43584</v>
          </cell>
        </row>
        <row r="112322">
          <cell r="O112322">
            <v>43584</v>
          </cell>
        </row>
        <row r="112323">
          <cell r="O112323">
            <v>43584</v>
          </cell>
        </row>
        <row r="112324">
          <cell r="O112324">
            <v>43584</v>
          </cell>
        </row>
        <row r="112325">
          <cell r="O112325">
            <v>43584</v>
          </cell>
        </row>
        <row r="112326">
          <cell r="O112326">
            <v>43584</v>
          </cell>
        </row>
        <row r="112327">
          <cell r="O112327">
            <v>43584</v>
          </cell>
        </row>
        <row r="112328">
          <cell r="O112328">
            <v>43584</v>
          </cell>
        </row>
        <row r="112329">
          <cell r="O112329">
            <v>43584</v>
          </cell>
        </row>
        <row r="112330">
          <cell r="O112330">
            <v>43584</v>
          </cell>
        </row>
        <row r="112331">
          <cell r="O112331">
            <v>43584</v>
          </cell>
        </row>
        <row r="112332">
          <cell r="O112332">
            <v>43584</v>
          </cell>
        </row>
        <row r="112333">
          <cell r="O112333">
            <v>43584</v>
          </cell>
        </row>
        <row r="112334">
          <cell r="O112334">
            <v>43584</v>
          </cell>
        </row>
        <row r="112335">
          <cell r="O112335">
            <v>43584</v>
          </cell>
        </row>
        <row r="112336">
          <cell r="O112336">
            <v>43584</v>
          </cell>
        </row>
        <row r="112337">
          <cell r="O112337">
            <v>43584</v>
          </cell>
        </row>
        <row r="112338">
          <cell r="O112338">
            <v>43584</v>
          </cell>
        </row>
        <row r="112339">
          <cell r="O112339">
            <v>43584</v>
          </cell>
        </row>
        <row r="112340">
          <cell r="O112340">
            <v>43584</v>
          </cell>
        </row>
        <row r="112341">
          <cell r="O112341">
            <v>43584</v>
          </cell>
        </row>
        <row r="112342">
          <cell r="O112342">
            <v>43584</v>
          </cell>
        </row>
        <row r="112343">
          <cell r="O112343">
            <v>43584</v>
          </cell>
        </row>
        <row r="112344">
          <cell r="O112344">
            <v>43584</v>
          </cell>
        </row>
        <row r="112345">
          <cell r="O112345">
            <v>43584</v>
          </cell>
        </row>
        <row r="112346">
          <cell r="O112346">
            <v>43584</v>
          </cell>
        </row>
        <row r="112347">
          <cell r="O112347">
            <v>43584</v>
          </cell>
        </row>
        <row r="112348">
          <cell r="O112348">
            <v>43584</v>
          </cell>
        </row>
        <row r="112349">
          <cell r="O112349">
            <v>43584</v>
          </cell>
        </row>
        <row r="112350">
          <cell r="O112350">
            <v>43584</v>
          </cell>
        </row>
        <row r="112351">
          <cell r="O112351">
            <v>43584</v>
          </cell>
        </row>
        <row r="112352">
          <cell r="O112352">
            <v>43584</v>
          </cell>
        </row>
        <row r="112353">
          <cell r="O112353">
            <v>43584</v>
          </cell>
        </row>
        <row r="112354">
          <cell r="O112354">
            <v>43584</v>
          </cell>
        </row>
        <row r="112355">
          <cell r="O112355">
            <v>43584</v>
          </cell>
        </row>
        <row r="112356">
          <cell r="O112356">
            <v>43584</v>
          </cell>
        </row>
        <row r="112357">
          <cell r="O112357">
            <v>43584</v>
          </cell>
        </row>
        <row r="112358">
          <cell r="O112358">
            <v>43584</v>
          </cell>
        </row>
        <row r="112359">
          <cell r="O112359">
            <v>43584</v>
          </cell>
        </row>
        <row r="112360">
          <cell r="O112360">
            <v>43584</v>
          </cell>
        </row>
        <row r="112361">
          <cell r="O112361">
            <v>43584</v>
          </cell>
        </row>
        <row r="112362">
          <cell r="O112362">
            <v>43584</v>
          </cell>
        </row>
        <row r="112363">
          <cell r="O112363">
            <v>43584</v>
          </cell>
        </row>
        <row r="112364">
          <cell r="O112364">
            <v>43584</v>
          </cell>
        </row>
        <row r="112365">
          <cell r="O112365">
            <v>43584</v>
          </cell>
        </row>
        <row r="112366">
          <cell r="O112366">
            <v>43584</v>
          </cell>
        </row>
        <row r="112367">
          <cell r="O112367">
            <v>43584</v>
          </cell>
        </row>
        <row r="112368">
          <cell r="O112368">
            <v>43584</v>
          </cell>
        </row>
        <row r="112369">
          <cell r="O112369">
            <v>43584</v>
          </cell>
        </row>
        <row r="112370">
          <cell r="O112370">
            <v>43584</v>
          </cell>
        </row>
        <row r="112371">
          <cell r="O112371">
            <v>43584</v>
          </cell>
        </row>
        <row r="112372">
          <cell r="O112372">
            <v>43584</v>
          </cell>
        </row>
        <row r="112373">
          <cell r="O112373">
            <v>43584</v>
          </cell>
        </row>
        <row r="112374">
          <cell r="O112374">
            <v>43584</v>
          </cell>
        </row>
        <row r="112375">
          <cell r="O112375">
            <v>43584</v>
          </cell>
        </row>
        <row r="112376">
          <cell r="O112376">
            <v>43584</v>
          </cell>
        </row>
        <row r="112377">
          <cell r="O112377">
            <v>43584</v>
          </cell>
        </row>
        <row r="112378">
          <cell r="O112378">
            <v>43584</v>
          </cell>
        </row>
        <row r="112379">
          <cell r="O112379">
            <v>43584</v>
          </cell>
        </row>
        <row r="112380">
          <cell r="O112380">
            <v>43584</v>
          </cell>
        </row>
        <row r="112381">
          <cell r="O112381">
            <v>43584</v>
          </cell>
        </row>
        <row r="112382">
          <cell r="O112382">
            <v>43584</v>
          </cell>
        </row>
        <row r="112383">
          <cell r="O112383">
            <v>43584</v>
          </cell>
        </row>
        <row r="112384">
          <cell r="O112384">
            <v>43584</v>
          </cell>
        </row>
        <row r="112385">
          <cell r="O112385">
            <v>43584</v>
          </cell>
        </row>
        <row r="112386">
          <cell r="O112386">
            <v>43584</v>
          </cell>
        </row>
        <row r="112387">
          <cell r="O112387">
            <v>43584</v>
          </cell>
        </row>
        <row r="112388">
          <cell r="O112388">
            <v>43584</v>
          </cell>
        </row>
        <row r="112389">
          <cell r="O112389">
            <v>43584</v>
          </cell>
        </row>
        <row r="112390">
          <cell r="O112390">
            <v>43584</v>
          </cell>
        </row>
        <row r="112391">
          <cell r="O112391">
            <v>43584</v>
          </cell>
        </row>
        <row r="112392">
          <cell r="O112392">
            <v>43584</v>
          </cell>
        </row>
        <row r="112393">
          <cell r="O112393">
            <v>43584</v>
          </cell>
        </row>
        <row r="112394">
          <cell r="O112394">
            <v>43584</v>
          </cell>
        </row>
        <row r="112395">
          <cell r="O112395">
            <v>43584</v>
          </cell>
        </row>
        <row r="112396">
          <cell r="O112396">
            <v>43584</v>
          </cell>
        </row>
        <row r="112397">
          <cell r="O112397">
            <v>43584</v>
          </cell>
        </row>
        <row r="112398">
          <cell r="O112398">
            <v>43584</v>
          </cell>
        </row>
        <row r="112399">
          <cell r="O112399">
            <v>43584</v>
          </cell>
        </row>
        <row r="112400">
          <cell r="O112400">
            <v>43584</v>
          </cell>
        </row>
        <row r="112401">
          <cell r="O112401">
            <v>43584</v>
          </cell>
        </row>
        <row r="112402">
          <cell r="O112402">
            <v>43584</v>
          </cell>
        </row>
        <row r="112403">
          <cell r="O112403">
            <v>43584</v>
          </cell>
        </row>
        <row r="112404">
          <cell r="O112404">
            <v>43584</v>
          </cell>
        </row>
        <row r="112405">
          <cell r="O112405">
            <v>43584</v>
          </cell>
        </row>
        <row r="112406">
          <cell r="O112406">
            <v>43584</v>
          </cell>
        </row>
        <row r="112407">
          <cell r="O112407">
            <v>43584</v>
          </cell>
        </row>
        <row r="112408">
          <cell r="O112408">
            <v>43584</v>
          </cell>
        </row>
        <row r="112409">
          <cell r="O112409">
            <v>43584</v>
          </cell>
        </row>
        <row r="112410">
          <cell r="O112410">
            <v>43584</v>
          </cell>
        </row>
        <row r="112411">
          <cell r="O112411">
            <v>43584</v>
          </cell>
        </row>
        <row r="112412">
          <cell r="O112412">
            <v>43584</v>
          </cell>
        </row>
        <row r="112413">
          <cell r="O112413">
            <v>43584</v>
          </cell>
        </row>
        <row r="112414">
          <cell r="O112414">
            <v>43584</v>
          </cell>
        </row>
        <row r="112415">
          <cell r="O112415">
            <v>43584</v>
          </cell>
        </row>
        <row r="112416">
          <cell r="O112416">
            <v>43584</v>
          </cell>
        </row>
        <row r="112417">
          <cell r="O112417">
            <v>43584</v>
          </cell>
        </row>
        <row r="112418">
          <cell r="O112418">
            <v>43584</v>
          </cell>
        </row>
        <row r="112419">
          <cell r="O112419">
            <v>43584</v>
          </cell>
        </row>
        <row r="112420">
          <cell r="O112420">
            <v>43584</v>
          </cell>
        </row>
        <row r="112421">
          <cell r="O112421">
            <v>43584</v>
          </cell>
        </row>
        <row r="112422">
          <cell r="O112422">
            <v>43584</v>
          </cell>
        </row>
        <row r="112423">
          <cell r="O112423">
            <v>43584</v>
          </cell>
        </row>
        <row r="112424">
          <cell r="O112424">
            <v>43584</v>
          </cell>
        </row>
        <row r="112425">
          <cell r="O112425">
            <v>43584</v>
          </cell>
        </row>
        <row r="112426">
          <cell r="O112426">
            <v>43584</v>
          </cell>
        </row>
        <row r="112427">
          <cell r="O112427">
            <v>43584</v>
          </cell>
        </row>
        <row r="112428">
          <cell r="O112428">
            <v>43584</v>
          </cell>
        </row>
        <row r="112429">
          <cell r="O112429">
            <v>43584</v>
          </cell>
        </row>
        <row r="112430">
          <cell r="O112430">
            <v>43584</v>
          </cell>
        </row>
        <row r="112431">
          <cell r="O112431">
            <v>43584</v>
          </cell>
        </row>
        <row r="112432">
          <cell r="O112432">
            <v>43584</v>
          </cell>
        </row>
        <row r="112433">
          <cell r="O112433">
            <v>43584</v>
          </cell>
        </row>
        <row r="112434">
          <cell r="O112434">
            <v>43584</v>
          </cell>
        </row>
        <row r="112435">
          <cell r="O112435">
            <v>43584</v>
          </cell>
        </row>
        <row r="112436">
          <cell r="O112436">
            <v>43584</v>
          </cell>
        </row>
        <row r="112437">
          <cell r="O112437">
            <v>43584</v>
          </cell>
        </row>
        <row r="112438">
          <cell r="O112438">
            <v>43584</v>
          </cell>
        </row>
        <row r="112439">
          <cell r="O112439">
            <v>43584</v>
          </cell>
        </row>
        <row r="112440">
          <cell r="O112440">
            <v>43584</v>
          </cell>
        </row>
        <row r="112441">
          <cell r="O112441">
            <v>43584</v>
          </cell>
        </row>
        <row r="112442">
          <cell r="O112442">
            <v>43584</v>
          </cell>
        </row>
        <row r="112443">
          <cell r="O112443">
            <v>43584</v>
          </cell>
        </row>
        <row r="112444">
          <cell r="O112444">
            <v>43584</v>
          </cell>
        </row>
        <row r="112445">
          <cell r="O112445">
            <v>43584</v>
          </cell>
        </row>
        <row r="112446">
          <cell r="O112446">
            <v>43584</v>
          </cell>
        </row>
        <row r="112447">
          <cell r="O112447">
            <v>43584</v>
          </cell>
        </row>
        <row r="112448">
          <cell r="O112448">
            <v>43584</v>
          </cell>
        </row>
        <row r="112449">
          <cell r="O112449">
            <v>43584</v>
          </cell>
        </row>
        <row r="112450">
          <cell r="O112450">
            <v>43584</v>
          </cell>
        </row>
        <row r="112451">
          <cell r="O112451">
            <v>43584</v>
          </cell>
        </row>
        <row r="112452">
          <cell r="O112452">
            <v>43584</v>
          </cell>
        </row>
        <row r="112453">
          <cell r="O112453">
            <v>43584</v>
          </cell>
        </row>
        <row r="112454">
          <cell r="O112454">
            <v>43584</v>
          </cell>
        </row>
        <row r="112455">
          <cell r="O112455">
            <v>43584</v>
          </cell>
        </row>
        <row r="112456">
          <cell r="O112456">
            <v>43584</v>
          </cell>
        </row>
        <row r="112457">
          <cell r="O112457">
            <v>43584</v>
          </cell>
        </row>
        <row r="112458">
          <cell r="O112458">
            <v>43584</v>
          </cell>
        </row>
        <row r="112459">
          <cell r="O112459">
            <v>43584</v>
          </cell>
        </row>
        <row r="112460">
          <cell r="O112460">
            <v>43584</v>
          </cell>
        </row>
        <row r="112461">
          <cell r="O112461">
            <v>43584</v>
          </cell>
        </row>
        <row r="112462">
          <cell r="O112462">
            <v>43584</v>
          </cell>
        </row>
        <row r="112463">
          <cell r="O112463">
            <v>43584</v>
          </cell>
        </row>
        <row r="112464">
          <cell r="O112464">
            <v>43584</v>
          </cell>
        </row>
        <row r="112465">
          <cell r="O112465">
            <v>43584</v>
          </cell>
        </row>
        <row r="112466">
          <cell r="O112466">
            <v>43584</v>
          </cell>
        </row>
        <row r="112467">
          <cell r="O112467">
            <v>43584</v>
          </cell>
        </row>
        <row r="112468">
          <cell r="O112468">
            <v>43584</v>
          </cell>
        </row>
        <row r="112469">
          <cell r="O112469">
            <v>43584</v>
          </cell>
        </row>
        <row r="112470">
          <cell r="O112470">
            <v>43584</v>
          </cell>
        </row>
        <row r="112471">
          <cell r="O112471">
            <v>43584</v>
          </cell>
        </row>
        <row r="112472">
          <cell r="O112472">
            <v>43584</v>
          </cell>
        </row>
        <row r="112473">
          <cell r="O112473">
            <v>43584</v>
          </cell>
        </row>
        <row r="112474">
          <cell r="O112474">
            <v>43584</v>
          </cell>
        </row>
        <row r="112475">
          <cell r="O112475">
            <v>43584</v>
          </cell>
        </row>
        <row r="112476">
          <cell r="O112476">
            <v>43584</v>
          </cell>
        </row>
        <row r="112477">
          <cell r="O112477">
            <v>43584</v>
          </cell>
        </row>
        <row r="112478">
          <cell r="O112478">
            <v>43584</v>
          </cell>
        </row>
        <row r="112479">
          <cell r="O112479">
            <v>43584</v>
          </cell>
        </row>
        <row r="112480">
          <cell r="O112480">
            <v>43584</v>
          </cell>
        </row>
        <row r="112481">
          <cell r="O112481">
            <v>43584</v>
          </cell>
        </row>
        <row r="112482">
          <cell r="O112482">
            <v>43584</v>
          </cell>
        </row>
        <row r="112483">
          <cell r="O112483">
            <v>43584</v>
          </cell>
        </row>
        <row r="112484">
          <cell r="O112484">
            <v>43584</v>
          </cell>
        </row>
        <row r="112485">
          <cell r="O112485">
            <v>43584</v>
          </cell>
        </row>
        <row r="112486">
          <cell r="O112486">
            <v>43584</v>
          </cell>
        </row>
        <row r="112487">
          <cell r="O112487">
            <v>43584</v>
          </cell>
        </row>
        <row r="112488">
          <cell r="O112488">
            <v>43584</v>
          </cell>
        </row>
        <row r="112489">
          <cell r="O112489">
            <v>43584</v>
          </cell>
        </row>
        <row r="112490">
          <cell r="O112490">
            <v>43584</v>
          </cell>
        </row>
        <row r="112491">
          <cell r="O112491">
            <v>43584</v>
          </cell>
        </row>
        <row r="112492">
          <cell r="O112492">
            <v>43584</v>
          </cell>
        </row>
        <row r="112493">
          <cell r="O112493">
            <v>43584</v>
          </cell>
        </row>
        <row r="112494">
          <cell r="O112494">
            <v>43584</v>
          </cell>
        </row>
        <row r="112495">
          <cell r="O112495">
            <v>43584</v>
          </cell>
        </row>
        <row r="112496">
          <cell r="O112496">
            <v>43584</v>
          </cell>
        </row>
        <row r="112497">
          <cell r="O112497">
            <v>43584</v>
          </cell>
        </row>
        <row r="112498">
          <cell r="O112498">
            <v>43584</v>
          </cell>
        </row>
        <row r="112499">
          <cell r="O112499">
            <v>43584</v>
          </cell>
        </row>
        <row r="112500">
          <cell r="O112500">
            <v>43584</v>
          </cell>
        </row>
        <row r="112501">
          <cell r="O112501">
            <v>43584</v>
          </cell>
        </row>
        <row r="112502">
          <cell r="O112502">
            <v>43584</v>
          </cell>
        </row>
        <row r="112503">
          <cell r="O112503">
            <v>43584</v>
          </cell>
        </row>
        <row r="112504">
          <cell r="O112504">
            <v>43584</v>
          </cell>
        </row>
        <row r="112505">
          <cell r="O112505">
            <v>43584</v>
          </cell>
        </row>
        <row r="112506">
          <cell r="O112506">
            <v>43584</v>
          </cell>
        </row>
        <row r="112507">
          <cell r="O112507">
            <v>43584</v>
          </cell>
        </row>
        <row r="112508">
          <cell r="O112508">
            <v>43584</v>
          </cell>
        </row>
        <row r="112509">
          <cell r="O112509">
            <v>43584</v>
          </cell>
        </row>
        <row r="112510">
          <cell r="O112510">
            <v>43584</v>
          </cell>
        </row>
        <row r="112511">
          <cell r="O112511">
            <v>43584</v>
          </cell>
        </row>
        <row r="112512">
          <cell r="O112512">
            <v>43584</v>
          </cell>
        </row>
        <row r="112513">
          <cell r="O112513">
            <v>43584</v>
          </cell>
        </row>
        <row r="112514">
          <cell r="O112514">
            <v>43584</v>
          </cell>
        </row>
        <row r="112515">
          <cell r="O112515">
            <v>43584</v>
          </cell>
        </row>
        <row r="112516">
          <cell r="O112516">
            <v>43584</v>
          </cell>
        </row>
        <row r="112517">
          <cell r="O112517">
            <v>43584</v>
          </cell>
        </row>
        <row r="112518">
          <cell r="O112518">
            <v>43584</v>
          </cell>
        </row>
        <row r="112519">
          <cell r="O112519">
            <v>43584</v>
          </cell>
        </row>
        <row r="112520">
          <cell r="O112520">
            <v>43584</v>
          </cell>
        </row>
        <row r="112521">
          <cell r="O112521">
            <v>43584</v>
          </cell>
        </row>
        <row r="112522">
          <cell r="O112522">
            <v>43584</v>
          </cell>
        </row>
        <row r="112523">
          <cell r="O112523">
            <v>43584</v>
          </cell>
        </row>
        <row r="112524">
          <cell r="O112524">
            <v>43584</v>
          </cell>
        </row>
        <row r="112525">
          <cell r="O112525">
            <v>43584</v>
          </cell>
        </row>
        <row r="112526">
          <cell r="O112526">
            <v>43584</v>
          </cell>
        </row>
        <row r="112527">
          <cell r="O112527">
            <v>43584</v>
          </cell>
        </row>
        <row r="112528">
          <cell r="O112528">
            <v>43584</v>
          </cell>
        </row>
        <row r="112529">
          <cell r="O112529">
            <v>43584</v>
          </cell>
        </row>
        <row r="112530">
          <cell r="O112530">
            <v>43584</v>
          </cell>
        </row>
        <row r="112531">
          <cell r="O112531">
            <v>43584</v>
          </cell>
        </row>
        <row r="112532">
          <cell r="O112532">
            <v>43584</v>
          </cell>
        </row>
        <row r="112533">
          <cell r="O112533">
            <v>43584</v>
          </cell>
        </row>
        <row r="112534">
          <cell r="O112534">
            <v>43584</v>
          </cell>
        </row>
        <row r="112535">
          <cell r="O112535">
            <v>43584</v>
          </cell>
        </row>
        <row r="112536">
          <cell r="O112536">
            <v>43584</v>
          </cell>
        </row>
        <row r="112537">
          <cell r="O112537">
            <v>43584</v>
          </cell>
        </row>
        <row r="112538">
          <cell r="O112538">
            <v>43584</v>
          </cell>
        </row>
        <row r="112539">
          <cell r="O112539">
            <v>43584</v>
          </cell>
        </row>
        <row r="112540">
          <cell r="O112540">
            <v>43584</v>
          </cell>
        </row>
        <row r="112541">
          <cell r="O112541">
            <v>43584</v>
          </cell>
        </row>
        <row r="112542">
          <cell r="O112542">
            <v>43584</v>
          </cell>
        </row>
        <row r="112543">
          <cell r="O112543">
            <v>43584</v>
          </cell>
        </row>
        <row r="112544">
          <cell r="O112544">
            <v>43584</v>
          </cell>
        </row>
        <row r="112545">
          <cell r="O112545">
            <v>43584</v>
          </cell>
        </row>
        <row r="112546">
          <cell r="O112546">
            <v>43584</v>
          </cell>
        </row>
        <row r="112547">
          <cell r="O112547">
            <v>43584</v>
          </cell>
        </row>
        <row r="112548">
          <cell r="O112548">
            <v>43584</v>
          </cell>
        </row>
        <row r="112549">
          <cell r="O112549">
            <v>43584</v>
          </cell>
        </row>
        <row r="112550">
          <cell r="O112550">
            <v>43584</v>
          </cell>
        </row>
        <row r="112551">
          <cell r="O112551">
            <v>43584</v>
          </cell>
        </row>
        <row r="112552">
          <cell r="O112552">
            <v>43584</v>
          </cell>
        </row>
        <row r="112553">
          <cell r="O112553">
            <v>43584</v>
          </cell>
        </row>
        <row r="112554">
          <cell r="O112554">
            <v>43584</v>
          </cell>
        </row>
        <row r="112555">
          <cell r="O112555">
            <v>43584</v>
          </cell>
        </row>
        <row r="112556">
          <cell r="O112556">
            <v>43584</v>
          </cell>
        </row>
        <row r="112557">
          <cell r="O112557">
            <v>43584</v>
          </cell>
        </row>
        <row r="112558">
          <cell r="O112558">
            <v>43584</v>
          </cell>
        </row>
        <row r="112559">
          <cell r="O112559">
            <v>43584</v>
          </cell>
        </row>
        <row r="112560">
          <cell r="O112560">
            <v>43584</v>
          </cell>
        </row>
        <row r="112561">
          <cell r="O112561">
            <v>43584</v>
          </cell>
        </row>
        <row r="112562">
          <cell r="O112562">
            <v>43584</v>
          </cell>
        </row>
        <row r="112563">
          <cell r="O112563">
            <v>43584</v>
          </cell>
        </row>
        <row r="112564">
          <cell r="O112564">
            <v>43584</v>
          </cell>
        </row>
        <row r="112565">
          <cell r="O112565">
            <v>43584</v>
          </cell>
        </row>
        <row r="112566">
          <cell r="O112566">
            <v>43584</v>
          </cell>
        </row>
        <row r="112567">
          <cell r="O112567">
            <v>43584</v>
          </cell>
        </row>
        <row r="112568">
          <cell r="O112568">
            <v>43584</v>
          </cell>
        </row>
        <row r="112569">
          <cell r="O112569">
            <v>43584</v>
          </cell>
        </row>
        <row r="112570">
          <cell r="O112570">
            <v>43584</v>
          </cell>
        </row>
        <row r="112571">
          <cell r="O112571">
            <v>43584</v>
          </cell>
        </row>
        <row r="112572">
          <cell r="O112572">
            <v>43584</v>
          </cell>
        </row>
        <row r="112573">
          <cell r="O112573">
            <v>43584</v>
          </cell>
        </row>
        <row r="112574">
          <cell r="O112574">
            <v>43584</v>
          </cell>
        </row>
        <row r="112575">
          <cell r="O112575">
            <v>43584</v>
          </cell>
        </row>
        <row r="112576">
          <cell r="O112576">
            <v>43584</v>
          </cell>
        </row>
        <row r="112577">
          <cell r="O112577">
            <v>43584</v>
          </cell>
        </row>
        <row r="112578">
          <cell r="O112578">
            <v>43584</v>
          </cell>
        </row>
        <row r="112579">
          <cell r="O112579">
            <v>43584</v>
          </cell>
        </row>
        <row r="112580">
          <cell r="O112580">
            <v>43584</v>
          </cell>
        </row>
        <row r="112581">
          <cell r="O112581">
            <v>43584</v>
          </cell>
        </row>
        <row r="112582">
          <cell r="O112582">
            <v>43584</v>
          </cell>
        </row>
        <row r="112583">
          <cell r="O112583">
            <v>43584</v>
          </cell>
        </row>
        <row r="112584">
          <cell r="O112584">
            <v>43584</v>
          </cell>
        </row>
        <row r="112585">
          <cell r="O112585">
            <v>43584</v>
          </cell>
        </row>
        <row r="112586">
          <cell r="O112586">
            <v>43584</v>
          </cell>
        </row>
        <row r="112587">
          <cell r="O112587">
            <v>43584</v>
          </cell>
        </row>
        <row r="112588">
          <cell r="O112588">
            <v>43584</v>
          </cell>
        </row>
        <row r="112589">
          <cell r="O112589">
            <v>43584</v>
          </cell>
        </row>
        <row r="112590">
          <cell r="O112590">
            <v>43584</v>
          </cell>
        </row>
        <row r="112591">
          <cell r="O112591">
            <v>43584</v>
          </cell>
        </row>
        <row r="112592">
          <cell r="O112592">
            <v>43584</v>
          </cell>
        </row>
        <row r="112593">
          <cell r="O112593">
            <v>43584</v>
          </cell>
        </row>
        <row r="112594">
          <cell r="O112594">
            <v>43584</v>
          </cell>
        </row>
        <row r="112595">
          <cell r="O112595">
            <v>43584</v>
          </cell>
        </row>
        <row r="112596">
          <cell r="O112596">
            <v>43584</v>
          </cell>
        </row>
        <row r="112597">
          <cell r="O112597">
            <v>43584</v>
          </cell>
        </row>
        <row r="112598">
          <cell r="O112598">
            <v>43584</v>
          </cell>
        </row>
        <row r="112599">
          <cell r="O112599">
            <v>43584</v>
          </cell>
        </row>
        <row r="112600">
          <cell r="O112600">
            <v>43584</v>
          </cell>
        </row>
        <row r="112601">
          <cell r="O112601">
            <v>43584</v>
          </cell>
        </row>
        <row r="112602">
          <cell r="O112602">
            <v>43584</v>
          </cell>
        </row>
        <row r="112603">
          <cell r="O112603">
            <v>43584</v>
          </cell>
        </row>
        <row r="112604">
          <cell r="O112604">
            <v>43584</v>
          </cell>
        </row>
        <row r="112605">
          <cell r="O112605">
            <v>43584</v>
          </cell>
        </row>
        <row r="112606">
          <cell r="O112606">
            <v>43584</v>
          </cell>
        </row>
        <row r="112607">
          <cell r="O112607">
            <v>43584</v>
          </cell>
        </row>
        <row r="112608">
          <cell r="O112608">
            <v>43584</v>
          </cell>
        </row>
        <row r="112609">
          <cell r="O112609">
            <v>43584</v>
          </cell>
        </row>
        <row r="112610">
          <cell r="O112610">
            <v>43584</v>
          </cell>
        </row>
        <row r="112611">
          <cell r="O112611">
            <v>43584</v>
          </cell>
        </row>
        <row r="112612">
          <cell r="O112612">
            <v>43584</v>
          </cell>
        </row>
        <row r="112613">
          <cell r="O112613">
            <v>43584</v>
          </cell>
        </row>
        <row r="112614">
          <cell r="O112614">
            <v>43584</v>
          </cell>
        </row>
        <row r="112615">
          <cell r="O112615">
            <v>43584</v>
          </cell>
        </row>
        <row r="112616">
          <cell r="O112616">
            <v>43584</v>
          </cell>
        </row>
        <row r="112617">
          <cell r="O112617">
            <v>43584</v>
          </cell>
        </row>
        <row r="112618">
          <cell r="O112618">
            <v>43584</v>
          </cell>
        </row>
        <row r="112619">
          <cell r="O112619">
            <v>43584</v>
          </cell>
        </row>
        <row r="112620">
          <cell r="O112620">
            <v>43584</v>
          </cell>
        </row>
        <row r="112621">
          <cell r="O112621">
            <v>43584</v>
          </cell>
        </row>
        <row r="112622">
          <cell r="O112622">
            <v>43584</v>
          </cell>
        </row>
        <row r="112623">
          <cell r="O112623">
            <v>43584</v>
          </cell>
        </row>
        <row r="112624">
          <cell r="O112624">
            <v>43584</v>
          </cell>
        </row>
        <row r="112625">
          <cell r="O112625">
            <v>43584</v>
          </cell>
        </row>
        <row r="112626">
          <cell r="O112626">
            <v>43584</v>
          </cell>
        </row>
        <row r="112627">
          <cell r="O112627">
            <v>43584</v>
          </cell>
        </row>
        <row r="112628">
          <cell r="O112628">
            <v>43584</v>
          </cell>
        </row>
        <row r="112629">
          <cell r="O112629">
            <v>43584</v>
          </cell>
        </row>
        <row r="112630">
          <cell r="O112630">
            <v>43584</v>
          </cell>
        </row>
        <row r="112631">
          <cell r="O112631">
            <v>43584</v>
          </cell>
        </row>
        <row r="112632">
          <cell r="O112632">
            <v>43584</v>
          </cell>
        </row>
        <row r="112633">
          <cell r="O112633">
            <v>43584</v>
          </cell>
        </row>
        <row r="112634">
          <cell r="O112634">
            <v>43584</v>
          </cell>
        </row>
        <row r="112635">
          <cell r="O112635">
            <v>43584</v>
          </cell>
        </row>
        <row r="112636">
          <cell r="O112636">
            <v>43584</v>
          </cell>
        </row>
        <row r="112637">
          <cell r="O112637">
            <v>43584</v>
          </cell>
        </row>
        <row r="112638">
          <cell r="O112638">
            <v>43584</v>
          </cell>
        </row>
        <row r="112639">
          <cell r="O112639">
            <v>43584</v>
          </cell>
        </row>
        <row r="112640">
          <cell r="O112640">
            <v>43584</v>
          </cell>
        </row>
        <row r="112641">
          <cell r="O112641">
            <v>43584</v>
          </cell>
        </row>
        <row r="112642">
          <cell r="O112642">
            <v>43584</v>
          </cell>
        </row>
        <row r="112643">
          <cell r="O112643">
            <v>43584</v>
          </cell>
        </row>
        <row r="112644">
          <cell r="O112644">
            <v>43584</v>
          </cell>
        </row>
        <row r="112645">
          <cell r="O112645">
            <v>43584</v>
          </cell>
        </row>
        <row r="112646">
          <cell r="O112646">
            <v>43584</v>
          </cell>
        </row>
        <row r="112647">
          <cell r="O112647">
            <v>43584</v>
          </cell>
        </row>
        <row r="112648">
          <cell r="O112648">
            <v>43584</v>
          </cell>
        </row>
        <row r="112649">
          <cell r="O112649">
            <v>43584</v>
          </cell>
        </row>
        <row r="112650">
          <cell r="O112650">
            <v>43584</v>
          </cell>
        </row>
        <row r="112651">
          <cell r="O112651">
            <v>43584</v>
          </cell>
        </row>
        <row r="112652">
          <cell r="O112652">
            <v>43584</v>
          </cell>
        </row>
        <row r="112653">
          <cell r="O112653">
            <v>43584</v>
          </cell>
        </row>
        <row r="112654">
          <cell r="O112654">
            <v>43584</v>
          </cell>
        </row>
        <row r="112655">
          <cell r="O112655">
            <v>43584</v>
          </cell>
        </row>
        <row r="112656">
          <cell r="O112656">
            <v>43584</v>
          </cell>
        </row>
        <row r="112657">
          <cell r="O112657">
            <v>43584</v>
          </cell>
        </row>
        <row r="112658">
          <cell r="O112658">
            <v>43584</v>
          </cell>
        </row>
        <row r="112659">
          <cell r="O112659">
            <v>43584</v>
          </cell>
        </row>
        <row r="112660">
          <cell r="O112660">
            <v>43584</v>
          </cell>
        </row>
        <row r="112661">
          <cell r="O112661">
            <v>43584</v>
          </cell>
        </row>
        <row r="112662">
          <cell r="O112662">
            <v>43584</v>
          </cell>
        </row>
        <row r="112663">
          <cell r="O112663">
            <v>43584</v>
          </cell>
        </row>
        <row r="112664">
          <cell r="O112664">
            <v>43584</v>
          </cell>
        </row>
        <row r="112665">
          <cell r="O112665">
            <v>43584</v>
          </cell>
        </row>
        <row r="112666">
          <cell r="O112666">
            <v>43584</v>
          </cell>
        </row>
        <row r="112667">
          <cell r="O112667">
            <v>43584</v>
          </cell>
        </row>
        <row r="112668">
          <cell r="O112668">
            <v>43584</v>
          </cell>
        </row>
        <row r="112669">
          <cell r="O112669">
            <v>43584</v>
          </cell>
        </row>
        <row r="112670">
          <cell r="O112670">
            <v>43584</v>
          </cell>
        </row>
        <row r="112671">
          <cell r="O112671">
            <v>43584</v>
          </cell>
        </row>
        <row r="112672">
          <cell r="O112672">
            <v>43584</v>
          </cell>
        </row>
        <row r="112673">
          <cell r="O112673">
            <v>43584</v>
          </cell>
        </row>
        <row r="112674">
          <cell r="O112674">
            <v>43584</v>
          </cell>
        </row>
        <row r="112675">
          <cell r="O112675">
            <v>43584</v>
          </cell>
        </row>
        <row r="112676">
          <cell r="O112676">
            <v>43584</v>
          </cell>
        </row>
        <row r="112677">
          <cell r="O112677">
            <v>43584</v>
          </cell>
        </row>
        <row r="112678">
          <cell r="O112678">
            <v>43584</v>
          </cell>
        </row>
        <row r="112679">
          <cell r="O112679">
            <v>43584</v>
          </cell>
        </row>
        <row r="112680">
          <cell r="O112680">
            <v>43584</v>
          </cell>
        </row>
        <row r="112681">
          <cell r="O112681">
            <v>43584</v>
          </cell>
        </row>
        <row r="112682">
          <cell r="O112682">
            <v>43584</v>
          </cell>
        </row>
        <row r="112683">
          <cell r="O112683">
            <v>43584</v>
          </cell>
        </row>
        <row r="112684">
          <cell r="O112684">
            <v>43584</v>
          </cell>
        </row>
        <row r="112685">
          <cell r="O112685">
            <v>43584</v>
          </cell>
        </row>
        <row r="112686">
          <cell r="O112686">
            <v>43584</v>
          </cell>
        </row>
        <row r="112687">
          <cell r="O112687">
            <v>43584</v>
          </cell>
        </row>
        <row r="112688">
          <cell r="O112688">
            <v>43584</v>
          </cell>
        </row>
        <row r="112689">
          <cell r="O112689">
            <v>43584</v>
          </cell>
        </row>
        <row r="112690">
          <cell r="O112690">
            <v>43584</v>
          </cell>
        </row>
        <row r="112691">
          <cell r="O112691">
            <v>43584</v>
          </cell>
        </row>
        <row r="112692">
          <cell r="O112692">
            <v>43584</v>
          </cell>
        </row>
        <row r="112693">
          <cell r="O112693">
            <v>43584</v>
          </cell>
        </row>
        <row r="112694">
          <cell r="O112694">
            <v>43584</v>
          </cell>
        </row>
        <row r="112695">
          <cell r="O112695">
            <v>43584</v>
          </cell>
        </row>
        <row r="112696">
          <cell r="O112696">
            <v>43584</v>
          </cell>
        </row>
        <row r="112697">
          <cell r="O112697">
            <v>43584</v>
          </cell>
        </row>
        <row r="112698">
          <cell r="O112698">
            <v>43584</v>
          </cell>
        </row>
        <row r="112699">
          <cell r="O112699">
            <v>43584</v>
          </cell>
        </row>
        <row r="112700">
          <cell r="O112700">
            <v>43584</v>
          </cell>
        </row>
        <row r="112701">
          <cell r="O112701">
            <v>43584</v>
          </cell>
        </row>
        <row r="112702">
          <cell r="O112702">
            <v>43584</v>
          </cell>
        </row>
        <row r="112703">
          <cell r="O112703">
            <v>43584</v>
          </cell>
        </row>
        <row r="112704">
          <cell r="O112704">
            <v>43584</v>
          </cell>
        </row>
        <row r="112705">
          <cell r="O112705">
            <v>43584</v>
          </cell>
        </row>
        <row r="112706">
          <cell r="O112706">
            <v>43584</v>
          </cell>
        </row>
        <row r="112707">
          <cell r="O112707">
            <v>43584</v>
          </cell>
        </row>
        <row r="112708">
          <cell r="O112708">
            <v>43584</v>
          </cell>
        </row>
        <row r="112709">
          <cell r="O112709">
            <v>43584</v>
          </cell>
        </row>
        <row r="112710">
          <cell r="O112710">
            <v>43584</v>
          </cell>
        </row>
        <row r="112711">
          <cell r="O112711">
            <v>43584</v>
          </cell>
        </row>
        <row r="112712">
          <cell r="O112712">
            <v>43584</v>
          </cell>
        </row>
        <row r="112713">
          <cell r="O112713">
            <v>43584</v>
          </cell>
        </row>
        <row r="112714">
          <cell r="O112714">
            <v>43584</v>
          </cell>
        </row>
        <row r="112715">
          <cell r="O112715">
            <v>43584</v>
          </cell>
        </row>
        <row r="112716">
          <cell r="O112716">
            <v>43584</v>
          </cell>
        </row>
        <row r="112717">
          <cell r="O112717">
            <v>43584</v>
          </cell>
        </row>
        <row r="112718">
          <cell r="O112718">
            <v>43584</v>
          </cell>
        </row>
        <row r="112719">
          <cell r="O112719">
            <v>43584</v>
          </cell>
        </row>
        <row r="112720">
          <cell r="O112720">
            <v>43584</v>
          </cell>
        </row>
        <row r="112721">
          <cell r="O112721">
            <v>43584</v>
          </cell>
        </row>
        <row r="112722">
          <cell r="O112722">
            <v>43584</v>
          </cell>
        </row>
        <row r="112723">
          <cell r="O112723">
            <v>43584</v>
          </cell>
        </row>
        <row r="112724">
          <cell r="O112724">
            <v>43584</v>
          </cell>
        </row>
        <row r="112725">
          <cell r="O112725">
            <v>43584</v>
          </cell>
        </row>
        <row r="112726">
          <cell r="O112726">
            <v>43584</v>
          </cell>
        </row>
        <row r="112727">
          <cell r="O112727">
            <v>43584</v>
          </cell>
        </row>
        <row r="112728">
          <cell r="O112728">
            <v>43584</v>
          </cell>
        </row>
        <row r="112729">
          <cell r="O112729">
            <v>43584</v>
          </cell>
        </row>
        <row r="112730">
          <cell r="O112730">
            <v>43584</v>
          </cell>
        </row>
        <row r="112731">
          <cell r="O112731">
            <v>43584</v>
          </cell>
        </row>
        <row r="112732">
          <cell r="O112732">
            <v>43584</v>
          </cell>
        </row>
        <row r="112733">
          <cell r="O112733">
            <v>43584</v>
          </cell>
        </row>
        <row r="112734">
          <cell r="O112734">
            <v>43584</v>
          </cell>
        </row>
        <row r="112735">
          <cell r="O112735">
            <v>43584</v>
          </cell>
        </row>
        <row r="112736">
          <cell r="O112736">
            <v>43584</v>
          </cell>
        </row>
        <row r="112737">
          <cell r="O112737">
            <v>43584</v>
          </cell>
        </row>
        <row r="112738">
          <cell r="O112738">
            <v>43584</v>
          </cell>
        </row>
        <row r="112739">
          <cell r="O112739">
            <v>43584</v>
          </cell>
        </row>
        <row r="112740">
          <cell r="O112740">
            <v>43584</v>
          </cell>
        </row>
        <row r="112741">
          <cell r="O112741">
            <v>43584</v>
          </cell>
        </row>
        <row r="112742">
          <cell r="O112742">
            <v>43584</v>
          </cell>
        </row>
        <row r="112743">
          <cell r="O112743">
            <v>43584</v>
          </cell>
        </row>
        <row r="112744">
          <cell r="O112744">
            <v>43584</v>
          </cell>
        </row>
        <row r="112745">
          <cell r="O112745">
            <v>43584</v>
          </cell>
        </row>
        <row r="112746">
          <cell r="O112746">
            <v>43584</v>
          </cell>
        </row>
        <row r="112747">
          <cell r="O112747">
            <v>43584</v>
          </cell>
        </row>
        <row r="112748">
          <cell r="O112748">
            <v>43584</v>
          </cell>
        </row>
        <row r="112749">
          <cell r="O112749">
            <v>43584</v>
          </cell>
        </row>
        <row r="112750">
          <cell r="O112750">
            <v>43584</v>
          </cell>
        </row>
        <row r="112751">
          <cell r="O112751">
            <v>43584</v>
          </cell>
        </row>
        <row r="112752">
          <cell r="O112752">
            <v>43584</v>
          </cell>
        </row>
        <row r="112753">
          <cell r="O112753">
            <v>43584</v>
          </cell>
        </row>
        <row r="112754">
          <cell r="O112754">
            <v>43584</v>
          </cell>
        </row>
        <row r="112755">
          <cell r="O112755">
            <v>43584</v>
          </cell>
        </row>
        <row r="112756">
          <cell r="O112756">
            <v>43584</v>
          </cell>
        </row>
        <row r="112757">
          <cell r="O112757">
            <v>43584</v>
          </cell>
        </row>
        <row r="112758">
          <cell r="O112758">
            <v>43584</v>
          </cell>
        </row>
        <row r="112759">
          <cell r="O112759">
            <v>43584</v>
          </cell>
        </row>
        <row r="112760">
          <cell r="O112760">
            <v>43584</v>
          </cell>
        </row>
        <row r="112761">
          <cell r="O112761">
            <v>43584</v>
          </cell>
        </row>
        <row r="112762">
          <cell r="O112762">
            <v>43584</v>
          </cell>
        </row>
        <row r="112763">
          <cell r="O112763">
            <v>43584</v>
          </cell>
        </row>
        <row r="112764">
          <cell r="O112764">
            <v>43584</v>
          </cell>
        </row>
        <row r="112765">
          <cell r="O112765">
            <v>43584</v>
          </cell>
        </row>
        <row r="112766">
          <cell r="O112766">
            <v>43584</v>
          </cell>
        </row>
        <row r="112767">
          <cell r="O112767">
            <v>43584</v>
          </cell>
        </row>
        <row r="112768">
          <cell r="O112768">
            <v>43584</v>
          </cell>
        </row>
        <row r="112769">
          <cell r="O112769">
            <v>43584</v>
          </cell>
        </row>
        <row r="112770">
          <cell r="O112770">
            <v>43584</v>
          </cell>
        </row>
        <row r="112771">
          <cell r="O112771">
            <v>43584</v>
          </cell>
        </row>
        <row r="112772">
          <cell r="O112772">
            <v>43584</v>
          </cell>
        </row>
        <row r="112773">
          <cell r="O112773">
            <v>43584</v>
          </cell>
        </row>
        <row r="112774">
          <cell r="O112774">
            <v>43584</v>
          </cell>
        </row>
        <row r="112775">
          <cell r="O112775">
            <v>43584</v>
          </cell>
        </row>
        <row r="112776">
          <cell r="O112776">
            <v>43584</v>
          </cell>
        </row>
        <row r="112777">
          <cell r="O112777">
            <v>43584</v>
          </cell>
        </row>
        <row r="112778">
          <cell r="O112778">
            <v>43584</v>
          </cell>
        </row>
        <row r="112779">
          <cell r="O112779">
            <v>43584</v>
          </cell>
        </row>
        <row r="112780">
          <cell r="O112780">
            <v>43584</v>
          </cell>
        </row>
        <row r="112781">
          <cell r="O112781">
            <v>43584</v>
          </cell>
        </row>
        <row r="112782">
          <cell r="O112782">
            <v>43584</v>
          </cell>
        </row>
        <row r="112783">
          <cell r="O112783">
            <v>43584</v>
          </cell>
        </row>
        <row r="112784">
          <cell r="O112784">
            <v>43584</v>
          </cell>
        </row>
        <row r="112785">
          <cell r="O112785">
            <v>43584</v>
          </cell>
        </row>
        <row r="112786">
          <cell r="O112786">
            <v>43584</v>
          </cell>
        </row>
        <row r="112787">
          <cell r="O112787">
            <v>43584</v>
          </cell>
        </row>
        <row r="112788">
          <cell r="O112788">
            <v>43584</v>
          </cell>
        </row>
        <row r="112789">
          <cell r="O112789">
            <v>43584</v>
          </cell>
        </row>
        <row r="112790">
          <cell r="O112790">
            <v>43584</v>
          </cell>
        </row>
        <row r="112791">
          <cell r="O112791">
            <v>43584</v>
          </cell>
        </row>
        <row r="112792">
          <cell r="O112792">
            <v>43584</v>
          </cell>
        </row>
        <row r="112793">
          <cell r="O112793">
            <v>43584</v>
          </cell>
        </row>
        <row r="112794">
          <cell r="O112794">
            <v>43584</v>
          </cell>
        </row>
        <row r="112795">
          <cell r="O112795">
            <v>43584</v>
          </cell>
        </row>
        <row r="112796">
          <cell r="O112796">
            <v>43584</v>
          </cell>
        </row>
        <row r="112797">
          <cell r="O112797">
            <v>43584</v>
          </cell>
        </row>
        <row r="112798">
          <cell r="O112798">
            <v>43584</v>
          </cell>
        </row>
        <row r="112799">
          <cell r="O112799">
            <v>43584</v>
          </cell>
        </row>
        <row r="112800">
          <cell r="O112800">
            <v>43584</v>
          </cell>
        </row>
        <row r="112801">
          <cell r="O112801">
            <v>43584</v>
          </cell>
        </row>
        <row r="112802">
          <cell r="O112802">
            <v>43584</v>
          </cell>
        </row>
        <row r="112803">
          <cell r="O112803">
            <v>43584</v>
          </cell>
        </row>
        <row r="112804">
          <cell r="O112804">
            <v>43584</v>
          </cell>
        </row>
        <row r="112805">
          <cell r="O112805">
            <v>43584</v>
          </cell>
        </row>
        <row r="112806">
          <cell r="O112806">
            <v>43584</v>
          </cell>
        </row>
        <row r="112807">
          <cell r="O112807">
            <v>43584</v>
          </cell>
        </row>
        <row r="112808">
          <cell r="O112808">
            <v>43584</v>
          </cell>
        </row>
        <row r="112809">
          <cell r="O112809">
            <v>43584</v>
          </cell>
        </row>
        <row r="112810">
          <cell r="O112810">
            <v>43584</v>
          </cell>
        </row>
        <row r="112811">
          <cell r="O112811">
            <v>43584</v>
          </cell>
        </row>
        <row r="112812">
          <cell r="O112812">
            <v>43584</v>
          </cell>
        </row>
        <row r="112813">
          <cell r="O112813">
            <v>43584</v>
          </cell>
        </row>
        <row r="112814">
          <cell r="O112814">
            <v>43584</v>
          </cell>
        </row>
        <row r="112815">
          <cell r="O112815">
            <v>43584</v>
          </cell>
        </row>
        <row r="112816">
          <cell r="O112816">
            <v>43584</v>
          </cell>
        </row>
        <row r="112817">
          <cell r="O112817">
            <v>43584</v>
          </cell>
        </row>
        <row r="112818">
          <cell r="O112818">
            <v>43584</v>
          </cell>
        </row>
        <row r="112819">
          <cell r="O112819">
            <v>43584</v>
          </cell>
        </row>
        <row r="112820">
          <cell r="O112820">
            <v>43584</v>
          </cell>
        </row>
        <row r="112821">
          <cell r="O112821">
            <v>43584</v>
          </cell>
        </row>
        <row r="112822">
          <cell r="O112822">
            <v>43584</v>
          </cell>
        </row>
        <row r="112823">
          <cell r="O112823">
            <v>43584</v>
          </cell>
        </row>
        <row r="112824">
          <cell r="O112824">
            <v>43584</v>
          </cell>
        </row>
        <row r="112825">
          <cell r="O112825">
            <v>43584</v>
          </cell>
        </row>
        <row r="112826">
          <cell r="O112826">
            <v>43584</v>
          </cell>
        </row>
        <row r="112827">
          <cell r="O112827">
            <v>43584</v>
          </cell>
        </row>
        <row r="112828">
          <cell r="O112828">
            <v>43584</v>
          </cell>
        </row>
        <row r="112829">
          <cell r="O112829">
            <v>43584</v>
          </cell>
        </row>
        <row r="112830">
          <cell r="O112830">
            <v>43584</v>
          </cell>
        </row>
        <row r="112831">
          <cell r="O112831">
            <v>43584</v>
          </cell>
        </row>
        <row r="112832">
          <cell r="O112832">
            <v>43584</v>
          </cell>
        </row>
        <row r="112833">
          <cell r="O112833">
            <v>43584</v>
          </cell>
        </row>
        <row r="112834">
          <cell r="O112834">
            <v>43584</v>
          </cell>
        </row>
        <row r="112835">
          <cell r="O112835">
            <v>43584</v>
          </cell>
        </row>
        <row r="112836">
          <cell r="O112836">
            <v>43584</v>
          </cell>
        </row>
        <row r="112837">
          <cell r="O112837">
            <v>43584</v>
          </cell>
        </row>
        <row r="112838">
          <cell r="O112838">
            <v>43584</v>
          </cell>
        </row>
        <row r="112839">
          <cell r="O112839">
            <v>43584</v>
          </cell>
        </row>
        <row r="112840">
          <cell r="O112840">
            <v>43584</v>
          </cell>
        </row>
        <row r="112841">
          <cell r="O112841">
            <v>43584</v>
          </cell>
        </row>
        <row r="112842">
          <cell r="O112842">
            <v>43584</v>
          </cell>
        </row>
        <row r="112843">
          <cell r="O112843">
            <v>43584</v>
          </cell>
        </row>
        <row r="112844">
          <cell r="O112844">
            <v>43584</v>
          </cell>
        </row>
        <row r="112845">
          <cell r="O112845">
            <v>43584</v>
          </cell>
        </row>
        <row r="112846">
          <cell r="O112846">
            <v>43584</v>
          </cell>
        </row>
        <row r="112847">
          <cell r="O112847">
            <v>43584</v>
          </cell>
        </row>
        <row r="112848">
          <cell r="O112848">
            <v>43584</v>
          </cell>
        </row>
        <row r="112849">
          <cell r="O112849">
            <v>43584</v>
          </cell>
        </row>
        <row r="112850">
          <cell r="O112850">
            <v>43584</v>
          </cell>
        </row>
        <row r="112851">
          <cell r="O112851">
            <v>43584</v>
          </cell>
        </row>
        <row r="112852">
          <cell r="O112852">
            <v>43584</v>
          </cell>
        </row>
        <row r="112853">
          <cell r="O112853">
            <v>43584</v>
          </cell>
        </row>
        <row r="112854">
          <cell r="O112854">
            <v>43584</v>
          </cell>
        </row>
        <row r="112855">
          <cell r="O112855">
            <v>43584</v>
          </cell>
        </row>
        <row r="112856">
          <cell r="O112856">
            <v>43584</v>
          </cell>
        </row>
        <row r="112857">
          <cell r="O112857">
            <v>43584</v>
          </cell>
        </row>
        <row r="112858">
          <cell r="O112858">
            <v>43584</v>
          </cell>
        </row>
        <row r="112859">
          <cell r="O112859">
            <v>43584</v>
          </cell>
        </row>
        <row r="112860">
          <cell r="O112860">
            <v>43584</v>
          </cell>
        </row>
        <row r="112861">
          <cell r="O112861">
            <v>43584</v>
          </cell>
        </row>
        <row r="112862">
          <cell r="O112862">
            <v>43584</v>
          </cell>
        </row>
        <row r="112863">
          <cell r="O112863">
            <v>43584</v>
          </cell>
        </row>
        <row r="112864">
          <cell r="O112864">
            <v>43584</v>
          </cell>
        </row>
        <row r="112865">
          <cell r="O112865">
            <v>43584</v>
          </cell>
        </row>
        <row r="112866">
          <cell r="O112866">
            <v>43584</v>
          </cell>
        </row>
        <row r="112867">
          <cell r="O112867">
            <v>43584</v>
          </cell>
        </row>
        <row r="112868">
          <cell r="O112868">
            <v>43584</v>
          </cell>
        </row>
        <row r="112869">
          <cell r="O112869">
            <v>43584</v>
          </cell>
        </row>
        <row r="112870">
          <cell r="O112870">
            <v>43584</v>
          </cell>
        </row>
        <row r="112871">
          <cell r="O112871">
            <v>43584</v>
          </cell>
        </row>
        <row r="112872">
          <cell r="O112872">
            <v>43584</v>
          </cell>
        </row>
        <row r="112873">
          <cell r="O112873">
            <v>43584</v>
          </cell>
        </row>
        <row r="112874">
          <cell r="O112874">
            <v>43584</v>
          </cell>
        </row>
        <row r="112875">
          <cell r="O112875">
            <v>43584</v>
          </cell>
        </row>
        <row r="112876">
          <cell r="O112876">
            <v>43584</v>
          </cell>
        </row>
        <row r="112877">
          <cell r="O112877">
            <v>43584</v>
          </cell>
        </row>
        <row r="112878">
          <cell r="O112878">
            <v>43584</v>
          </cell>
        </row>
        <row r="112879">
          <cell r="O112879">
            <v>43584</v>
          </cell>
        </row>
        <row r="112880">
          <cell r="O112880">
            <v>43584</v>
          </cell>
        </row>
        <row r="112881">
          <cell r="O112881">
            <v>43584</v>
          </cell>
        </row>
        <row r="112882">
          <cell r="O112882">
            <v>43584</v>
          </cell>
        </row>
        <row r="112883">
          <cell r="O112883">
            <v>43584</v>
          </cell>
        </row>
        <row r="112884">
          <cell r="O112884">
            <v>43584</v>
          </cell>
        </row>
        <row r="112885">
          <cell r="O112885">
            <v>43584</v>
          </cell>
        </row>
        <row r="112886">
          <cell r="O112886">
            <v>43584</v>
          </cell>
        </row>
        <row r="112887">
          <cell r="O112887">
            <v>43584</v>
          </cell>
        </row>
        <row r="112888">
          <cell r="O112888">
            <v>43584</v>
          </cell>
        </row>
        <row r="112889">
          <cell r="O112889">
            <v>43584</v>
          </cell>
        </row>
        <row r="112890">
          <cell r="O112890">
            <v>43584</v>
          </cell>
        </row>
        <row r="112891">
          <cell r="O112891">
            <v>43584</v>
          </cell>
        </row>
        <row r="112892">
          <cell r="O112892">
            <v>43584</v>
          </cell>
        </row>
        <row r="112893">
          <cell r="O112893">
            <v>43584</v>
          </cell>
        </row>
        <row r="112894">
          <cell r="O112894">
            <v>43584</v>
          </cell>
        </row>
        <row r="112895">
          <cell r="O112895">
            <v>43584</v>
          </cell>
        </row>
        <row r="112896">
          <cell r="O112896">
            <v>43584</v>
          </cell>
        </row>
        <row r="112897">
          <cell r="O112897">
            <v>43584</v>
          </cell>
        </row>
        <row r="112898">
          <cell r="O112898">
            <v>43584</v>
          </cell>
        </row>
        <row r="112899">
          <cell r="O112899">
            <v>43584</v>
          </cell>
        </row>
        <row r="112900">
          <cell r="O112900">
            <v>43584</v>
          </cell>
        </row>
        <row r="112901">
          <cell r="O112901">
            <v>43584</v>
          </cell>
        </row>
        <row r="112902">
          <cell r="O112902">
            <v>43584</v>
          </cell>
        </row>
        <row r="112903">
          <cell r="O112903">
            <v>43584</v>
          </cell>
        </row>
        <row r="112904">
          <cell r="O112904">
            <v>43584</v>
          </cell>
        </row>
        <row r="112905">
          <cell r="O112905">
            <v>43584</v>
          </cell>
        </row>
        <row r="112906">
          <cell r="O112906">
            <v>43584</v>
          </cell>
        </row>
        <row r="112907">
          <cell r="O112907">
            <v>43584</v>
          </cell>
        </row>
        <row r="112908">
          <cell r="O112908">
            <v>43584</v>
          </cell>
        </row>
        <row r="112909">
          <cell r="O112909">
            <v>43584</v>
          </cell>
        </row>
        <row r="112910">
          <cell r="O112910">
            <v>43584</v>
          </cell>
        </row>
        <row r="112911">
          <cell r="O112911">
            <v>43584</v>
          </cell>
        </row>
        <row r="112912">
          <cell r="O112912">
            <v>43584</v>
          </cell>
        </row>
        <row r="112913">
          <cell r="O112913">
            <v>43584</v>
          </cell>
        </row>
        <row r="112914">
          <cell r="O112914">
            <v>43584</v>
          </cell>
        </row>
        <row r="112915">
          <cell r="O112915">
            <v>43584</v>
          </cell>
        </row>
        <row r="112916">
          <cell r="O112916">
            <v>43584</v>
          </cell>
        </row>
        <row r="112917">
          <cell r="O112917">
            <v>43584</v>
          </cell>
        </row>
        <row r="112918">
          <cell r="O112918">
            <v>43584</v>
          </cell>
        </row>
        <row r="112919">
          <cell r="O112919">
            <v>43584</v>
          </cell>
        </row>
        <row r="112920">
          <cell r="O112920">
            <v>43584</v>
          </cell>
        </row>
        <row r="112921">
          <cell r="O112921">
            <v>43584</v>
          </cell>
        </row>
        <row r="112922">
          <cell r="O112922">
            <v>43584</v>
          </cell>
        </row>
        <row r="112923">
          <cell r="O112923">
            <v>43584</v>
          </cell>
        </row>
        <row r="112924">
          <cell r="O112924">
            <v>43584</v>
          </cell>
        </row>
        <row r="112925">
          <cell r="O112925">
            <v>43584</v>
          </cell>
        </row>
        <row r="112926">
          <cell r="O112926">
            <v>43584</v>
          </cell>
        </row>
        <row r="112927">
          <cell r="O112927">
            <v>43584</v>
          </cell>
        </row>
        <row r="112928">
          <cell r="O112928">
            <v>43584</v>
          </cell>
        </row>
        <row r="112929">
          <cell r="O112929">
            <v>43584</v>
          </cell>
        </row>
        <row r="112930">
          <cell r="O112930">
            <v>43584</v>
          </cell>
        </row>
        <row r="112931">
          <cell r="O112931">
            <v>43584</v>
          </cell>
        </row>
        <row r="112932">
          <cell r="O112932">
            <v>43584</v>
          </cell>
        </row>
        <row r="112933">
          <cell r="O112933">
            <v>43584</v>
          </cell>
        </row>
        <row r="112934">
          <cell r="O112934">
            <v>43584</v>
          </cell>
        </row>
        <row r="112935">
          <cell r="O112935">
            <v>43584</v>
          </cell>
        </row>
        <row r="112936">
          <cell r="O112936">
            <v>43584</v>
          </cell>
        </row>
        <row r="112937">
          <cell r="O112937">
            <v>43584</v>
          </cell>
        </row>
        <row r="112938">
          <cell r="O112938">
            <v>43584</v>
          </cell>
        </row>
        <row r="112939">
          <cell r="O112939">
            <v>43584</v>
          </cell>
        </row>
        <row r="112940">
          <cell r="O112940">
            <v>43584</v>
          </cell>
        </row>
        <row r="112941">
          <cell r="O112941">
            <v>43584</v>
          </cell>
        </row>
        <row r="112942">
          <cell r="O112942">
            <v>43584</v>
          </cell>
        </row>
        <row r="112943">
          <cell r="O112943">
            <v>43584</v>
          </cell>
        </row>
        <row r="112944">
          <cell r="O112944">
            <v>43584</v>
          </cell>
        </row>
        <row r="112945">
          <cell r="O112945">
            <v>43584</v>
          </cell>
        </row>
        <row r="112946">
          <cell r="O112946">
            <v>43584</v>
          </cell>
        </row>
        <row r="112947">
          <cell r="O112947">
            <v>43584</v>
          </cell>
        </row>
        <row r="112948">
          <cell r="O112948">
            <v>43584</v>
          </cell>
        </row>
        <row r="112949">
          <cell r="O112949">
            <v>43584</v>
          </cell>
        </row>
        <row r="112950">
          <cell r="O112950">
            <v>43584</v>
          </cell>
        </row>
        <row r="112951">
          <cell r="O112951">
            <v>43584</v>
          </cell>
        </row>
        <row r="112952">
          <cell r="O112952">
            <v>43584</v>
          </cell>
        </row>
        <row r="112953">
          <cell r="O112953">
            <v>43584</v>
          </cell>
        </row>
        <row r="112954">
          <cell r="O112954">
            <v>43584</v>
          </cell>
        </row>
        <row r="112955">
          <cell r="O112955">
            <v>43584</v>
          </cell>
        </row>
        <row r="112956">
          <cell r="O112956">
            <v>43584</v>
          </cell>
        </row>
        <row r="112957">
          <cell r="O112957">
            <v>43584</v>
          </cell>
        </row>
        <row r="112958">
          <cell r="O112958">
            <v>43584</v>
          </cell>
        </row>
        <row r="112959">
          <cell r="O112959">
            <v>43584</v>
          </cell>
        </row>
        <row r="112960">
          <cell r="O112960">
            <v>43584</v>
          </cell>
        </row>
        <row r="112961">
          <cell r="O112961">
            <v>43584</v>
          </cell>
        </row>
        <row r="112962">
          <cell r="O112962">
            <v>43584</v>
          </cell>
        </row>
        <row r="112963">
          <cell r="O112963">
            <v>43584</v>
          </cell>
        </row>
        <row r="112964">
          <cell r="O112964">
            <v>43584</v>
          </cell>
        </row>
        <row r="112965">
          <cell r="O112965">
            <v>43584</v>
          </cell>
        </row>
        <row r="112966">
          <cell r="O112966">
            <v>43584</v>
          </cell>
        </row>
        <row r="112967">
          <cell r="O112967">
            <v>43584</v>
          </cell>
        </row>
        <row r="112968">
          <cell r="O112968">
            <v>43584</v>
          </cell>
        </row>
        <row r="112969">
          <cell r="O112969">
            <v>43584</v>
          </cell>
        </row>
        <row r="112970">
          <cell r="O112970">
            <v>43584</v>
          </cell>
        </row>
        <row r="112971">
          <cell r="O112971">
            <v>43584</v>
          </cell>
        </row>
        <row r="112972">
          <cell r="O112972">
            <v>43584</v>
          </cell>
        </row>
        <row r="112973">
          <cell r="O112973">
            <v>43584</v>
          </cell>
        </row>
        <row r="112974">
          <cell r="O112974">
            <v>43584</v>
          </cell>
        </row>
        <row r="112975">
          <cell r="O112975">
            <v>43584</v>
          </cell>
        </row>
        <row r="112976">
          <cell r="O112976">
            <v>43584</v>
          </cell>
        </row>
        <row r="112977">
          <cell r="O112977">
            <v>43584</v>
          </cell>
        </row>
        <row r="112978">
          <cell r="O112978">
            <v>43584</v>
          </cell>
        </row>
        <row r="112979">
          <cell r="O112979">
            <v>43584</v>
          </cell>
        </row>
        <row r="112980">
          <cell r="O112980">
            <v>43584</v>
          </cell>
        </row>
        <row r="112981">
          <cell r="O112981">
            <v>43584</v>
          </cell>
        </row>
        <row r="112982">
          <cell r="O112982">
            <v>43584</v>
          </cell>
        </row>
        <row r="112983">
          <cell r="O112983">
            <v>43584</v>
          </cell>
        </row>
        <row r="112984">
          <cell r="O112984">
            <v>43584</v>
          </cell>
        </row>
        <row r="112985">
          <cell r="O112985">
            <v>43584</v>
          </cell>
        </row>
        <row r="112986">
          <cell r="O112986">
            <v>43584</v>
          </cell>
        </row>
        <row r="112987">
          <cell r="O112987">
            <v>43584</v>
          </cell>
        </row>
        <row r="112988">
          <cell r="O112988">
            <v>43584</v>
          </cell>
        </row>
        <row r="112989">
          <cell r="O112989">
            <v>43584</v>
          </cell>
        </row>
        <row r="112990">
          <cell r="O112990">
            <v>43584</v>
          </cell>
        </row>
        <row r="112991">
          <cell r="O112991">
            <v>43584</v>
          </cell>
        </row>
        <row r="112992">
          <cell r="O112992">
            <v>43584</v>
          </cell>
        </row>
        <row r="112993">
          <cell r="O112993">
            <v>43584</v>
          </cell>
        </row>
        <row r="112994">
          <cell r="O112994">
            <v>43584</v>
          </cell>
        </row>
        <row r="112995">
          <cell r="O112995">
            <v>43584</v>
          </cell>
        </row>
        <row r="112996">
          <cell r="O112996">
            <v>43584</v>
          </cell>
        </row>
        <row r="112997">
          <cell r="O112997">
            <v>43584</v>
          </cell>
        </row>
        <row r="112998">
          <cell r="O112998">
            <v>43584</v>
          </cell>
        </row>
        <row r="112999">
          <cell r="O112999">
            <v>43584</v>
          </cell>
        </row>
        <row r="113000">
          <cell r="O113000">
            <v>43584</v>
          </cell>
        </row>
        <row r="113001">
          <cell r="O113001">
            <v>43584</v>
          </cell>
        </row>
        <row r="113002">
          <cell r="O113002">
            <v>43584</v>
          </cell>
        </row>
        <row r="113003">
          <cell r="O113003">
            <v>43584</v>
          </cell>
        </row>
        <row r="113004">
          <cell r="O113004">
            <v>43584</v>
          </cell>
        </row>
        <row r="113005">
          <cell r="O113005">
            <v>43584</v>
          </cell>
        </row>
        <row r="113006">
          <cell r="O113006">
            <v>43584</v>
          </cell>
        </row>
        <row r="113007">
          <cell r="O113007">
            <v>43584</v>
          </cell>
        </row>
        <row r="113008">
          <cell r="O113008">
            <v>43584</v>
          </cell>
        </row>
        <row r="113009">
          <cell r="O113009">
            <v>43584</v>
          </cell>
        </row>
        <row r="113010">
          <cell r="O113010">
            <v>43584</v>
          </cell>
        </row>
        <row r="113011">
          <cell r="O113011">
            <v>43584</v>
          </cell>
        </row>
        <row r="113012">
          <cell r="O113012">
            <v>43584</v>
          </cell>
        </row>
        <row r="113013">
          <cell r="O113013">
            <v>43584</v>
          </cell>
        </row>
        <row r="113014">
          <cell r="O113014">
            <v>43584</v>
          </cell>
        </row>
        <row r="113015">
          <cell r="O113015">
            <v>43584</v>
          </cell>
        </row>
        <row r="113016">
          <cell r="O113016">
            <v>43584</v>
          </cell>
        </row>
        <row r="113017">
          <cell r="O113017">
            <v>43584</v>
          </cell>
        </row>
        <row r="113018">
          <cell r="O113018">
            <v>43584</v>
          </cell>
        </row>
        <row r="113019">
          <cell r="O113019">
            <v>43584</v>
          </cell>
        </row>
        <row r="113020">
          <cell r="O113020">
            <v>43584</v>
          </cell>
        </row>
        <row r="113021">
          <cell r="O113021">
            <v>43584</v>
          </cell>
        </row>
        <row r="113022">
          <cell r="O113022">
            <v>43584</v>
          </cell>
        </row>
        <row r="113023">
          <cell r="O113023">
            <v>43584</v>
          </cell>
        </row>
        <row r="113024">
          <cell r="O113024">
            <v>43584</v>
          </cell>
        </row>
        <row r="113025">
          <cell r="O113025">
            <v>43584</v>
          </cell>
        </row>
        <row r="113026">
          <cell r="O113026">
            <v>43584</v>
          </cell>
        </row>
        <row r="113027">
          <cell r="O113027">
            <v>43584</v>
          </cell>
        </row>
        <row r="113028">
          <cell r="O113028">
            <v>43584</v>
          </cell>
        </row>
        <row r="113029">
          <cell r="O113029">
            <v>43584</v>
          </cell>
        </row>
        <row r="113030">
          <cell r="O113030">
            <v>43584</v>
          </cell>
        </row>
        <row r="113031">
          <cell r="O113031">
            <v>43584</v>
          </cell>
        </row>
        <row r="113032">
          <cell r="O113032">
            <v>43584</v>
          </cell>
        </row>
        <row r="113033">
          <cell r="O113033">
            <v>43584</v>
          </cell>
        </row>
        <row r="113034">
          <cell r="O113034">
            <v>43584</v>
          </cell>
        </row>
        <row r="113035">
          <cell r="O113035">
            <v>43584</v>
          </cell>
        </row>
        <row r="113036">
          <cell r="O113036">
            <v>43584</v>
          </cell>
        </row>
        <row r="113037">
          <cell r="O113037">
            <v>43584</v>
          </cell>
        </row>
        <row r="113038">
          <cell r="O113038">
            <v>43584</v>
          </cell>
        </row>
        <row r="113039">
          <cell r="O113039">
            <v>43584</v>
          </cell>
        </row>
        <row r="113040">
          <cell r="O113040">
            <v>43584</v>
          </cell>
        </row>
        <row r="113041">
          <cell r="O113041">
            <v>43584</v>
          </cell>
        </row>
        <row r="113042">
          <cell r="O113042">
            <v>43584</v>
          </cell>
        </row>
        <row r="113043">
          <cell r="O113043">
            <v>43584</v>
          </cell>
        </row>
        <row r="113044">
          <cell r="O113044">
            <v>43584</v>
          </cell>
        </row>
        <row r="113045">
          <cell r="O113045">
            <v>43584</v>
          </cell>
        </row>
        <row r="113046">
          <cell r="O113046">
            <v>43584</v>
          </cell>
        </row>
        <row r="113047">
          <cell r="O113047">
            <v>43584</v>
          </cell>
        </row>
        <row r="113048">
          <cell r="O113048">
            <v>43584</v>
          </cell>
        </row>
        <row r="113049">
          <cell r="O113049">
            <v>43584</v>
          </cell>
        </row>
        <row r="113050">
          <cell r="O113050">
            <v>43584</v>
          </cell>
        </row>
        <row r="113051">
          <cell r="O113051">
            <v>43584</v>
          </cell>
        </row>
        <row r="113052">
          <cell r="O113052">
            <v>43584</v>
          </cell>
        </row>
        <row r="113053">
          <cell r="O113053">
            <v>43584</v>
          </cell>
        </row>
        <row r="113054">
          <cell r="O113054">
            <v>43584</v>
          </cell>
        </row>
        <row r="113055">
          <cell r="O113055">
            <v>43584</v>
          </cell>
        </row>
        <row r="113056">
          <cell r="O113056">
            <v>43584</v>
          </cell>
        </row>
        <row r="113057">
          <cell r="O113057">
            <v>43584</v>
          </cell>
        </row>
        <row r="113058">
          <cell r="O113058">
            <v>43584</v>
          </cell>
        </row>
        <row r="113059">
          <cell r="O113059">
            <v>43584</v>
          </cell>
        </row>
        <row r="113060">
          <cell r="O113060">
            <v>43584</v>
          </cell>
        </row>
        <row r="113061">
          <cell r="O113061">
            <v>43584</v>
          </cell>
        </row>
        <row r="113062">
          <cell r="O113062">
            <v>43584</v>
          </cell>
        </row>
        <row r="113063">
          <cell r="O113063">
            <v>43584</v>
          </cell>
        </row>
        <row r="113064">
          <cell r="O113064">
            <v>43584</v>
          </cell>
        </row>
        <row r="113065">
          <cell r="O113065">
            <v>43584</v>
          </cell>
        </row>
        <row r="113066">
          <cell r="O113066">
            <v>43584</v>
          </cell>
        </row>
        <row r="113067">
          <cell r="O113067">
            <v>43584</v>
          </cell>
        </row>
        <row r="113068">
          <cell r="O113068">
            <v>43584</v>
          </cell>
        </row>
        <row r="113069">
          <cell r="O113069">
            <v>43584</v>
          </cell>
        </row>
        <row r="113070">
          <cell r="O113070">
            <v>43584</v>
          </cell>
        </row>
        <row r="113071">
          <cell r="O113071">
            <v>43584</v>
          </cell>
        </row>
        <row r="113072">
          <cell r="O113072">
            <v>43584</v>
          </cell>
        </row>
        <row r="113073">
          <cell r="O113073">
            <v>43584</v>
          </cell>
        </row>
        <row r="113074">
          <cell r="O113074">
            <v>43584</v>
          </cell>
        </row>
        <row r="113075">
          <cell r="O113075">
            <v>43584</v>
          </cell>
        </row>
        <row r="113076">
          <cell r="O113076">
            <v>43584</v>
          </cell>
        </row>
        <row r="113077">
          <cell r="O113077">
            <v>43584</v>
          </cell>
        </row>
        <row r="113078">
          <cell r="O113078">
            <v>43584</v>
          </cell>
        </row>
        <row r="113079">
          <cell r="O113079">
            <v>43584</v>
          </cell>
        </row>
        <row r="113080">
          <cell r="O113080">
            <v>43584</v>
          </cell>
        </row>
        <row r="113081">
          <cell r="O113081">
            <v>43584</v>
          </cell>
        </row>
        <row r="113082">
          <cell r="O113082">
            <v>43584</v>
          </cell>
        </row>
        <row r="113083">
          <cell r="O113083">
            <v>43584</v>
          </cell>
        </row>
        <row r="113084">
          <cell r="O113084">
            <v>43584</v>
          </cell>
        </row>
        <row r="113085">
          <cell r="O113085">
            <v>43584</v>
          </cell>
        </row>
        <row r="113086">
          <cell r="O113086">
            <v>43584</v>
          </cell>
        </row>
        <row r="113087">
          <cell r="O113087">
            <v>43584</v>
          </cell>
        </row>
        <row r="113088">
          <cell r="O113088">
            <v>43584</v>
          </cell>
        </row>
        <row r="113089">
          <cell r="O113089">
            <v>43584</v>
          </cell>
        </row>
        <row r="113090">
          <cell r="O113090">
            <v>43584</v>
          </cell>
        </row>
        <row r="113091">
          <cell r="O113091">
            <v>43584</v>
          </cell>
        </row>
        <row r="113092">
          <cell r="O113092">
            <v>43584</v>
          </cell>
        </row>
        <row r="113093">
          <cell r="O113093">
            <v>43584</v>
          </cell>
        </row>
        <row r="113094">
          <cell r="O113094">
            <v>43584</v>
          </cell>
        </row>
        <row r="113095">
          <cell r="O113095">
            <v>43584</v>
          </cell>
        </row>
        <row r="113096">
          <cell r="O113096">
            <v>43584</v>
          </cell>
        </row>
        <row r="113097">
          <cell r="O113097">
            <v>43584</v>
          </cell>
        </row>
        <row r="113098">
          <cell r="O113098">
            <v>43584</v>
          </cell>
        </row>
        <row r="113099">
          <cell r="O113099">
            <v>43584</v>
          </cell>
        </row>
        <row r="113100">
          <cell r="O113100">
            <v>43584</v>
          </cell>
        </row>
        <row r="113101">
          <cell r="O113101">
            <v>43584</v>
          </cell>
        </row>
        <row r="113102">
          <cell r="O113102">
            <v>43584</v>
          </cell>
        </row>
        <row r="113103">
          <cell r="O113103">
            <v>43584</v>
          </cell>
        </row>
        <row r="113104">
          <cell r="O113104">
            <v>43584</v>
          </cell>
        </row>
        <row r="113105">
          <cell r="O113105">
            <v>43584</v>
          </cell>
        </row>
        <row r="113106">
          <cell r="O113106">
            <v>43584</v>
          </cell>
        </row>
        <row r="113107">
          <cell r="O113107">
            <v>43584</v>
          </cell>
        </row>
        <row r="113108">
          <cell r="O113108">
            <v>43584</v>
          </cell>
        </row>
        <row r="113109">
          <cell r="O113109">
            <v>43584</v>
          </cell>
        </row>
        <row r="113110">
          <cell r="O113110">
            <v>43584</v>
          </cell>
        </row>
        <row r="113111">
          <cell r="O113111">
            <v>43584</v>
          </cell>
        </row>
        <row r="113112">
          <cell r="O113112">
            <v>43584</v>
          </cell>
        </row>
        <row r="113113">
          <cell r="O113113">
            <v>43584</v>
          </cell>
        </row>
        <row r="113114">
          <cell r="O113114">
            <v>43584</v>
          </cell>
        </row>
        <row r="113115">
          <cell r="O113115">
            <v>43584</v>
          </cell>
        </row>
        <row r="113116">
          <cell r="O113116">
            <v>43584</v>
          </cell>
        </row>
        <row r="113117">
          <cell r="O113117">
            <v>43584</v>
          </cell>
        </row>
        <row r="113118">
          <cell r="O113118">
            <v>43584</v>
          </cell>
        </row>
        <row r="113119">
          <cell r="O113119">
            <v>43584</v>
          </cell>
        </row>
        <row r="113120">
          <cell r="O113120">
            <v>43584</v>
          </cell>
        </row>
        <row r="113121">
          <cell r="O113121">
            <v>43584</v>
          </cell>
        </row>
        <row r="113122">
          <cell r="O113122">
            <v>43584</v>
          </cell>
        </row>
        <row r="113123">
          <cell r="O113123">
            <v>43584</v>
          </cell>
        </row>
        <row r="113124">
          <cell r="O113124">
            <v>43584</v>
          </cell>
        </row>
        <row r="113125">
          <cell r="O113125">
            <v>43584</v>
          </cell>
        </row>
        <row r="113126">
          <cell r="O113126">
            <v>43584</v>
          </cell>
        </row>
        <row r="113127">
          <cell r="O113127">
            <v>43584</v>
          </cell>
        </row>
        <row r="113128">
          <cell r="O113128">
            <v>43584</v>
          </cell>
        </row>
        <row r="113129">
          <cell r="O113129">
            <v>43584</v>
          </cell>
        </row>
        <row r="113130">
          <cell r="O113130">
            <v>43584</v>
          </cell>
        </row>
        <row r="113131">
          <cell r="O113131">
            <v>43584</v>
          </cell>
        </row>
        <row r="113132">
          <cell r="O113132">
            <v>43584</v>
          </cell>
        </row>
        <row r="113133">
          <cell r="O113133">
            <v>43584</v>
          </cell>
        </row>
        <row r="113134">
          <cell r="O113134">
            <v>43584</v>
          </cell>
        </row>
        <row r="113135">
          <cell r="O113135">
            <v>43584</v>
          </cell>
        </row>
        <row r="113136">
          <cell r="O113136">
            <v>43584</v>
          </cell>
        </row>
        <row r="113137">
          <cell r="O113137">
            <v>43584</v>
          </cell>
        </row>
        <row r="113138">
          <cell r="O113138">
            <v>43584</v>
          </cell>
        </row>
        <row r="113139">
          <cell r="O113139">
            <v>43584</v>
          </cell>
        </row>
        <row r="113140">
          <cell r="O113140">
            <v>43584</v>
          </cell>
        </row>
        <row r="113141">
          <cell r="O113141">
            <v>43584</v>
          </cell>
        </row>
        <row r="113142">
          <cell r="O113142">
            <v>43584</v>
          </cell>
        </row>
        <row r="113143">
          <cell r="O113143">
            <v>43584</v>
          </cell>
        </row>
        <row r="113144">
          <cell r="O113144">
            <v>43584</v>
          </cell>
        </row>
        <row r="113145">
          <cell r="O113145">
            <v>43584</v>
          </cell>
        </row>
        <row r="113146">
          <cell r="O113146">
            <v>43584</v>
          </cell>
        </row>
        <row r="113147">
          <cell r="O113147">
            <v>43584</v>
          </cell>
        </row>
        <row r="113148">
          <cell r="O113148">
            <v>43584</v>
          </cell>
        </row>
        <row r="113149">
          <cell r="O113149">
            <v>43584</v>
          </cell>
        </row>
        <row r="113150">
          <cell r="O113150">
            <v>43584</v>
          </cell>
        </row>
        <row r="113151">
          <cell r="O113151">
            <v>43584</v>
          </cell>
        </row>
        <row r="113152">
          <cell r="O113152">
            <v>43584</v>
          </cell>
        </row>
        <row r="113153">
          <cell r="O113153">
            <v>43584</v>
          </cell>
        </row>
        <row r="113154">
          <cell r="O113154">
            <v>43584</v>
          </cell>
        </row>
        <row r="113155">
          <cell r="O113155">
            <v>43584</v>
          </cell>
        </row>
        <row r="113156">
          <cell r="O113156">
            <v>43584</v>
          </cell>
        </row>
        <row r="113157">
          <cell r="O113157">
            <v>43584</v>
          </cell>
        </row>
        <row r="113158">
          <cell r="O113158">
            <v>43584</v>
          </cell>
        </row>
        <row r="113159">
          <cell r="O113159">
            <v>43584</v>
          </cell>
        </row>
        <row r="113160">
          <cell r="O113160">
            <v>43584</v>
          </cell>
        </row>
        <row r="113161">
          <cell r="O113161">
            <v>43584</v>
          </cell>
        </row>
        <row r="113162">
          <cell r="O113162">
            <v>43584</v>
          </cell>
        </row>
        <row r="113163">
          <cell r="O113163">
            <v>43584</v>
          </cell>
        </row>
        <row r="113164">
          <cell r="O113164">
            <v>43584</v>
          </cell>
        </row>
        <row r="113165">
          <cell r="O113165">
            <v>43584</v>
          </cell>
        </row>
        <row r="113166">
          <cell r="O113166">
            <v>43584</v>
          </cell>
        </row>
        <row r="113167">
          <cell r="O113167">
            <v>43584</v>
          </cell>
        </row>
        <row r="113168">
          <cell r="O113168">
            <v>43584</v>
          </cell>
        </row>
        <row r="113169">
          <cell r="O113169">
            <v>43584</v>
          </cell>
        </row>
        <row r="113170">
          <cell r="O113170">
            <v>43584</v>
          </cell>
        </row>
        <row r="113171">
          <cell r="O113171">
            <v>43584</v>
          </cell>
        </row>
        <row r="113172">
          <cell r="O113172">
            <v>43584</v>
          </cell>
        </row>
        <row r="113173">
          <cell r="O113173">
            <v>43584</v>
          </cell>
        </row>
        <row r="113174">
          <cell r="O113174">
            <v>43584</v>
          </cell>
        </row>
        <row r="113175">
          <cell r="O113175">
            <v>43584</v>
          </cell>
        </row>
        <row r="113176">
          <cell r="O113176">
            <v>43584</v>
          </cell>
        </row>
        <row r="113177">
          <cell r="O113177">
            <v>43584</v>
          </cell>
        </row>
        <row r="113178">
          <cell r="O113178">
            <v>43584</v>
          </cell>
        </row>
        <row r="113179">
          <cell r="O113179">
            <v>43584</v>
          </cell>
        </row>
        <row r="113180">
          <cell r="O113180">
            <v>43584</v>
          </cell>
        </row>
        <row r="113181">
          <cell r="O113181">
            <v>43584</v>
          </cell>
        </row>
        <row r="113182">
          <cell r="O113182">
            <v>43584</v>
          </cell>
        </row>
        <row r="113183">
          <cell r="O113183">
            <v>43584</v>
          </cell>
        </row>
        <row r="113184">
          <cell r="O113184">
            <v>43584</v>
          </cell>
        </row>
        <row r="113185">
          <cell r="O113185">
            <v>43584</v>
          </cell>
        </row>
        <row r="113186">
          <cell r="O113186">
            <v>43584</v>
          </cell>
        </row>
        <row r="113187">
          <cell r="O113187">
            <v>43584</v>
          </cell>
        </row>
        <row r="113188">
          <cell r="O113188">
            <v>43584</v>
          </cell>
        </row>
        <row r="113189">
          <cell r="O113189">
            <v>43584</v>
          </cell>
        </row>
        <row r="113190">
          <cell r="O113190">
            <v>43584</v>
          </cell>
        </row>
        <row r="113191">
          <cell r="O113191">
            <v>43584</v>
          </cell>
        </row>
        <row r="113192">
          <cell r="O113192">
            <v>43584</v>
          </cell>
        </row>
        <row r="113193">
          <cell r="O113193">
            <v>43584</v>
          </cell>
        </row>
        <row r="113194">
          <cell r="O113194">
            <v>43584</v>
          </cell>
        </row>
        <row r="113195">
          <cell r="O113195">
            <v>43584</v>
          </cell>
        </row>
        <row r="113196">
          <cell r="O113196">
            <v>43584</v>
          </cell>
        </row>
        <row r="113197">
          <cell r="O113197">
            <v>43584</v>
          </cell>
        </row>
        <row r="113198">
          <cell r="O113198">
            <v>43584</v>
          </cell>
        </row>
        <row r="113199">
          <cell r="O113199">
            <v>43584</v>
          </cell>
        </row>
        <row r="113200">
          <cell r="O113200">
            <v>43584</v>
          </cell>
        </row>
        <row r="113201">
          <cell r="O113201">
            <v>43584</v>
          </cell>
        </row>
        <row r="113202">
          <cell r="O113202">
            <v>43584</v>
          </cell>
        </row>
        <row r="113203">
          <cell r="O113203">
            <v>43584</v>
          </cell>
        </row>
        <row r="113204">
          <cell r="O113204">
            <v>43584</v>
          </cell>
        </row>
        <row r="113205">
          <cell r="O113205">
            <v>43584</v>
          </cell>
        </row>
        <row r="113206">
          <cell r="O113206">
            <v>43584</v>
          </cell>
        </row>
        <row r="113207">
          <cell r="O113207">
            <v>43584</v>
          </cell>
        </row>
        <row r="113208">
          <cell r="O113208">
            <v>43584</v>
          </cell>
        </row>
        <row r="113209">
          <cell r="O113209">
            <v>43584</v>
          </cell>
        </row>
        <row r="113210">
          <cell r="O113210">
            <v>43584</v>
          </cell>
        </row>
        <row r="113211">
          <cell r="O113211">
            <v>43584</v>
          </cell>
        </row>
        <row r="113212">
          <cell r="O113212">
            <v>43584</v>
          </cell>
        </row>
        <row r="113213">
          <cell r="O113213">
            <v>43584</v>
          </cell>
        </row>
        <row r="113214">
          <cell r="O113214">
            <v>43584</v>
          </cell>
        </row>
        <row r="113215">
          <cell r="O113215">
            <v>43584</v>
          </cell>
        </row>
        <row r="113216">
          <cell r="O113216">
            <v>43584</v>
          </cell>
        </row>
        <row r="113217">
          <cell r="O113217">
            <v>43584</v>
          </cell>
        </row>
        <row r="113218">
          <cell r="O113218">
            <v>43584</v>
          </cell>
        </row>
        <row r="113219">
          <cell r="O113219">
            <v>43584</v>
          </cell>
        </row>
        <row r="113220">
          <cell r="O113220">
            <v>43584</v>
          </cell>
        </row>
        <row r="113221">
          <cell r="O113221">
            <v>43584</v>
          </cell>
        </row>
        <row r="113222">
          <cell r="O113222">
            <v>43584</v>
          </cell>
        </row>
        <row r="113223">
          <cell r="O113223">
            <v>43584</v>
          </cell>
        </row>
        <row r="113224">
          <cell r="O113224">
            <v>43584</v>
          </cell>
        </row>
        <row r="113225">
          <cell r="O113225">
            <v>43584</v>
          </cell>
        </row>
        <row r="113226">
          <cell r="O113226">
            <v>43584</v>
          </cell>
        </row>
        <row r="113227">
          <cell r="O113227">
            <v>43584</v>
          </cell>
        </row>
        <row r="113228">
          <cell r="O113228">
            <v>43584</v>
          </cell>
        </row>
        <row r="113229">
          <cell r="O113229">
            <v>43584</v>
          </cell>
        </row>
        <row r="113230">
          <cell r="O113230">
            <v>43584</v>
          </cell>
        </row>
        <row r="113231">
          <cell r="O113231">
            <v>43584</v>
          </cell>
        </row>
        <row r="113232">
          <cell r="O113232">
            <v>43584</v>
          </cell>
        </row>
        <row r="113233">
          <cell r="O113233">
            <v>43584</v>
          </cell>
        </row>
        <row r="113234">
          <cell r="O113234">
            <v>43584</v>
          </cell>
        </row>
        <row r="113235">
          <cell r="O113235">
            <v>43584</v>
          </cell>
        </row>
        <row r="113236">
          <cell r="O113236">
            <v>43584</v>
          </cell>
        </row>
        <row r="113237">
          <cell r="O113237">
            <v>43584</v>
          </cell>
        </row>
        <row r="113238">
          <cell r="O113238">
            <v>43584</v>
          </cell>
        </row>
        <row r="113239">
          <cell r="O113239">
            <v>43584</v>
          </cell>
        </row>
        <row r="113240">
          <cell r="O113240">
            <v>43584</v>
          </cell>
        </row>
        <row r="113241">
          <cell r="O113241">
            <v>43584</v>
          </cell>
        </row>
        <row r="113242">
          <cell r="O113242">
            <v>43584</v>
          </cell>
        </row>
        <row r="113243">
          <cell r="O113243">
            <v>43584</v>
          </cell>
        </row>
        <row r="113244">
          <cell r="O113244">
            <v>43584</v>
          </cell>
        </row>
        <row r="113245">
          <cell r="O113245">
            <v>43584</v>
          </cell>
        </row>
        <row r="113246">
          <cell r="O113246">
            <v>43584</v>
          </cell>
        </row>
        <row r="113247">
          <cell r="O113247">
            <v>43584</v>
          </cell>
        </row>
        <row r="113248">
          <cell r="O113248">
            <v>43584</v>
          </cell>
        </row>
        <row r="113249">
          <cell r="O113249">
            <v>43584</v>
          </cell>
        </row>
        <row r="113250">
          <cell r="O113250">
            <v>43584</v>
          </cell>
        </row>
        <row r="113251">
          <cell r="O113251">
            <v>43584</v>
          </cell>
        </row>
        <row r="113252">
          <cell r="O113252">
            <v>43584</v>
          </cell>
        </row>
        <row r="113253">
          <cell r="O113253">
            <v>43584</v>
          </cell>
        </row>
        <row r="113254">
          <cell r="O113254">
            <v>43584</v>
          </cell>
        </row>
        <row r="113255">
          <cell r="O113255">
            <v>43584</v>
          </cell>
        </row>
        <row r="113256">
          <cell r="O113256">
            <v>43584</v>
          </cell>
        </row>
        <row r="113257">
          <cell r="O113257">
            <v>43584</v>
          </cell>
        </row>
        <row r="113258">
          <cell r="O113258">
            <v>43584</v>
          </cell>
        </row>
        <row r="113259">
          <cell r="O113259">
            <v>43584</v>
          </cell>
        </row>
        <row r="113260">
          <cell r="O113260">
            <v>43584</v>
          </cell>
        </row>
        <row r="113261">
          <cell r="O113261">
            <v>43584</v>
          </cell>
        </row>
        <row r="113262">
          <cell r="O113262">
            <v>43584</v>
          </cell>
        </row>
        <row r="113263">
          <cell r="O113263">
            <v>43584</v>
          </cell>
        </row>
        <row r="113264">
          <cell r="O113264">
            <v>43584</v>
          </cell>
        </row>
        <row r="113265">
          <cell r="O113265">
            <v>43584</v>
          </cell>
        </row>
        <row r="113266">
          <cell r="O113266">
            <v>43584</v>
          </cell>
        </row>
        <row r="113267">
          <cell r="O113267">
            <v>43584</v>
          </cell>
        </row>
        <row r="113268">
          <cell r="O113268">
            <v>43584</v>
          </cell>
        </row>
        <row r="113269">
          <cell r="O113269">
            <v>43584</v>
          </cell>
        </row>
        <row r="113270">
          <cell r="O113270">
            <v>43584</v>
          </cell>
        </row>
        <row r="113271">
          <cell r="O113271">
            <v>43584</v>
          </cell>
        </row>
        <row r="113272">
          <cell r="O113272">
            <v>43584</v>
          </cell>
        </row>
        <row r="113273">
          <cell r="O113273">
            <v>43584</v>
          </cell>
        </row>
        <row r="113274">
          <cell r="O113274">
            <v>43584</v>
          </cell>
        </row>
        <row r="113275">
          <cell r="O113275">
            <v>43584</v>
          </cell>
        </row>
        <row r="113276">
          <cell r="O113276">
            <v>43584</v>
          </cell>
        </row>
        <row r="113277">
          <cell r="O113277">
            <v>43584</v>
          </cell>
        </row>
        <row r="113278">
          <cell r="O113278">
            <v>43584</v>
          </cell>
        </row>
        <row r="113279">
          <cell r="O113279">
            <v>43584</v>
          </cell>
        </row>
        <row r="113280">
          <cell r="O113280">
            <v>43584</v>
          </cell>
        </row>
        <row r="113281">
          <cell r="O113281">
            <v>43584</v>
          </cell>
        </row>
        <row r="113282">
          <cell r="O113282">
            <v>43584</v>
          </cell>
        </row>
        <row r="113283">
          <cell r="O113283">
            <v>43584</v>
          </cell>
        </row>
        <row r="113284">
          <cell r="O113284">
            <v>43584</v>
          </cell>
        </row>
        <row r="113285">
          <cell r="O113285">
            <v>43584</v>
          </cell>
        </row>
        <row r="113286">
          <cell r="O113286">
            <v>43584</v>
          </cell>
        </row>
        <row r="113287">
          <cell r="O113287">
            <v>43584</v>
          </cell>
        </row>
        <row r="113288">
          <cell r="O113288">
            <v>43584</v>
          </cell>
        </row>
        <row r="113289">
          <cell r="O113289">
            <v>43584</v>
          </cell>
        </row>
        <row r="113290">
          <cell r="O113290">
            <v>43584</v>
          </cell>
        </row>
        <row r="113291">
          <cell r="O113291">
            <v>43584</v>
          </cell>
        </row>
        <row r="113292">
          <cell r="O113292">
            <v>43584</v>
          </cell>
        </row>
        <row r="113293">
          <cell r="O113293">
            <v>43584</v>
          </cell>
        </row>
        <row r="113294">
          <cell r="O113294">
            <v>43584</v>
          </cell>
        </row>
        <row r="113295">
          <cell r="O113295">
            <v>43584</v>
          </cell>
        </row>
        <row r="113296">
          <cell r="O113296">
            <v>43584</v>
          </cell>
        </row>
        <row r="113297">
          <cell r="O113297">
            <v>43584</v>
          </cell>
        </row>
        <row r="113298">
          <cell r="O113298">
            <v>43584</v>
          </cell>
        </row>
        <row r="113299">
          <cell r="O113299">
            <v>43584</v>
          </cell>
        </row>
        <row r="113300">
          <cell r="O113300">
            <v>43584</v>
          </cell>
        </row>
        <row r="113301">
          <cell r="O113301">
            <v>43584</v>
          </cell>
        </row>
        <row r="113302">
          <cell r="O113302">
            <v>43584</v>
          </cell>
        </row>
        <row r="113303">
          <cell r="O113303">
            <v>43584</v>
          </cell>
        </row>
        <row r="113304">
          <cell r="O113304">
            <v>43584</v>
          </cell>
        </row>
        <row r="113305">
          <cell r="O113305">
            <v>43584</v>
          </cell>
        </row>
        <row r="113306">
          <cell r="O113306">
            <v>43584</v>
          </cell>
        </row>
        <row r="113307">
          <cell r="O113307">
            <v>43584</v>
          </cell>
        </row>
        <row r="113308">
          <cell r="O113308">
            <v>43584</v>
          </cell>
        </row>
        <row r="113309">
          <cell r="O113309">
            <v>43584</v>
          </cell>
        </row>
        <row r="113310">
          <cell r="O113310">
            <v>43584</v>
          </cell>
        </row>
        <row r="113311">
          <cell r="O113311">
            <v>43584</v>
          </cell>
        </row>
        <row r="113312">
          <cell r="O113312">
            <v>43584</v>
          </cell>
        </row>
        <row r="113313">
          <cell r="O113313">
            <v>43584</v>
          </cell>
        </row>
        <row r="113314">
          <cell r="O113314">
            <v>43584</v>
          </cell>
        </row>
        <row r="113315">
          <cell r="O113315">
            <v>43584</v>
          </cell>
        </row>
        <row r="113316">
          <cell r="O113316">
            <v>43584</v>
          </cell>
        </row>
        <row r="113317">
          <cell r="O113317">
            <v>43584</v>
          </cell>
        </row>
        <row r="113318">
          <cell r="O113318">
            <v>43584</v>
          </cell>
        </row>
        <row r="113319">
          <cell r="O113319">
            <v>43584</v>
          </cell>
        </row>
        <row r="113320">
          <cell r="O113320">
            <v>43584</v>
          </cell>
        </row>
        <row r="113321">
          <cell r="O113321">
            <v>43584</v>
          </cell>
        </row>
        <row r="113322">
          <cell r="O113322">
            <v>43584</v>
          </cell>
        </row>
        <row r="113323">
          <cell r="O113323">
            <v>43584</v>
          </cell>
        </row>
        <row r="113324">
          <cell r="O113324">
            <v>43584</v>
          </cell>
        </row>
        <row r="113325">
          <cell r="O113325">
            <v>43584</v>
          </cell>
        </row>
        <row r="113326">
          <cell r="O113326">
            <v>43584</v>
          </cell>
        </row>
        <row r="113327">
          <cell r="O113327">
            <v>43584</v>
          </cell>
        </row>
        <row r="113328">
          <cell r="O113328">
            <v>43584</v>
          </cell>
        </row>
        <row r="113329">
          <cell r="O113329">
            <v>43584</v>
          </cell>
        </row>
        <row r="113330">
          <cell r="O113330">
            <v>43584</v>
          </cell>
        </row>
        <row r="113331">
          <cell r="O113331">
            <v>43584</v>
          </cell>
        </row>
        <row r="113332">
          <cell r="O113332">
            <v>43584</v>
          </cell>
        </row>
        <row r="113333">
          <cell r="O113333">
            <v>43584</v>
          </cell>
        </row>
        <row r="113334">
          <cell r="O113334">
            <v>43584</v>
          </cell>
        </row>
        <row r="113335">
          <cell r="O113335">
            <v>43584</v>
          </cell>
        </row>
        <row r="113336">
          <cell r="O113336">
            <v>43584</v>
          </cell>
        </row>
        <row r="113337">
          <cell r="O113337">
            <v>43584</v>
          </cell>
        </row>
        <row r="113338">
          <cell r="O113338">
            <v>43584</v>
          </cell>
        </row>
        <row r="113339">
          <cell r="O113339">
            <v>43584</v>
          </cell>
        </row>
        <row r="113340">
          <cell r="O113340">
            <v>43584</v>
          </cell>
        </row>
        <row r="113341">
          <cell r="O113341">
            <v>43584</v>
          </cell>
        </row>
        <row r="113342">
          <cell r="O113342">
            <v>43584</v>
          </cell>
        </row>
        <row r="113343">
          <cell r="O113343">
            <v>43584</v>
          </cell>
        </row>
        <row r="113344">
          <cell r="O113344">
            <v>43584</v>
          </cell>
        </row>
        <row r="113345">
          <cell r="O113345">
            <v>43584</v>
          </cell>
        </row>
        <row r="113346">
          <cell r="O113346">
            <v>43584</v>
          </cell>
        </row>
        <row r="113347">
          <cell r="O113347">
            <v>43584</v>
          </cell>
        </row>
        <row r="113348">
          <cell r="O113348">
            <v>43584</v>
          </cell>
        </row>
        <row r="113349">
          <cell r="O113349">
            <v>43584</v>
          </cell>
        </row>
        <row r="113350">
          <cell r="O113350">
            <v>43584</v>
          </cell>
        </row>
        <row r="113351">
          <cell r="O113351">
            <v>43584</v>
          </cell>
        </row>
        <row r="113352">
          <cell r="O113352">
            <v>43584</v>
          </cell>
        </row>
        <row r="113353">
          <cell r="O113353">
            <v>43584</v>
          </cell>
        </row>
        <row r="113354">
          <cell r="O113354">
            <v>43584</v>
          </cell>
        </row>
        <row r="113355">
          <cell r="O113355">
            <v>43584</v>
          </cell>
        </row>
        <row r="113356">
          <cell r="O113356">
            <v>43584</v>
          </cell>
        </row>
        <row r="113357">
          <cell r="O113357">
            <v>43584</v>
          </cell>
        </row>
        <row r="113358">
          <cell r="O113358">
            <v>43584</v>
          </cell>
        </row>
        <row r="113359">
          <cell r="O113359">
            <v>43584</v>
          </cell>
        </row>
        <row r="113360">
          <cell r="O113360">
            <v>43584</v>
          </cell>
        </row>
        <row r="113361">
          <cell r="O113361">
            <v>43584</v>
          </cell>
        </row>
        <row r="113362">
          <cell r="O113362">
            <v>43584</v>
          </cell>
        </row>
        <row r="113363">
          <cell r="O113363">
            <v>43584</v>
          </cell>
        </row>
        <row r="113364">
          <cell r="O113364">
            <v>43584</v>
          </cell>
        </row>
        <row r="113365">
          <cell r="O113365">
            <v>43584</v>
          </cell>
        </row>
        <row r="113366">
          <cell r="O113366">
            <v>43584</v>
          </cell>
        </row>
        <row r="113367">
          <cell r="O113367">
            <v>43584</v>
          </cell>
        </row>
        <row r="113368">
          <cell r="O113368">
            <v>43584</v>
          </cell>
        </row>
        <row r="113369">
          <cell r="O113369">
            <v>43584</v>
          </cell>
        </row>
        <row r="113370">
          <cell r="O113370">
            <v>43584</v>
          </cell>
        </row>
        <row r="113371">
          <cell r="O113371">
            <v>43584</v>
          </cell>
        </row>
        <row r="113372">
          <cell r="O113372">
            <v>43584</v>
          </cell>
        </row>
        <row r="113373">
          <cell r="O113373">
            <v>43584</v>
          </cell>
        </row>
        <row r="113374">
          <cell r="O113374">
            <v>43584</v>
          </cell>
        </row>
        <row r="113375">
          <cell r="O113375">
            <v>43584</v>
          </cell>
        </row>
        <row r="113376">
          <cell r="O113376">
            <v>43584</v>
          </cell>
        </row>
        <row r="113377">
          <cell r="O113377">
            <v>43584</v>
          </cell>
        </row>
        <row r="113378">
          <cell r="O113378">
            <v>43584</v>
          </cell>
        </row>
        <row r="113379">
          <cell r="O113379">
            <v>43584</v>
          </cell>
        </row>
        <row r="113380">
          <cell r="O113380">
            <v>43584</v>
          </cell>
        </row>
        <row r="113381">
          <cell r="O113381">
            <v>43584</v>
          </cell>
        </row>
        <row r="113382">
          <cell r="O113382">
            <v>43584</v>
          </cell>
        </row>
        <row r="113383">
          <cell r="O113383">
            <v>43584</v>
          </cell>
        </row>
        <row r="113384">
          <cell r="O113384">
            <v>43584</v>
          </cell>
        </row>
        <row r="113385">
          <cell r="O113385">
            <v>43584</v>
          </cell>
        </row>
        <row r="113386">
          <cell r="O113386">
            <v>43584</v>
          </cell>
        </row>
        <row r="113387">
          <cell r="O113387">
            <v>43584</v>
          </cell>
        </row>
        <row r="113388">
          <cell r="O113388">
            <v>43584</v>
          </cell>
        </row>
        <row r="113389">
          <cell r="O113389">
            <v>43584</v>
          </cell>
        </row>
        <row r="113390">
          <cell r="O113390">
            <v>43584</v>
          </cell>
        </row>
        <row r="113391">
          <cell r="O113391">
            <v>43584</v>
          </cell>
        </row>
        <row r="113392">
          <cell r="O113392">
            <v>43584</v>
          </cell>
        </row>
        <row r="113393">
          <cell r="O113393">
            <v>43584</v>
          </cell>
        </row>
        <row r="113394">
          <cell r="O113394">
            <v>43584</v>
          </cell>
        </row>
        <row r="113395">
          <cell r="O113395">
            <v>43584</v>
          </cell>
        </row>
        <row r="113396">
          <cell r="O113396">
            <v>43584</v>
          </cell>
        </row>
        <row r="113397">
          <cell r="O113397">
            <v>43584</v>
          </cell>
        </row>
        <row r="113398">
          <cell r="O113398">
            <v>43584</v>
          </cell>
        </row>
        <row r="113399">
          <cell r="O113399">
            <v>43584</v>
          </cell>
        </row>
        <row r="113400">
          <cell r="O113400">
            <v>43584</v>
          </cell>
        </row>
        <row r="113401">
          <cell r="O113401">
            <v>43584</v>
          </cell>
        </row>
        <row r="113402">
          <cell r="O113402">
            <v>43584</v>
          </cell>
        </row>
        <row r="113403">
          <cell r="O113403">
            <v>43584</v>
          </cell>
        </row>
        <row r="113404">
          <cell r="O113404">
            <v>43584</v>
          </cell>
        </row>
        <row r="113405">
          <cell r="O113405">
            <v>43584</v>
          </cell>
        </row>
        <row r="113406">
          <cell r="O113406">
            <v>43584</v>
          </cell>
        </row>
        <row r="113407">
          <cell r="O113407">
            <v>43584</v>
          </cell>
        </row>
        <row r="113408">
          <cell r="O113408">
            <v>43584</v>
          </cell>
        </row>
        <row r="113409">
          <cell r="O113409">
            <v>43584</v>
          </cell>
        </row>
        <row r="113410">
          <cell r="O113410">
            <v>43584</v>
          </cell>
        </row>
        <row r="113411">
          <cell r="O113411">
            <v>43584</v>
          </cell>
        </row>
        <row r="113412">
          <cell r="O113412">
            <v>43584</v>
          </cell>
        </row>
        <row r="113413">
          <cell r="O113413">
            <v>43584</v>
          </cell>
        </row>
        <row r="113414">
          <cell r="O113414">
            <v>43584</v>
          </cell>
        </row>
        <row r="113415">
          <cell r="O113415">
            <v>43584</v>
          </cell>
        </row>
        <row r="113416">
          <cell r="O113416">
            <v>43584</v>
          </cell>
        </row>
        <row r="113417">
          <cell r="O113417">
            <v>43584</v>
          </cell>
        </row>
        <row r="113418">
          <cell r="O113418">
            <v>43584</v>
          </cell>
        </row>
        <row r="113419">
          <cell r="O113419">
            <v>43584</v>
          </cell>
        </row>
        <row r="113420">
          <cell r="O113420">
            <v>43584</v>
          </cell>
        </row>
        <row r="113421">
          <cell r="O113421">
            <v>43584</v>
          </cell>
        </row>
        <row r="113422">
          <cell r="O113422">
            <v>43584</v>
          </cell>
        </row>
        <row r="113423">
          <cell r="O113423">
            <v>43584</v>
          </cell>
        </row>
        <row r="113424">
          <cell r="O113424">
            <v>43584</v>
          </cell>
        </row>
        <row r="113425">
          <cell r="O113425">
            <v>43584</v>
          </cell>
        </row>
        <row r="113426">
          <cell r="O113426">
            <v>43584</v>
          </cell>
        </row>
        <row r="113427">
          <cell r="O113427">
            <v>43584</v>
          </cell>
        </row>
        <row r="113428">
          <cell r="O113428">
            <v>43584</v>
          </cell>
        </row>
        <row r="113429">
          <cell r="O113429">
            <v>43584</v>
          </cell>
        </row>
        <row r="113430">
          <cell r="O113430">
            <v>43584</v>
          </cell>
        </row>
        <row r="113431">
          <cell r="O113431">
            <v>43584</v>
          </cell>
        </row>
        <row r="113432">
          <cell r="O113432">
            <v>43584</v>
          </cell>
        </row>
        <row r="113433">
          <cell r="O113433">
            <v>43584</v>
          </cell>
        </row>
        <row r="113434">
          <cell r="O113434">
            <v>43584</v>
          </cell>
        </row>
        <row r="113435">
          <cell r="O113435">
            <v>43584</v>
          </cell>
        </row>
        <row r="113436">
          <cell r="O113436">
            <v>43584</v>
          </cell>
        </row>
        <row r="113437">
          <cell r="O113437">
            <v>43584</v>
          </cell>
        </row>
        <row r="113438">
          <cell r="O113438">
            <v>43584</v>
          </cell>
        </row>
        <row r="113439">
          <cell r="O113439">
            <v>43584</v>
          </cell>
        </row>
        <row r="113440">
          <cell r="O113440">
            <v>43584</v>
          </cell>
        </row>
        <row r="113441">
          <cell r="O113441">
            <v>43584</v>
          </cell>
        </row>
        <row r="113442">
          <cell r="O113442">
            <v>43584</v>
          </cell>
        </row>
        <row r="113443">
          <cell r="O113443">
            <v>43584</v>
          </cell>
        </row>
        <row r="113444">
          <cell r="O113444">
            <v>43584</v>
          </cell>
        </row>
        <row r="113445">
          <cell r="O113445">
            <v>43584</v>
          </cell>
        </row>
        <row r="113446">
          <cell r="O113446">
            <v>43584</v>
          </cell>
        </row>
        <row r="113447">
          <cell r="O113447">
            <v>43584</v>
          </cell>
        </row>
        <row r="113448">
          <cell r="O113448">
            <v>43584</v>
          </cell>
        </row>
        <row r="113449">
          <cell r="O113449">
            <v>43584</v>
          </cell>
        </row>
        <row r="113450">
          <cell r="O113450">
            <v>43584</v>
          </cell>
        </row>
        <row r="113451">
          <cell r="O113451">
            <v>43584</v>
          </cell>
        </row>
        <row r="113452">
          <cell r="O113452">
            <v>43584</v>
          </cell>
        </row>
        <row r="113453">
          <cell r="O113453">
            <v>43584</v>
          </cell>
        </row>
        <row r="113454">
          <cell r="O113454">
            <v>43584</v>
          </cell>
        </row>
        <row r="113455">
          <cell r="O113455">
            <v>43584</v>
          </cell>
        </row>
        <row r="113456">
          <cell r="O113456">
            <v>43584</v>
          </cell>
        </row>
        <row r="113457">
          <cell r="O113457">
            <v>43584</v>
          </cell>
        </row>
        <row r="113458">
          <cell r="O113458">
            <v>43584</v>
          </cell>
        </row>
        <row r="113459">
          <cell r="O113459">
            <v>43584</v>
          </cell>
        </row>
        <row r="113460">
          <cell r="O113460">
            <v>43584</v>
          </cell>
        </row>
        <row r="113461">
          <cell r="O113461">
            <v>43584</v>
          </cell>
        </row>
        <row r="113462">
          <cell r="O113462">
            <v>43584</v>
          </cell>
        </row>
        <row r="113463">
          <cell r="O113463">
            <v>43584</v>
          </cell>
        </row>
        <row r="113464">
          <cell r="O113464">
            <v>43584</v>
          </cell>
        </row>
        <row r="113465">
          <cell r="O113465">
            <v>43584</v>
          </cell>
        </row>
        <row r="113466">
          <cell r="O113466">
            <v>43584</v>
          </cell>
        </row>
        <row r="113467">
          <cell r="O113467">
            <v>43584</v>
          </cell>
        </row>
        <row r="113468">
          <cell r="O113468">
            <v>43584</v>
          </cell>
        </row>
        <row r="113469">
          <cell r="O113469">
            <v>43584</v>
          </cell>
        </row>
        <row r="113470">
          <cell r="O113470">
            <v>43584</v>
          </cell>
        </row>
        <row r="113471">
          <cell r="O113471">
            <v>43584</v>
          </cell>
        </row>
        <row r="113472">
          <cell r="O113472">
            <v>43584</v>
          </cell>
        </row>
        <row r="113473">
          <cell r="O113473">
            <v>43584</v>
          </cell>
        </row>
        <row r="113474">
          <cell r="O113474">
            <v>43584</v>
          </cell>
        </row>
        <row r="113475">
          <cell r="O113475">
            <v>43584</v>
          </cell>
        </row>
        <row r="113476">
          <cell r="O113476">
            <v>43584</v>
          </cell>
        </row>
        <row r="113477">
          <cell r="O113477">
            <v>43584</v>
          </cell>
        </row>
        <row r="113478">
          <cell r="O113478">
            <v>43584</v>
          </cell>
        </row>
        <row r="113479">
          <cell r="O113479">
            <v>43584</v>
          </cell>
        </row>
        <row r="113480">
          <cell r="O113480">
            <v>43584</v>
          </cell>
        </row>
        <row r="113481">
          <cell r="O113481">
            <v>43584</v>
          </cell>
        </row>
        <row r="113482">
          <cell r="O113482">
            <v>43584</v>
          </cell>
        </row>
        <row r="113483">
          <cell r="O113483">
            <v>43584</v>
          </cell>
        </row>
        <row r="113484">
          <cell r="O113484">
            <v>43584</v>
          </cell>
        </row>
        <row r="113485">
          <cell r="O113485">
            <v>43584</v>
          </cell>
        </row>
        <row r="113486">
          <cell r="O113486">
            <v>43584</v>
          </cell>
        </row>
        <row r="113487">
          <cell r="O113487">
            <v>43584</v>
          </cell>
        </row>
        <row r="113488">
          <cell r="O113488">
            <v>43584</v>
          </cell>
        </row>
        <row r="113489">
          <cell r="O113489">
            <v>43584</v>
          </cell>
        </row>
        <row r="113490">
          <cell r="O113490">
            <v>43584</v>
          </cell>
        </row>
        <row r="113491">
          <cell r="O113491">
            <v>43584</v>
          </cell>
        </row>
        <row r="113492">
          <cell r="O113492">
            <v>43584</v>
          </cell>
        </row>
        <row r="113493">
          <cell r="O113493">
            <v>43584</v>
          </cell>
        </row>
        <row r="113494">
          <cell r="O113494">
            <v>43584</v>
          </cell>
        </row>
        <row r="113495">
          <cell r="O113495">
            <v>43584</v>
          </cell>
        </row>
        <row r="113496">
          <cell r="O113496">
            <v>43584</v>
          </cell>
        </row>
        <row r="113497">
          <cell r="O113497">
            <v>43584</v>
          </cell>
        </row>
        <row r="113498">
          <cell r="O113498">
            <v>43584</v>
          </cell>
        </row>
        <row r="113499">
          <cell r="O113499">
            <v>43584</v>
          </cell>
        </row>
        <row r="113500">
          <cell r="O113500">
            <v>43584</v>
          </cell>
        </row>
        <row r="113501">
          <cell r="O113501">
            <v>43584</v>
          </cell>
        </row>
        <row r="113502">
          <cell r="O113502">
            <v>43584</v>
          </cell>
        </row>
        <row r="113503">
          <cell r="O113503">
            <v>43584</v>
          </cell>
        </row>
        <row r="113504">
          <cell r="O113504">
            <v>43584</v>
          </cell>
        </row>
        <row r="113505">
          <cell r="O113505">
            <v>43584</v>
          </cell>
        </row>
        <row r="113506">
          <cell r="O113506">
            <v>43584</v>
          </cell>
        </row>
        <row r="113507">
          <cell r="O113507">
            <v>43584</v>
          </cell>
        </row>
        <row r="113508">
          <cell r="O113508">
            <v>43584</v>
          </cell>
        </row>
        <row r="113509">
          <cell r="O113509">
            <v>43584</v>
          </cell>
        </row>
        <row r="113510">
          <cell r="O113510">
            <v>43584</v>
          </cell>
        </row>
        <row r="113511">
          <cell r="O113511">
            <v>43584</v>
          </cell>
        </row>
        <row r="113512">
          <cell r="O113512">
            <v>43584</v>
          </cell>
        </row>
        <row r="113513">
          <cell r="O113513">
            <v>43584</v>
          </cell>
        </row>
        <row r="113514">
          <cell r="O113514">
            <v>43584</v>
          </cell>
        </row>
        <row r="113515">
          <cell r="O113515">
            <v>43584</v>
          </cell>
        </row>
        <row r="113516">
          <cell r="O113516">
            <v>43584</v>
          </cell>
        </row>
        <row r="113517">
          <cell r="O113517">
            <v>43584</v>
          </cell>
        </row>
        <row r="113518">
          <cell r="O113518">
            <v>43584</v>
          </cell>
        </row>
        <row r="113519">
          <cell r="O113519">
            <v>43584</v>
          </cell>
        </row>
        <row r="113520">
          <cell r="O113520">
            <v>43584</v>
          </cell>
        </row>
        <row r="113521">
          <cell r="O113521">
            <v>43584</v>
          </cell>
        </row>
        <row r="113522">
          <cell r="O113522">
            <v>43584</v>
          </cell>
        </row>
        <row r="113523">
          <cell r="O113523">
            <v>43584</v>
          </cell>
        </row>
        <row r="113524">
          <cell r="O113524">
            <v>43584</v>
          </cell>
        </row>
        <row r="113525">
          <cell r="O113525">
            <v>43584</v>
          </cell>
        </row>
        <row r="113526">
          <cell r="O113526">
            <v>43584</v>
          </cell>
        </row>
        <row r="113527">
          <cell r="O113527">
            <v>43584</v>
          </cell>
        </row>
        <row r="113528">
          <cell r="O113528">
            <v>43584</v>
          </cell>
        </row>
        <row r="113529">
          <cell r="O113529">
            <v>43584</v>
          </cell>
        </row>
        <row r="113530">
          <cell r="O113530">
            <v>43584</v>
          </cell>
        </row>
        <row r="113531">
          <cell r="O113531">
            <v>43584</v>
          </cell>
        </row>
        <row r="113532">
          <cell r="O113532">
            <v>43584</v>
          </cell>
        </row>
        <row r="113533">
          <cell r="O113533">
            <v>43584</v>
          </cell>
        </row>
        <row r="113534">
          <cell r="O113534">
            <v>43584</v>
          </cell>
        </row>
        <row r="113535">
          <cell r="O113535">
            <v>43584</v>
          </cell>
        </row>
        <row r="113536">
          <cell r="O113536">
            <v>43584</v>
          </cell>
        </row>
        <row r="113537">
          <cell r="O113537">
            <v>43584</v>
          </cell>
        </row>
        <row r="113538">
          <cell r="O113538">
            <v>43584</v>
          </cell>
        </row>
        <row r="113539">
          <cell r="O113539">
            <v>43584</v>
          </cell>
        </row>
        <row r="113540">
          <cell r="O113540">
            <v>43584</v>
          </cell>
        </row>
        <row r="113541">
          <cell r="O113541">
            <v>43584</v>
          </cell>
        </row>
        <row r="113542">
          <cell r="O113542">
            <v>43584</v>
          </cell>
        </row>
        <row r="113543">
          <cell r="O113543">
            <v>43584</v>
          </cell>
        </row>
        <row r="113544">
          <cell r="O113544">
            <v>43584</v>
          </cell>
        </row>
        <row r="113545">
          <cell r="O113545">
            <v>43584</v>
          </cell>
        </row>
        <row r="113546">
          <cell r="O113546">
            <v>43584</v>
          </cell>
        </row>
        <row r="113547">
          <cell r="O113547">
            <v>43584</v>
          </cell>
        </row>
        <row r="113548">
          <cell r="O113548">
            <v>43584</v>
          </cell>
        </row>
        <row r="113549">
          <cell r="O113549">
            <v>43584</v>
          </cell>
        </row>
        <row r="113550">
          <cell r="O113550">
            <v>43584</v>
          </cell>
        </row>
        <row r="113551">
          <cell r="O113551">
            <v>43584</v>
          </cell>
        </row>
        <row r="113552">
          <cell r="O113552">
            <v>43584</v>
          </cell>
        </row>
        <row r="113553">
          <cell r="O113553">
            <v>43584</v>
          </cell>
        </row>
        <row r="113554">
          <cell r="O113554">
            <v>43584</v>
          </cell>
        </row>
        <row r="113555">
          <cell r="O113555">
            <v>43584</v>
          </cell>
        </row>
        <row r="113556">
          <cell r="O113556">
            <v>43584</v>
          </cell>
        </row>
        <row r="113557">
          <cell r="O113557">
            <v>43584</v>
          </cell>
        </row>
        <row r="113558">
          <cell r="O113558">
            <v>43584</v>
          </cell>
        </row>
        <row r="113559">
          <cell r="O113559">
            <v>43584</v>
          </cell>
        </row>
        <row r="113560">
          <cell r="O113560">
            <v>43584</v>
          </cell>
        </row>
        <row r="113561">
          <cell r="O113561">
            <v>43584</v>
          </cell>
        </row>
        <row r="113562">
          <cell r="O113562">
            <v>43584</v>
          </cell>
        </row>
        <row r="113563">
          <cell r="O113563">
            <v>43584</v>
          </cell>
        </row>
        <row r="113564">
          <cell r="O113564">
            <v>43584</v>
          </cell>
        </row>
        <row r="113565">
          <cell r="O113565">
            <v>43584</v>
          </cell>
        </row>
        <row r="113566">
          <cell r="O113566">
            <v>43584</v>
          </cell>
        </row>
        <row r="113567">
          <cell r="O113567">
            <v>43584</v>
          </cell>
        </row>
        <row r="113568">
          <cell r="O113568">
            <v>43584</v>
          </cell>
        </row>
        <row r="113569">
          <cell r="O113569">
            <v>43584</v>
          </cell>
        </row>
        <row r="113570">
          <cell r="O113570">
            <v>43584</v>
          </cell>
        </row>
        <row r="113571">
          <cell r="O113571">
            <v>43584</v>
          </cell>
        </row>
        <row r="113572">
          <cell r="O113572">
            <v>43584</v>
          </cell>
        </row>
        <row r="113573">
          <cell r="O113573">
            <v>43584</v>
          </cell>
        </row>
        <row r="113574">
          <cell r="O113574">
            <v>43584</v>
          </cell>
        </row>
        <row r="113575">
          <cell r="O113575">
            <v>43584</v>
          </cell>
        </row>
        <row r="113576">
          <cell r="O113576">
            <v>43584</v>
          </cell>
        </row>
        <row r="113577">
          <cell r="O113577">
            <v>43584</v>
          </cell>
        </row>
        <row r="113578">
          <cell r="O113578">
            <v>43584</v>
          </cell>
        </row>
        <row r="113579">
          <cell r="O113579">
            <v>43584</v>
          </cell>
        </row>
        <row r="113580">
          <cell r="O113580">
            <v>43584</v>
          </cell>
        </row>
        <row r="113581">
          <cell r="O113581">
            <v>43584</v>
          </cell>
        </row>
        <row r="113582">
          <cell r="O113582">
            <v>43584</v>
          </cell>
        </row>
        <row r="113583">
          <cell r="O113583">
            <v>43584</v>
          </cell>
        </row>
        <row r="113584">
          <cell r="O113584">
            <v>43584</v>
          </cell>
        </row>
        <row r="113585">
          <cell r="O113585">
            <v>43584</v>
          </cell>
        </row>
        <row r="113586">
          <cell r="O113586">
            <v>43584</v>
          </cell>
        </row>
        <row r="113587">
          <cell r="O113587">
            <v>43584</v>
          </cell>
        </row>
        <row r="113588">
          <cell r="O113588">
            <v>43584</v>
          </cell>
        </row>
        <row r="113589">
          <cell r="O113589">
            <v>43584</v>
          </cell>
        </row>
        <row r="113590">
          <cell r="O113590">
            <v>43584</v>
          </cell>
        </row>
        <row r="113591">
          <cell r="O113591">
            <v>43584</v>
          </cell>
        </row>
        <row r="113592">
          <cell r="O113592">
            <v>43584</v>
          </cell>
        </row>
        <row r="113593">
          <cell r="O113593">
            <v>43584</v>
          </cell>
        </row>
        <row r="113594">
          <cell r="O113594">
            <v>43584</v>
          </cell>
        </row>
        <row r="113595">
          <cell r="O113595">
            <v>43584</v>
          </cell>
        </row>
        <row r="113596">
          <cell r="O113596">
            <v>43584</v>
          </cell>
        </row>
        <row r="113597">
          <cell r="O113597">
            <v>43584</v>
          </cell>
        </row>
        <row r="113598">
          <cell r="O113598">
            <v>43584</v>
          </cell>
        </row>
        <row r="113599">
          <cell r="O113599">
            <v>43584</v>
          </cell>
        </row>
        <row r="113600">
          <cell r="O113600">
            <v>43584</v>
          </cell>
        </row>
        <row r="113601">
          <cell r="O113601">
            <v>43584</v>
          </cell>
        </row>
        <row r="113602">
          <cell r="O113602">
            <v>43584</v>
          </cell>
        </row>
        <row r="113603">
          <cell r="O113603">
            <v>43584</v>
          </cell>
        </row>
        <row r="113604">
          <cell r="O113604">
            <v>43584</v>
          </cell>
        </row>
        <row r="113605">
          <cell r="O113605">
            <v>43584</v>
          </cell>
        </row>
        <row r="113606">
          <cell r="O113606">
            <v>43584</v>
          </cell>
        </row>
        <row r="113607">
          <cell r="O113607">
            <v>43584</v>
          </cell>
        </row>
        <row r="113608">
          <cell r="O113608">
            <v>43584</v>
          </cell>
        </row>
        <row r="113609">
          <cell r="O113609">
            <v>43584</v>
          </cell>
        </row>
        <row r="113610">
          <cell r="O113610">
            <v>43584</v>
          </cell>
        </row>
        <row r="113611">
          <cell r="O113611">
            <v>43584</v>
          </cell>
        </row>
        <row r="113612">
          <cell r="O113612">
            <v>43584</v>
          </cell>
        </row>
        <row r="113613">
          <cell r="O113613">
            <v>43584</v>
          </cell>
        </row>
        <row r="113614">
          <cell r="O113614">
            <v>43584</v>
          </cell>
        </row>
        <row r="113615">
          <cell r="O113615">
            <v>43584</v>
          </cell>
        </row>
        <row r="113616">
          <cell r="O113616">
            <v>43584</v>
          </cell>
        </row>
        <row r="113617">
          <cell r="O113617">
            <v>43584</v>
          </cell>
        </row>
        <row r="113618">
          <cell r="O113618">
            <v>43584</v>
          </cell>
        </row>
        <row r="113619">
          <cell r="O113619">
            <v>43584</v>
          </cell>
        </row>
        <row r="113620">
          <cell r="O113620">
            <v>43584</v>
          </cell>
        </row>
        <row r="113621">
          <cell r="O113621">
            <v>43584</v>
          </cell>
        </row>
        <row r="113622">
          <cell r="O113622">
            <v>43584</v>
          </cell>
        </row>
        <row r="113623">
          <cell r="O113623">
            <v>43584</v>
          </cell>
        </row>
        <row r="113624">
          <cell r="O113624">
            <v>43584</v>
          </cell>
        </row>
        <row r="113625">
          <cell r="O113625">
            <v>43584</v>
          </cell>
        </row>
        <row r="113626">
          <cell r="O113626">
            <v>43584</v>
          </cell>
        </row>
        <row r="113627">
          <cell r="O113627">
            <v>43584</v>
          </cell>
        </row>
        <row r="113628">
          <cell r="O113628">
            <v>43584</v>
          </cell>
        </row>
        <row r="113629">
          <cell r="O113629">
            <v>43584</v>
          </cell>
        </row>
        <row r="113630">
          <cell r="O113630">
            <v>43584</v>
          </cell>
        </row>
        <row r="113631">
          <cell r="O113631">
            <v>43584</v>
          </cell>
        </row>
        <row r="113632">
          <cell r="O113632">
            <v>43584</v>
          </cell>
        </row>
        <row r="113633">
          <cell r="O113633">
            <v>43584</v>
          </cell>
        </row>
        <row r="113634">
          <cell r="O113634">
            <v>43584</v>
          </cell>
        </row>
        <row r="113635">
          <cell r="O113635">
            <v>43584</v>
          </cell>
        </row>
        <row r="113636">
          <cell r="O113636">
            <v>43584</v>
          </cell>
        </row>
        <row r="113637">
          <cell r="O113637">
            <v>43584</v>
          </cell>
        </row>
        <row r="113638">
          <cell r="O113638">
            <v>43584</v>
          </cell>
        </row>
        <row r="113639">
          <cell r="O113639">
            <v>43584</v>
          </cell>
        </row>
        <row r="113640">
          <cell r="O113640">
            <v>43584</v>
          </cell>
        </row>
        <row r="113641">
          <cell r="O113641">
            <v>43584</v>
          </cell>
        </row>
        <row r="113642">
          <cell r="O113642">
            <v>43584</v>
          </cell>
        </row>
        <row r="113643">
          <cell r="O113643">
            <v>43584</v>
          </cell>
        </row>
        <row r="113644">
          <cell r="O113644">
            <v>43584</v>
          </cell>
        </row>
        <row r="113645">
          <cell r="O113645">
            <v>43584</v>
          </cell>
        </row>
        <row r="113646">
          <cell r="O113646">
            <v>43584</v>
          </cell>
        </row>
        <row r="113647">
          <cell r="O113647">
            <v>43584</v>
          </cell>
        </row>
        <row r="113648">
          <cell r="O113648">
            <v>43584</v>
          </cell>
        </row>
        <row r="113649">
          <cell r="O113649">
            <v>43584</v>
          </cell>
        </row>
        <row r="113650">
          <cell r="O113650">
            <v>43584</v>
          </cell>
        </row>
        <row r="113651">
          <cell r="O113651">
            <v>43584</v>
          </cell>
        </row>
        <row r="113652">
          <cell r="O113652">
            <v>43584</v>
          </cell>
        </row>
        <row r="113653">
          <cell r="O113653">
            <v>43584</v>
          </cell>
        </row>
        <row r="113654">
          <cell r="O113654">
            <v>43584</v>
          </cell>
        </row>
        <row r="113655">
          <cell r="O113655">
            <v>43584</v>
          </cell>
        </row>
        <row r="113656">
          <cell r="O113656">
            <v>43584</v>
          </cell>
        </row>
        <row r="113657">
          <cell r="O113657">
            <v>43584</v>
          </cell>
        </row>
        <row r="113658">
          <cell r="O113658">
            <v>43584</v>
          </cell>
        </row>
        <row r="113659">
          <cell r="O113659">
            <v>43584</v>
          </cell>
        </row>
        <row r="113660">
          <cell r="O113660">
            <v>43584</v>
          </cell>
        </row>
        <row r="113661">
          <cell r="O113661">
            <v>43584</v>
          </cell>
        </row>
        <row r="113662">
          <cell r="O113662">
            <v>43584</v>
          </cell>
        </row>
        <row r="113663">
          <cell r="O113663">
            <v>43584</v>
          </cell>
        </row>
        <row r="113664">
          <cell r="O113664">
            <v>43584</v>
          </cell>
        </row>
        <row r="113665">
          <cell r="O113665">
            <v>43584</v>
          </cell>
        </row>
        <row r="113666">
          <cell r="O113666">
            <v>43584</v>
          </cell>
        </row>
        <row r="113667">
          <cell r="O113667">
            <v>43584</v>
          </cell>
        </row>
        <row r="113668">
          <cell r="O113668">
            <v>43584</v>
          </cell>
        </row>
        <row r="113669">
          <cell r="O113669">
            <v>43584</v>
          </cell>
        </row>
        <row r="113670">
          <cell r="O113670">
            <v>43584</v>
          </cell>
        </row>
        <row r="113671">
          <cell r="O113671">
            <v>43584</v>
          </cell>
        </row>
        <row r="113672">
          <cell r="O113672">
            <v>43584</v>
          </cell>
        </row>
        <row r="113673">
          <cell r="O113673">
            <v>43584</v>
          </cell>
        </row>
        <row r="113674">
          <cell r="O113674">
            <v>43584</v>
          </cell>
        </row>
        <row r="113675">
          <cell r="O113675">
            <v>43584</v>
          </cell>
        </row>
        <row r="113676">
          <cell r="O113676">
            <v>43584</v>
          </cell>
        </row>
        <row r="113677">
          <cell r="O113677">
            <v>43584</v>
          </cell>
        </row>
        <row r="113678">
          <cell r="O113678">
            <v>43584</v>
          </cell>
        </row>
        <row r="113679">
          <cell r="O113679">
            <v>43584</v>
          </cell>
        </row>
        <row r="113680">
          <cell r="O113680">
            <v>43584</v>
          </cell>
        </row>
        <row r="113681">
          <cell r="O113681">
            <v>43584</v>
          </cell>
        </row>
        <row r="113682">
          <cell r="O113682">
            <v>43584</v>
          </cell>
        </row>
        <row r="113683">
          <cell r="O113683">
            <v>43584</v>
          </cell>
        </row>
        <row r="113684">
          <cell r="O113684">
            <v>43584</v>
          </cell>
        </row>
        <row r="113685">
          <cell r="O113685">
            <v>43584</v>
          </cell>
        </row>
        <row r="113686">
          <cell r="O113686">
            <v>43584</v>
          </cell>
        </row>
        <row r="113687">
          <cell r="O113687">
            <v>43584</v>
          </cell>
        </row>
        <row r="113688">
          <cell r="O113688">
            <v>43584</v>
          </cell>
        </row>
        <row r="113689">
          <cell r="O113689">
            <v>43584</v>
          </cell>
        </row>
        <row r="113690">
          <cell r="O113690">
            <v>43584</v>
          </cell>
        </row>
        <row r="113691">
          <cell r="O113691">
            <v>43584</v>
          </cell>
        </row>
        <row r="113692">
          <cell r="O113692">
            <v>43584</v>
          </cell>
        </row>
        <row r="113693">
          <cell r="O113693">
            <v>43584</v>
          </cell>
        </row>
        <row r="113694">
          <cell r="O113694">
            <v>43584</v>
          </cell>
        </row>
        <row r="113695">
          <cell r="O113695">
            <v>43584</v>
          </cell>
        </row>
        <row r="113696">
          <cell r="O113696">
            <v>43584</v>
          </cell>
        </row>
        <row r="113697">
          <cell r="O113697">
            <v>43584</v>
          </cell>
        </row>
        <row r="113698">
          <cell r="O113698">
            <v>43584</v>
          </cell>
        </row>
        <row r="113699">
          <cell r="O113699">
            <v>43584</v>
          </cell>
        </row>
        <row r="113700">
          <cell r="O113700">
            <v>43584</v>
          </cell>
        </row>
        <row r="113701">
          <cell r="O113701">
            <v>43584</v>
          </cell>
        </row>
        <row r="113702">
          <cell r="O113702">
            <v>43584</v>
          </cell>
        </row>
        <row r="113703">
          <cell r="O113703">
            <v>43584</v>
          </cell>
        </row>
        <row r="113704">
          <cell r="O113704">
            <v>43584</v>
          </cell>
        </row>
        <row r="113705">
          <cell r="O113705">
            <v>43584</v>
          </cell>
        </row>
        <row r="113706">
          <cell r="O113706">
            <v>43584</v>
          </cell>
        </row>
        <row r="113707">
          <cell r="O113707">
            <v>43584</v>
          </cell>
        </row>
        <row r="113708">
          <cell r="O113708">
            <v>43584</v>
          </cell>
        </row>
        <row r="113709">
          <cell r="O113709">
            <v>43584</v>
          </cell>
        </row>
        <row r="113710">
          <cell r="O113710">
            <v>43584</v>
          </cell>
        </row>
        <row r="113711">
          <cell r="O113711">
            <v>43584</v>
          </cell>
        </row>
        <row r="113712">
          <cell r="O113712">
            <v>43584</v>
          </cell>
        </row>
        <row r="113713">
          <cell r="O113713">
            <v>43584</v>
          </cell>
        </row>
        <row r="113714">
          <cell r="O113714">
            <v>43584</v>
          </cell>
        </row>
        <row r="113715">
          <cell r="O113715">
            <v>43584</v>
          </cell>
        </row>
        <row r="113716">
          <cell r="O113716">
            <v>43584</v>
          </cell>
        </row>
        <row r="113717">
          <cell r="O113717">
            <v>43584</v>
          </cell>
        </row>
        <row r="113718">
          <cell r="O113718">
            <v>43584</v>
          </cell>
        </row>
        <row r="113719">
          <cell r="O113719">
            <v>43584</v>
          </cell>
        </row>
        <row r="113720">
          <cell r="O113720">
            <v>43584</v>
          </cell>
        </row>
        <row r="113721">
          <cell r="O113721">
            <v>43584</v>
          </cell>
        </row>
        <row r="113722">
          <cell r="O113722">
            <v>43584</v>
          </cell>
        </row>
        <row r="113723">
          <cell r="O113723">
            <v>43584</v>
          </cell>
        </row>
        <row r="113724">
          <cell r="O113724">
            <v>43584</v>
          </cell>
        </row>
        <row r="113725">
          <cell r="O113725">
            <v>43584</v>
          </cell>
        </row>
        <row r="113726">
          <cell r="O113726">
            <v>43584</v>
          </cell>
        </row>
        <row r="113727">
          <cell r="O113727">
            <v>43584</v>
          </cell>
        </row>
        <row r="113728">
          <cell r="O113728">
            <v>43584</v>
          </cell>
        </row>
        <row r="113729">
          <cell r="O113729">
            <v>43584</v>
          </cell>
        </row>
        <row r="113730">
          <cell r="O113730">
            <v>43584</v>
          </cell>
        </row>
        <row r="113731">
          <cell r="O113731">
            <v>43584</v>
          </cell>
        </row>
        <row r="113732">
          <cell r="O113732">
            <v>43584</v>
          </cell>
        </row>
        <row r="113733">
          <cell r="O113733">
            <v>43584</v>
          </cell>
        </row>
        <row r="113734">
          <cell r="O113734">
            <v>43584</v>
          </cell>
        </row>
        <row r="113735">
          <cell r="O113735">
            <v>43584</v>
          </cell>
        </row>
        <row r="113736">
          <cell r="O113736">
            <v>43584</v>
          </cell>
        </row>
        <row r="113737">
          <cell r="O113737">
            <v>43584</v>
          </cell>
        </row>
        <row r="113738">
          <cell r="O113738">
            <v>43584</v>
          </cell>
        </row>
        <row r="113739">
          <cell r="O113739">
            <v>43584</v>
          </cell>
        </row>
        <row r="113740">
          <cell r="O113740">
            <v>43584</v>
          </cell>
        </row>
        <row r="113741">
          <cell r="O113741">
            <v>43584</v>
          </cell>
        </row>
        <row r="113742">
          <cell r="O113742">
            <v>43584</v>
          </cell>
        </row>
        <row r="113743">
          <cell r="O113743">
            <v>43584</v>
          </cell>
        </row>
        <row r="113744">
          <cell r="O113744">
            <v>43584</v>
          </cell>
        </row>
        <row r="113745">
          <cell r="O113745">
            <v>43584</v>
          </cell>
        </row>
        <row r="113746">
          <cell r="O113746">
            <v>43584</v>
          </cell>
        </row>
        <row r="113747">
          <cell r="O113747">
            <v>43584</v>
          </cell>
        </row>
        <row r="113748">
          <cell r="O113748">
            <v>43584</v>
          </cell>
        </row>
        <row r="113749">
          <cell r="O113749">
            <v>43584</v>
          </cell>
        </row>
        <row r="113750">
          <cell r="O113750">
            <v>43584</v>
          </cell>
        </row>
        <row r="113751">
          <cell r="O113751">
            <v>43584</v>
          </cell>
        </row>
        <row r="113752">
          <cell r="O113752">
            <v>43584</v>
          </cell>
        </row>
        <row r="113753">
          <cell r="O113753">
            <v>43584</v>
          </cell>
        </row>
        <row r="113754">
          <cell r="O113754">
            <v>43584</v>
          </cell>
        </row>
        <row r="113755">
          <cell r="O113755">
            <v>43584</v>
          </cell>
        </row>
        <row r="113756">
          <cell r="O113756">
            <v>43584</v>
          </cell>
        </row>
        <row r="113757">
          <cell r="O113757">
            <v>43584</v>
          </cell>
        </row>
        <row r="113758">
          <cell r="O113758">
            <v>43584</v>
          </cell>
        </row>
        <row r="113759">
          <cell r="O113759">
            <v>43584</v>
          </cell>
        </row>
        <row r="113760">
          <cell r="O113760">
            <v>43584</v>
          </cell>
        </row>
        <row r="113761">
          <cell r="O113761">
            <v>43584</v>
          </cell>
        </row>
        <row r="113762">
          <cell r="O113762">
            <v>43584</v>
          </cell>
        </row>
        <row r="113763">
          <cell r="O113763">
            <v>43584</v>
          </cell>
        </row>
        <row r="113764">
          <cell r="O113764">
            <v>43584</v>
          </cell>
        </row>
        <row r="113765">
          <cell r="O113765">
            <v>43584</v>
          </cell>
        </row>
        <row r="113766">
          <cell r="O113766">
            <v>43584</v>
          </cell>
        </row>
        <row r="113767">
          <cell r="O113767">
            <v>43584</v>
          </cell>
        </row>
        <row r="113768">
          <cell r="O113768">
            <v>43584</v>
          </cell>
        </row>
        <row r="113769">
          <cell r="O113769">
            <v>43584</v>
          </cell>
        </row>
        <row r="113770">
          <cell r="O113770">
            <v>43584</v>
          </cell>
        </row>
        <row r="113771">
          <cell r="O113771">
            <v>43584</v>
          </cell>
        </row>
        <row r="113772">
          <cell r="O113772">
            <v>43584</v>
          </cell>
        </row>
        <row r="113773">
          <cell r="O113773">
            <v>43584</v>
          </cell>
        </row>
        <row r="113774">
          <cell r="O113774">
            <v>43584</v>
          </cell>
        </row>
        <row r="113775">
          <cell r="O113775">
            <v>43584</v>
          </cell>
        </row>
        <row r="113776">
          <cell r="O113776">
            <v>43584</v>
          </cell>
        </row>
        <row r="113777">
          <cell r="O113777">
            <v>43584</v>
          </cell>
        </row>
        <row r="113778">
          <cell r="O113778">
            <v>43584</v>
          </cell>
        </row>
        <row r="113779">
          <cell r="O113779">
            <v>43584</v>
          </cell>
        </row>
        <row r="113780">
          <cell r="O113780">
            <v>43584</v>
          </cell>
        </row>
        <row r="113781">
          <cell r="O113781">
            <v>43584</v>
          </cell>
        </row>
        <row r="113782">
          <cell r="O113782">
            <v>43584</v>
          </cell>
        </row>
        <row r="113783">
          <cell r="O113783">
            <v>43584</v>
          </cell>
        </row>
        <row r="113784">
          <cell r="O113784">
            <v>43584</v>
          </cell>
        </row>
        <row r="113785">
          <cell r="O113785">
            <v>43584</v>
          </cell>
        </row>
        <row r="113786">
          <cell r="O113786">
            <v>43584</v>
          </cell>
        </row>
        <row r="113787">
          <cell r="O113787">
            <v>43584</v>
          </cell>
        </row>
        <row r="113788">
          <cell r="O113788">
            <v>43584</v>
          </cell>
        </row>
        <row r="113789">
          <cell r="O113789">
            <v>43584</v>
          </cell>
        </row>
        <row r="113790">
          <cell r="O113790">
            <v>43584</v>
          </cell>
        </row>
        <row r="113791">
          <cell r="O113791">
            <v>43584</v>
          </cell>
        </row>
        <row r="113792">
          <cell r="O113792">
            <v>43584</v>
          </cell>
        </row>
        <row r="113793">
          <cell r="O113793">
            <v>43584</v>
          </cell>
        </row>
        <row r="113794">
          <cell r="O113794">
            <v>43584</v>
          </cell>
        </row>
        <row r="113795">
          <cell r="O113795">
            <v>43584</v>
          </cell>
        </row>
        <row r="113796">
          <cell r="O113796">
            <v>43584</v>
          </cell>
        </row>
        <row r="113797">
          <cell r="O113797">
            <v>43584</v>
          </cell>
        </row>
        <row r="113798">
          <cell r="O113798">
            <v>43584</v>
          </cell>
        </row>
        <row r="113799">
          <cell r="O113799">
            <v>43584</v>
          </cell>
        </row>
        <row r="113800">
          <cell r="O113800">
            <v>43584</v>
          </cell>
        </row>
        <row r="113801">
          <cell r="O113801">
            <v>43584</v>
          </cell>
        </row>
        <row r="113802">
          <cell r="O113802">
            <v>43584</v>
          </cell>
        </row>
        <row r="113803">
          <cell r="O113803">
            <v>43584</v>
          </cell>
        </row>
        <row r="113804">
          <cell r="O113804">
            <v>43584</v>
          </cell>
        </row>
        <row r="113805">
          <cell r="O113805">
            <v>43584</v>
          </cell>
        </row>
        <row r="113806">
          <cell r="O113806">
            <v>43584</v>
          </cell>
        </row>
        <row r="113807">
          <cell r="O113807">
            <v>43584</v>
          </cell>
        </row>
        <row r="113808">
          <cell r="O113808">
            <v>43584</v>
          </cell>
        </row>
        <row r="113809">
          <cell r="O113809">
            <v>43584</v>
          </cell>
        </row>
        <row r="113810">
          <cell r="O113810">
            <v>43584</v>
          </cell>
        </row>
        <row r="113811">
          <cell r="O113811">
            <v>43584</v>
          </cell>
        </row>
        <row r="113812">
          <cell r="O113812">
            <v>43584</v>
          </cell>
        </row>
        <row r="113813">
          <cell r="O113813">
            <v>43584</v>
          </cell>
        </row>
        <row r="113814">
          <cell r="O113814">
            <v>43584</v>
          </cell>
        </row>
        <row r="113815">
          <cell r="O113815">
            <v>43584</v>
          </cell>
        </row>
        <row r="113816">
          <cell r="O113816">
            <v>43584</v>
          </cell>
        </row>
        <row r="113817">
          <cell r="O113817">
            <v>43584</v>
          </cell>
        </row>
        <row r="113818">
          <cell r="O113818">
            <v>43584</v>
          </cell>
        </row>
        <row r="113819">
          <cell r="O113819">
            <v>43584</v>
          </cell>
        </row>
        <row r="113820">
          <cell r="O113820">
            <v>43584</v>
          </cell>
        </row>
        <row r="113821">
          <cell r="O113821">
            <v>43584</v>
          </cell>
        </row>
        <row r="113822">
          <cell r="O113822">
            <v>43584</v>
          </cell>
        </row>
        <row r="113823">
          <cell r="O113823">
            <v>43584</v>
          </cell>
        </row>
        <row r="113824">
          <cell r="O113824">
            <v>43584</v>
          </cell>
        </row>
        <row r="113825">
          <cell r="O113825">
            <v>43584</v>
          </cell>
        </row>
        <row r="113826">
          <cell r="O113826">
            <v>43584</v>
          </cell>
        </row>
        <row r="113827">
          <cell r="O113827">
            <v>43584</v>
          </cell>
        </row>
        <row r="113828">
          <cell r="O113828">
            <v>43584</v>
          </cell>
        </row>
        <row r="113829">
          <cell r="O113829">
            <v>43584</v>
          </cell>
        </row>
        <row r="113830">
          <cell r="O113830">
            <v>43584</v>
          </cell>
        </row>
        <row r="113831">
          <cell r="O113831">
            <v>43584</v>
          </cell>
        </row>
        <row r="113832">
          <cell r="O113832">
            <v>43584</v>
          </cell>
        </row>
        <row r="113833">
          <cell r="O113833">
            <v>43584</v>
          </cell>
        </row>
        <row r="113834">
          <cell r="O113834">
            <v>43584</v>
          </cell>
        </row>
        <row r="113835">
          <cell r="O113835">
            <v>43584</v>
          </cell>
        </row>
        <row r="113836">
          <cell r="O113836">
            <v>43584</v>
          </cell>
        </row>
        <row r="113837">
          <cell r="O113837">
            <v>43584</v>
          </cell>
        </row>
        <row r="113838">
          <cell r="O113838">
            <v>43584</v>
          </cell>
        </row>
        <row r="113839">
          <cell r="O113839">
            <v>43584</v>
          </cell>
        </row>
        <row r="113840">
          <cell r="O113840">
            <v>43584</v>
          </cell>
        </row>
        <row r="113841">
          <cell r="O113841">
            <v>43584</v>
          </cell>
        </row>
        <row r="113842">
          <cell r="O113842">
            <v>43584</v>
          </cell>
        </row>
        <row r="113843">
          <cell r="O113843">
            <v>43584</v>
          </cell>
        </row>
        <row r="113844">
          <cell r="O113844">
            <v>43584</v>
          </cell>
        </row>
        <row r="113845">
          <cell r="O113845">
            <v>43584</v>
          </cell>
        </row>
        <row r="113846">
          <cell r="O113846">
            <v>43584</v>
          </cell>
        </row>
        <row r="113847">
          <cell r="O113847">
            <v>43584</v>
          </cell>
        </row>
        <row r="113848">
          <cell r="O113848">
            <v>43584</v>
          </cell>
        </row>
        <row r="113849">
          <cell r="O113849">
            <v>43584</v>
          </cell>
        </row>
        <row r="113850">
          <cell r="O113850">
            <v>43584</v>
          </cell>
        </row>
        <row r="113851">
          <cell r="O113851">
            <v>43584</v>
          </cell>
        </row>
        <row r="113852">
          <cell r="O113852">
            <v>43584</v>
          </cell>
        </row>
        <row r="113853">
          <cell r="O113853">
            <v>43584</v>
          </cell>
        </row>
        <row r="113854">
          <cell r="O113854">
            <v>43584</v>
          </cell>
        </row>
        <row r="113855">
          <cell r="O113855">
            <v>43584</v>
          </cell>
        </row>
        <row r="113856">
          <cell r="O113856">
            <v>43584</v>
          </cell>
        </row>
        <row r="113857">
          <cell r="O113857">
            <v>43584</v>
          </cell>
        </row>
        <row r="113858">
          <cell r="O113858">
            <v>43584</v>
          </cell>
        </row>
        <row r="113859">
          <cell r="O113859">
            <v>43584</v>
          </cell>
        </row>
        <row r="113860">
          <cell r="O113860">
            <v>43584</v>
          </cell>
        </row>
        <row r="113861">
          <cell r="O113861">
            <v>43584</v>
          </cell>
        </row>
        <row r="113862">
          <cell r="O113862">
            <v>43584</v>
          </cell>
        </row>
        <row r="113863">
          <cell r="O113863">
            <v>43584</v>
          </cell>
        </row>
        <row r="113864">
          <cell r="O113864">
            <v>43584</v>
          </cell>
        </row>
        <row r="113865">
          <cell r="O113865">
            <v>43584</v>
          </cell>
        </row>
        <row r="113866">
          <cell r="O113866">
            <v>43584</v>
          </cell>
        </row>
        <row r="113867">
          <cell r="O113867">
            <v>43584</v>
          </cell>
        </row>
        <row r="113868">
          <cell r="O113868">
            <v>43584</v>
          </cell>
        </row>
        <row r="113869">
          <cell r="O113869">
            <v>43584</v>
          </cell>
        </row>
        <row r="113870">
          <cell r="O113870">
            <v>43584</v>
          </cell>
        </row>
        <row r="113871">
          <cell r="O113871">
            <v>43584</v>
          </cell>
        </row>
        <row r="113872">
          <cell r="O113872">
            <v>43584</v>
          </cell>
        </row>
        <row r="113873">
          <cell r="O113873">
            <v>43584</v>
          </cell>
        </row>
        <row r="113874">
          <cell r="O113874">
            <v>43584</v>
          </cell>
        </row>
        <row r="113875">
          <cell r="O113875">
            <v>43584</v>
          </cell>
        </row>
        <row r="113876">
          <cell r="O113876">
            <v>43584</v>
          </cell>
        </row>
        <row r="113877">
          <cell r="O113877">
            <v>43584</v>
          </cell>
        </row>
        <row r="113878">
          <cell r="O113878">
            <v>43584</v>
          </cell>
        </row>
        <row r="113879">
          <cell r="O113879">
            <v>43584</v>
          </cell>
        </row>
        <row r="113880">
          <cell r="O113880">
            <v>43584</v>
          </cell>
        </row>
        <row r="113881">
          <cell r="O113881">
            <v>43584</v>
          </cell>
        </row>
        <row r="113882">
          <cell r="O113882">
            <v>43584</v>
          </cell>
        </row>
        <row r="113883">
          <cell r="O113883">
            <v>43584</v>
          </cell>
        </row>
        <row r="113884">
          <cell r="O113884">
            <v>43584</v>
          </cell>
        </row>
        <row r="113885">
          <cell r="O113885">
            <v>43584</v>
          </cell>
        </row>
        <row r="113886">
          <cell r="O113886">
            <v>43584</v>
          </cell>
        </row>
        <row r="113887">
          <cell r="O113887">
            <v>43584</v>
          </cell>
        </row>
        <row r="113888">
          <cell r="O113888">
            <v>43584</v>
          </cell>
        </row>
        <row r="113889">
          <cell r="O113889">
            <v>43584</v>
          </cell>
        </row>
        <row r="113890">
          <cell r="O113890">
            <v>43584</v>
          </cell>
        </row>
        <row r="113891">
          <cell r="O113891">
            <v>43584</v>
          </cell>
        </row>
        <row r="113892">
          <cell r="O113892">
            <v>43584</v>
          </cell>
        </row>
        <row r="113893">
          <cell r="O113893">
            <v>43584</v>
          </cell>
        </row>
        <row r="113894">
          <cell r="O113894">
            <v>43584</v>
          </cell>
        </row>
        <row r="113895">
          <cell r="O113895">
            <v>43584</v>
          </cell>
        </row>
        <row r="113896">
          <cell r="O113896">
            <v>43584</v>
          </cell>
        </row>
        <row r="113897">
          <cell r="O113897">
            <v>43584</v>
          </cell>
        </row>
        <row r="113898">
          <cell r="O113898">
            <v>43584</v>
          </cell>
        </row>
        <row r="113899">
          <cell r="O113899">
            <v>43584</v>
          </cell>
        </row>
        <row r="113900">
          <cell r="O113900">
            <v>43584</v>
          </cell>
        </row>
        <row r="113901">
          <cell r="O113901">
            <v>43584</v>
          </cell>
        </row>
        <row r="113902">
          <cell r="O113902">
            <v>43584</v>
          </cell>
        </row>
        <row r="113903">
          <cell r="O113903">
            <v>43584</v>
          </cell>
        </row>
        <row r="113904">
          <cell r="O113904">
            <v>43584</v>
          </cell>
        </row>
        <row r="113905">
          <cell r="O113905">
            <v>43584</v>
          </cell>
        </row>
        <row r="113906">
          <cell r="O113906">
            <v>43584</v>
          </cell>
        </row>
        <row r="113907">
          <cell r="O113907">
            <v>43584</v>
          </cell>
        </row>
        <row r="113908">
          <cell r="O113908">
            <v>43584</v>
          </cell>
        </row>
        <row r="113909">
          <cell r="O113909">
            <v>43584</v>
          </cell>
        </row>
        <row r="113910">
          <cell r="O113910">
            <v>43584</v>
          </cell>
        </row>
        <row r="113911">
          <cell r="O113911">
            <v>43584</v>
          </cell>
        </row>
        <row r="113912">
          <cell r="O113912">
            <v>43584</v>
          </cell>
        </row>
        <row r="113913">
          <cell r="O113913">
            <v>43584</v>
          </cell>
        </row>
        <row r="113914">
          <cell r="O113914">
            <v>43584</v>
          </cell>
        </row>
        <row r="113915">
          <cell r="O113915">
            <v>43584</v>
          </cell>
        </row>
        <row r="113916">
          <cell r="O113916">
            <v>43584</v>
          </cell>
        </row>
        <row r="113917">
          <cell r="O113917">
            <v>43584</v>
          </cell>
        </row>
        <row r="113918">
          <cell r="O113918">
            <v>43584</v>
          </cell>
        </row>
        <row r="113919">
          <cell r="O113919">
            <v>43584</v>
          </cell>
        </row>
        <row r="113920">
          <cell r="O113920">
            <v>43584</v>
          </cell>
        </row>
        <row r="113921">
          <cell r="O113921">
            <v>43584</v>
          </cell>
        </row>
        <row r="113922">
          <cell r="O113922">
            <v>43584</v>
          </cell>
        </row>
        <row r="113923">
          <cell r="O113923">
            <v>43584</v>
          </cell>
        </row>
        <row r="113924">
          <cell r="O113924">
            <v>43584</v>
          </cell>
        </row>
        <row r="113925">
          <cell r="O113925">
            <v>43584</v>
          </cell>
        </row>
        <row r="113926">
          <cell r="O113926">
            <v>43584</v>
          </cell>
        </row>
        <row r="113927">
          <cell r="O113927">
            <v>43584</v>
          </cell>
        </row>
        <row r="113928">
          <cell r="O113928">
            <v>43584</v>
          </cell>
        </row>
        <row r="113929">
          <cell r="O113929">
            <v>43584</v>
          </cell>
        </row>
        <row r="113930">
          <cell r="O113930">
            <v>43584</v>
          </cell>
        </row>
        <row r="113931">
          <cell r="O113931">
            <v>43584</v>
          </cell>
        </row>
        <row r="113932">
          <cell r="O113932">
            <v>43584</v>
          </cell>
        </row>
        <row r="113933">
          <cell r="O113933">
            <v>43584</v>
          </cell>
        </row>
        <row r="113934">
          <cell r="O113934">
            <v>43584</v>
          </cell>
        </row>
        <row r="113935">
          <cell r="O113935">
            <v>43584</v>
          </cell>
        </row>
        <row r="113936">
          <cell r="O113936">
            <v>43584</v>
          </cell>
        </row>
        <row r="113937">
          <cell r="O113937">
            <v>43584</v>
          </cell>
        </row>
        <row r="113938">
          <cell r="O113938">
            <v>43584</v>
          </cell>
        </row>
        <row r="113939">
          <cell r="O113939">
            <v>43584</v>
          </cell>
        </row>
        <row r="113940">
          <cell r="O113940">
            <v>43584</v>
          </cell>
        </row>
        <row r="113941">
          <cell r="O113941">
            <v>43584</v>
          </cell>
        </row>
        <row r="113942">
          <cell r="O113942">
            <v>43584</v>
          </cell>
        </row>
        <row r="113943">
          <cell r="O113943">
            <v>43584</v>
          </cell>
        </row>
        <row r="113944">
          <cell r="O113944">
            <v>43584</v>
          </cell>
        </row>
        <row r="113945">
          <cell r="O113945">
            <v>43584</v>
          </cell>
        </row>
        <row r="113946">
          <cell r="O113946">
            <v>43584</v>
          </cell>
        </row>
        <row r="113947">
          <cell r="O113947">
            <v>43584</v>
          </cell>
        </row>
        <row r="113948">
          <cell r="O113948">
            <v>43584</v>
          </cell>
        </row>
        <row r="113949">
          <cell r="O113949">
            <v>43584</v>
          </cell>
        </row>
        <row r="113950">
          <cell r="O113950">
            <v>43584</v>
          </cell>
        </row>
        <row r="113951">
          <cell r="O113951">
            <v>43584</v>
          </cell>
        </row>
        <row r="113952">
          <cell r="O113952">
            <v>43584</v>
          </cell>
        </row>
        <row r="113953">
          <cell r="O113953">
            <v>43584</v>
          </cell>
        </row>
        <row r="113954">
          <cell r="O113954">
            <v>43584</v>
          </cell>
        </row>
        <row r="113955">
          <cell r="O113955">
            <v>43584</v>
          </cell>
        </row>
        <row r="113956">
          <cell r="O113956">
            <v>43584</v>
          </cell>
        </row>
        <row r="113957">
          <cell r="O113957">
            <v>43584</v>
          </cell>
        </row>
        <row r="113958">
          <cell r="O113958">
            <v>43584</v>
          </cell>
        </row>
        <row r="113959">
          <cell r="O113959">
            <v>43584</v>
          </cell>
        </row>
        <row r="113960">
          <cell r="O113960">
            <v>43584</v>
          </cell>
        </row>
        <row r="113961">
          <cell r="O113961">
            <v>43584</v>
          </cell>
        </row>
        <row r="113962">
          <cell r="O113962">
            <v>43584</v>
          </cell>
        </row>
        <row r="113963">
          <cell r="O113963">
            <v>43584</v>
          </cell>
        </row>
        <row r="113964">
          <cell r="O113964">
            <v>43584</v>
          </cell>
        </row>
        <row r="113965">
          <cell r="O113965">
            <v>43584</v>
          </cell>
        </row>
        <row r="113966">
          <cell r="O113966">
            <v>43584</v>
          </cell>
        </row>
        <row r="113967">
          <cell r="O113967">
            <v>43584</v>
          </cell>
        </row>
        <row r="113968">
          <cell r="O113968">
            <v>43584</v>
          </cell>
        </row>
        <row r="113969">
          <cell r="O113969">
            <v>43584</v>
          </cell>
        </row>
        <row r="113970">
          <cell r="O113970">
            <v>43584</v>
          </cell>
        </row>
        <row r="113971">
          <cell r="O113971">
            <v>43584</v>
          </cell>
        </row>
        <row r="113972">
          <cell r="O113972">
            <v>43584</v>
          </cell>
        </row>
        <row r="113973">
          <cell r="O113973">
            <v>43584</v>
          </cell>
        </row>
        <row r="113974">
          <cell r="O113974">
            <v>43584</v>
          </cell>
        </row>
        <row r="113975">
          <cell r="O113975">
            <v>43584</v>
          </cell>
        </row>
        <row r="113976">
          <cell r="O113976">
            <v>43584</v>
          </cell>
        </row>
        <row r="113977">
          <cell r="O113977">
            <v>43584</v>
          </cell>
        </row>
        <row r="113978">
          <cell r="O113978">
            <v>43584</v>
          </cell>
        </row>
        <row r="113979">
          <cell r="O113979">
            <v>43584</v>
          </cell>
        </row>
        <row r="113980">
          <cell r="O113980">
            <v>43584</v>
          </cell>
        </row>
        <row r="113981">
          <cell r="O113981">
            <v>43584</v>
          </cell>
        </row>
        <row r="113982">
          <cell r="O113982">
            <v>43584</v>
          </cell>
        </row>
        <row r="113983">
          <cell r="O113983">
            <v>43584</v>
          </cell>
        </row>
        <row r="113984">
          <cell r="O113984">
            <v>43584</v>
          </cell>
        </row>
        <row r="113985">
          <cell r="O113985">
            <v>43584</v>
          </cell>
        </row>
        <row r="113986">
          <cell r="O113986">
            <v>43584</v>
          </cell>
        </row>
        <row r="113987">
          <cell r="O113987">
            <v>43584</v>
          </cell>
        </row>
        <row r="113988">
          <cell r="O113988">
            <v>43584</v>
          </cell>
        </row>
        <row r="113989">
          <cell r="O113989">
            <v>43584</v>
          </cell>
        </row>
        <row r="113990">
          <cell r="O113990">
            <v>43584</v>
          </cell>
        </row>
        <row r="113991">
          <cell r="O113991">
            <v>43584</v>
          </cell>
        </row>
        <row r="113992">
          <cell r="O113992">
            <v>43584</v>
          </cell>
        </row>
        <row r="113993">
          <cell r="O113993">
            <v>43584</v>
          </cell>
        </row>
        <row r="113994">
          <cell r="O113994">
            <v>43584</v>
          </cell>
        </row>
        <row r="113995">
          <cell r="O113995">
            <v>43584</v>
          </cell>
        </row>
        <row r="113996">
          <cell r="O113996">
            <v>43584</v>
          </cell>
        </row>
        <row r="113997">
          <cell r="O113997">
            <v>43584</v>
          </cell>
        </row>
        <row r="113998">
          <cell r="O113998">
            <v>43584</v>
          </cell>
        </row>
        <row r="113999">
          <cell r="O113999">
            <v>43584</v>
          </cell>
        </row>
        <row r="114000">
          <cell r="O114000">
            <v>43584</v>
          </cell>
        </row>
        <row r="114001">
          <cell r="O114001">
            <v>43584</v>
          </cell>
        </row>
        <row r="114002">
          <cell r="O114002">
            <v>43584</v>
          </cell>
        </row>
        <row r="114003">
          <cell r="O114003">
            <v>43584</v>
          </cell>
        </row>
        <row r="114004">
          <cell r="O114004">
            <v>43584</v>
          </cell>
        </row>
        <row r="114005">
          <cell r="O114005">
            <v>43584</v>
          </cell>
        </row>
        <row r="114006">
          <cell r="O114006">
            <v>43584</v>
          </cell>
        </row>
        <row r="114007">
          <cell r="O114007">
            <v>43584</v>
          </cell>
        </row>
        <row r="114008">
          <cell r="O114008">
            <v>43584</v>
          </cell>
        </row>
        <row r="114009">
          <cell r="O114009">
            <v>43584</v>
          </cell>
        </row>
        <row r="114010">
          <cell r="O114010">
            <v>43584</v>
          </cell>
        </row>
        <row r="114011">
          <cell r="O114011">
            <v>43584</v>
          </cell>
        </row>
        <row r="114012">
          <cell r="O114012">
            <v>43584</v>
          </cell>
        </row>
        <row r="114013">
          <cell r="O114013">
            <v>43584</v>
          </cell>
        </row>
        <row r="114014">
          <cell r="O114014">
            <v>43584</v>
          </cell>
        </row>
        <row r="114015">
          <cell r="O114015">
            <v>43584</v>
          </cell>
        </row>
        <row r="114016">
          <cell r="O114016">
            <v>43584</v>
          </cell>
        </row>
        <row r="114017">
          <cell r="O114017">
            <v>43584</v>
          </cell>
        </row>
        <row r="114018">
          <cell r="O114018">
            <v>43584</v>
          </cell>
        </row>
        <row r="114019">
          <cell r="O114019">
            <v>43584</v>
          </cell>
        </row>
        <row r="114020">
          <cell r="O114020">
            <v>43584</v>
          </cell>
        </row>
        <row r="114021">
          <cell r="O114021">
            <v>43584</v>
          </cell>
        </row>
        <row r="114022">
          <cell r="O114022">
            <v>43584</v>
          </cell>
        </row>
        <row r="114023">
          <cell r="O114023">
            <v>43584</v>
          </cell>
        </row>
        <row r="114024">
          <cell r="O114024">
            <v>43584</v>
          </cell>
        </row>
        <row r="114025">
          <cell r="O114025">
            <v>43584</v>
          </cell>
        </row>
        <row r="114026">
          <cell r="O114026">
            <v>43584</v>
          </cell>
        </row>
        <row r="114027">
          <cell r="O114027">
            <v>43584</v>
          </cell>
        </row>
        <row r="114028">
          <cell r="O114028">
            <v>43584</v>
          </cell>
        </row>
        <row r="114029">
          <cell r="O114029">
            <v>43584</v>
          </cell>
        </row>
        <row r="114030">
          <cell r="O114030">
            <v>43584</v>
          </cell>
        </row>
        <row r="114031">
          <cell r="O114031">
            <v>43584</v>
          </cell>
        </row>
        <row r="114032">
          <cell r="O114032">
            <v>43584</v>
          </cell>
        </row>
        <row r="114033">
          <cell r="O114033">
            <v>43584</v>
          </cell>
        </row>
        <row r="114034">
          <cell r="O114034">
            <v>43584</v>
          </cell>
        </row>
        <row r="114035">
          <cell r="O114035">
            <v>43584</v>
          </cell>
        </row>
        <row r="114036">
          <cell r="O114036">
            <v>43584</v>
          </cell>
        </row>
        <row r="114037">
          <cell r="O114037">
            <v>43584</v>
          </cell>
        </row>
        <row r="114038">
          <cell r="O114038">
            <v>43584</v>
          </cell>
        </row>
        <row r="114039">
          <cell r="O114039">
            <v>43584</v>
          </cell>
        </row>
        <row r="114040">
          <cell r="O114040">
            <v>43584</v>
          </cell>
        </row>
        <row r="114041">
          <cell r="O114041">
            <v>43584</v>
          </cell>
        </row>
        <row r="114042">
          <cell r="O114042">
            <v>43584</v>
          </cell>
        </row>
        <row r="114043">
          <cell r="O114043">
            <v>43584</v>
          </cell>
        </row>
        <row r="114044">
          <cell r="O114044">
            <v>43584</v>
          </cell>
        </row>
        <row r="114045">
          <cell r="O114045">
            <v>43584</v>
          </cell>
        </row>
        <row r="114046">
          <cell r="O114046">
            <v>43584</v>
          </cell>
        </row>
        <row r="114047">
          <cell r="O114047">
            <v>43584</v>
          </cell>
        </row>
        <row r="114048">
          <cell r="O114048">
            <v>43584</v>
          </cell>
        </row>
        <row r="114049">
          <cell r="O114049">
            <v>43584</v>
          </cell>
        </row>
        <row r="114050">
          <cell r="O114050">
            <v>43584</v>
          </cell>
        </row>
        <row r="114051">
          <cell r="O114051">
            <v>43584</v>
          </cell>
        </row>
        <row r="114052">
          <cell r="O114052">
            <v>43584</v>
          </cell>
        </row>
        <row r="114053">
          <cell r="O114053">
            <v>43584</v>
          </cell>
        </row>
        <row r="114054">
          <cell r="O114054">
            <v>43584</v>
          </cell>
        </row>
        <row r="114055">
          <cell r="O114055">
            <v>43584</v>
          </cell>
        </row>
        <row r="114056">
          <cell r="O114056">
            <v>43584</v>
          </cell>
        </row>
        <row r="114057">
          <cell r="O114057">
            <v>43584</v>
          </cell>
        </row>
        <row r="114058">
          <cell r="O114058">
            <v>43584</v>
          </cell>
        </row>
        <row r="114059">
          <cell r="O114059">
            <v>43584</v>
          </cell>
        </row>
        <row r="114060">
          <cell r="O114060">
            <v>43584</v>
          </cell>
        </row>
        <row r="114061">
          <cell r="O114061">
            <v>43584</v>
          </cell>
        </row>
        <row r="114062">
          <cell r="O114062">
            <v>43584</v>
          </cell>
        </row>
        <row r="114063">
          <cell r="O114063">
            <v>43584</v>
          </cell>
        </row>
        <row r="114064">
          <cell r="O114064">
            <v>43584</v>
          </cell>
        </row>
        <row r="114065">
          <cell r="O114065">
            <v>43584</v>
          </cell>
        </row>
        <row r="114066">
          <cell r="O114066">
            <v>43584</v>
          </cell>
        </row>
        <row r="114067">
          <cell r="O114067">
            <v>43584</v>
          </cell>
        </row>
        <row r="114068">
          <cell r="O114068">
            <v>43584</v>
          </cell>
        </row>
        <row r="114069">
          <cell r="O114069">
            <v>43584</v>
          </cell>
        </row>
        <row r="114070">
          <cell r="O114070">
            <v>43584</v>
          </cell>
        </row>
        <row r="114071">
          <cell r="O114071">
            <v>43584</v>
          </cell>
        </row>
        <row r="114072">
          <cell r="O114072">
            <v>43584</v>
          </cell>
        </row>
        <row r="114073">
          <cell r="O114073">
            <v>43584</v>
          </cell>
        </row>
        <row r="114074">
          <cell r="O114074">
            <v>43584</v>
          </cell>
        </row>
        <row r="114075">
          <cell r="O114075">
            <v>43584</v>
          </cell>
        </row>
        <row r="114076">
          <cell r="O114076">
            <v>43584</v>
          </cell>
        </row>
        <row r="114077">
          <cell r="O114077">
            <v>43584</v>
          </cell>
        </row>
        <row r="114078">
          <cell r="O114078">
            <v>43584</v>
          </cell>
        </row>
        <row r="114079">
          <cell r="O114079">
            <v>43584</v>
          </cell>
        </row>
        <row r="114080">
          <cell r="O114080">
            <v>43584</v>
          </cell>
        </row>
        <row r="114081">
          <cell r="O114081">
            <v>43584</v>
          </cell>
        </row>
        <row r="114082">
          <cell r="O114082">
            <v>43584</v>
          </cell>
        </row>
        <row r="114083">
          <cell r="O114083">
            <v>43584</v>
          </cell>
        </row>
        <row r="114084">
          <cell r="O114084">
            <v>43584</v>
          </cell>
        </row>
        <row r="114085">
          <cell r="O114085">
            <v>43584</v>
          </cell>
        </row>
        <row r="114086">
          <cell r="O114086">
            <v>43584</v>
          </cell>
        </row>
        <row r="114087">
          <cell r="O114087">
            <v>43584</v>
          </cell>
        </row>
        <row r="114088">
          <cell r="O114088">
            <v>43584</v>
          </cell>
        </row>
        <row r="114089">
          <cell r="O114089">
            <v>43584</v>
          </cell>
        </row>
        <row r="114090">
          <cell r="O114090">
            <v>43584</v>
          </cell>
        </row>
        <row r="114091">
          <cell r="O114091">
            <v>43584</v>
          </cell>
        </row>
        <row r="114092">
          <cell r="O114092">
            <v>43584</v>
          </cell>
        </row>
        <row r="114093">
          <cell r="O114093">
            <v>43584</v>
          </cell>
        </row>
        <row r="114094">
          <cell r="O114094">
            <v>43584</v>
          </cell>
        </row>
        <row r="114095">
          <cell r="O114095">
            <v>43584</v>
          </cell>
        </row>
        <row r="114096">
          <cell r="O114096">
            <v>43584</v>
          </cell>
        </row>
        <row r="114097">
          <cell r="O114097">
            <v>43584</v>
          </cell>
        </row>
        <row r="114098">
          <cell r="O114098">
            <v>43584</v>
          </cell>
        </row>
        <row r="114099">
          <cell r="O114099">
            <v>43584</v>
          </cell>
        </row>
        <row r="114100">
          <cell r="O114100">
            <v>43584</v>
          </cell>
        </row>
        <row r="114101">
          <cell r="O114101">
            <v>43584</v>
          </cell>
        </row>
        <row r="114102">
          <cell r="O114102">
            <v>43584</v>
          </cell>
        </row>
        <row r="114103">
          <cell r="O114103">
            <v>43584</v>
          </cell>
        </row>
        <row r="114104">
          <cell r="O114104">
            <v>43584</v>
          </cell>
        </row>
        <row r="114105">
          <cell r="O114105">
            <v>43584</v>
          </cell>
        </row>
        <row r="114106">
          <cell r="O114106">
            <v>43584</v>
          </cell>
        </row>
        <row r="114107">
          <cell r="O114107">
            <v>43584</v>
          </cell>
        </row>
        <row r="114108">
          <cell r="O114108">
            <v>43584</v>
          </cell>
        </row>
        <row r="114109">
          <cell r="O114109">
            <v>43584</v>
          </cell>
        </row>
        <row r="114110">
          <cell r="O114110">
            <v>43584</v>
          </cell>
        </row>
        <row r="114111">
          <cell r="O114111">
            <v>43584</v>
          </cell>
        </row>
        <row r="114112">
          <cell r="O114112">
            <v>43584</v>
          </cell>
        </row>
        <row r="114113">
          <cell r="O114113">
            <v>43584</v>
          </cell>
        </row>
        <row r="114114">
          <cell r="O114114">
            <v>43584</v>
          </cell>
        </row>
        <row r="114115">
          <cell r="O114115">
            <v>43584</v>
          </cell>
        </row>
        <row r="114116">
          <cell r="O114116">
            <v>43584</v>
          </cell>
        </row>
        <row r="114117">
          <cell r="O114117">
            <v>43584</v>
          </cell>
        </row>
        <row r="114118">
          <cell r="O114118">
            <v>43584</v>
          </cell>
        </row>
        <row r="114119">
          <cell r="O114119">
            <v>43584</v>
          </cell>
        </row>
        <row r="114120">
          <cell r="O114120">
            <v>43584</v>
          </cell>
        </row>
        <row r="114121">
          <cell r="O114121">
            <v>43584</v>
          </cell>
        </row>
        <row r="114122">
          <cell r="O114122">
            <v>43584</v>
          </cell>
        </row>
        <row r="114123">
          <cell r="O114123">
            <v>43584</v>
          </cell>
        </row>
        <row r="114124">
          <cell r="O114124">
            <v>43584</v>
          </cell>
        </row>
        <row r="114125">
          <cell r="O114125">
            <v>43584</v>
          </cell>
        </row>
        <row r="114126">
          <cell r="O114126">
            <v>43584</v>
          </cell>
        </row>
        <row r="114127">
          <cell r="O114127">
            <v>43584</v>
          </cell>
        </row>
        <row r="114128">
          <cell r="O114128">
            <v>43584</v>
          </cell>
        </row>
        <row r="114129">
          <cell r="O114129">
            <v>43584</v>
          </cell>
        </row>
        <row r="114130">
          <cell r="O114130">
            <v>43584</v>
          </cell>
        </row>
        <row r="114131">
          <cell r="O114131">
            <v>43584</v>
          </cell>
        </row>
        <row r="114132">
          <cell r="O114132">
            <v>43584</v>
          </cell>
        </row>
        <row r="114133">
          <cell r="O114133">
            <v>43584</v>
          </cell>
        </row>
        <row r="114134">
          <cell r="O114134">
            <v>43584</v>
          </cell>
        </row>
        <row r="114135">
          <cell r="O114135">
            <v>43584</v>
          </cell>
        </row>
        <row r="114136">
          <cell r="O114136">
            <v>43584</v>
          </cell>
        </row>
        <row r="114137">
          <cell r="O114137">
            <v>43584</v>
          </cell>
        </row>
        <row r="114138">
          <cell r="O114138">
            <v>43584</v>
          </cell>
        </row>
        <row r="114139">
          <cell r="O114139">
            <v>43584</v>
          </cell>
        </row>
        <row r="114140">
          <cell r="O114140">
            <v>43584</v>
          </cell>
        </row>
        <row r="114141">
          <cell r="O114141">
            <v>43584</v>
          </cell>
        </row>
        <row r="114142">
          <cell r="O114142">
            <v>43584</v>
          </cell>
        </row>
        <row r="114143">
          <cell r="O114143">
            <v>43584</v>
          </cell>
        </row>
        <row r="114144">
          <cell r="O114144">
            <v>43584</v>
          </cell>
        </row>
        <row r="114145">
          <cell r="O114145">
            <v>43584</v>
          </cell>
        </row>
        <row r="114146">
          <cell r="O114146">
            <v>43584</v>
          </cell>
        </row>
        <row r="114147">
          <cell r="O114147">
            <v>43584</v>
          </cell>
        </row>
        <row r="114148">
          <cell r="O114148">
            <v>43584</v>
          </cell>
        </row>
        <row r="114149">
          <cell r="O114149">
            <v>43584</v>
          </cell>
        </row>
        <row r="114150">
          <cell r="O114150">
            <v>43584</v>
          </cell>
        </row>
        <row r="114151">
          <cell r="O114151">
            <v>43584</v>
          </cell>
        </row>
        <row r="114152">
          <cell r="O114152">
            <v>43584</v>
          </cell>
        </row>
        <row r="114153">
          <cell r="O114153">
            <v>43584</v>
          </cell>
        </row>
        <row r="114154">
          <cell r="O114154">
            <v>43584</v>
          </cell>
        </row>
        <row r="114155">
          <cell r="O114155">
            <v>43584</v>
          </cell>
        </row>
        <row r="114156">
          <cell r="O114156">
            <v>43584</v>
          </cell>
        </row>
        <row r="114157">
          <cell r="O114157">
            <v>43584</v>
          </cell>
        </row>
        <row r="114158">
          <cell r="O114158">
            <v>43584</v>
          </cell>
        </row>
        <row r="114159">
          <cell r="O114159">
            <v>43584</v>
          </cell>
        </row>
        <row r="114160">
          <cell r="O114160">
            <v>43584</v>
          </cell>
        </row>
        <row r="114161">
          <cell r="O114161">
            <v>43584</v>
          </cell>
        </row>
        <row r="114162">
          <cell r="O114162">
            <v>43584</v>
          </cell>
        </row>
        <row r="114163">
          <cell r="O114163">
            <v>43584</v>
          </cell>
        </row>
        <row r="114164">
          <cell r="O114164">
            <v>43584</v>
          </cell>
        </row>
        <row r="114165">
          <cell r="O114165">
            <v>43584</v>
          </cell>
        </row>
        <row r="114166">
          <cell r="O114166">
            <v>43584</v>
          </cell>
        </row>
        <row r="114167">
          <cell r="O114167">
            <v>43584</v>
          </cell>
        </row>
        <row r="114168">
          <cell r="O114168">
            <v>43584</v>
          </cell>
        </row>
        <row r="114169">
          <cell r="O114169">
            <v>43584</v>
          </cell>
        </row>
        <row r="114170">
          <cell r="O114170">
            <v>43584</v>
          </cell>
        </row>
        <row r="114171">
          <cell r="O114171">
            <v>43584</v>
          </cell>
        </row>
        <row r="114172">
          <cell r="O114172">
            <v>43584</v>
          </cell>
        </row>
        <row r="114173">
          <cell r="O114173">
            <v>43584</v>
          </cell>
        </row>
        <row r="114174">
          <cell r="O114174">
            <v>43584</v>
          </cell>
        </row>
        <row r="114175">
          <cell r="O114175">
            <v>43584</v>
          </cell>
        </row>
        <row r="114176">
          <cell r="O114176">
            <v>43584</v>
          </cell>
        </row>
        <row r="114177">
          <cell r="O114177">
            <v>43584</v>
          </cell>
        </row>
        <row r="114178">
          <cell r="O114178">
            <v>43584</v>
          </cell>
        </row>
        <row r="114179">
          <cell r="O114179">
            <v>43584</v>
          </cell>
        </row>
        <row r="114180">
          <cell r="O114180">
            <v>43584</v>
          </cell>
        </row>
        <row r="114181">
          <cell r="O114181">
            <v>43584</v>
          </cell>
        </row>
        <row r="114182">
          <cell r="O114182">
            <v>43584</v>
          </cell>
        </row>
        <row r="114183">
          <cell r="O114183">
            <v>43584</v>
          </cell>
        </row>
        <row r="114184">
          <cell r="O114184">
            <v>43584</v>
          </cell>
        </row>
        <row r="114185">
          <cell r="O114185">
            <v>43584</v>
          </cell>
        </row>
        <row r="114186">
          <cell r="O114186">
            <v>43584</v>
          </cell>
        </row>
        <row r="114187">
          <cell r="O114187">
            <v>43584</v>
          </cell>
        </row>
        <row r="114188">
          <cell r="O114188">
            <v>43584</v>
          </cell>
        </row>
        <row r="114189">
          <cell r="O114189">
            <v>43584</v>
          </cell>
        </row>
        <row r="114190">
          <cell r="O114190">
            <v>43584</v>
          </cell>
        </row>
        <row r="114191">
          <cell r="O114191">
            <v>43584</v>
          </cell>
        </row>
        <row r="114192">
          <cell r="O114192">
            <v>43584</v>
          </cell>
        </row>
        <row r="114193">
          <cell r="O114193">
            <v>43584</v>
          </cell>
        </row>
        <row r="114194">
          <cell r="O114194">
            <v>43584</v>
          </cell>
        </row>
        <row r="114195">
          <cell r="O114195">
            <v>43584</v>
          </cell>
        </row>
        <row r="114196">
          <cell r="O114196">
            <v>43584</v>
          </cell>
        </row>
        <row r="114197">
          <cell r="O114197">
            <v>43584</v>
          </cell>
        </row>
        <row r="114198">
          <cell r="O114198">
            <v>43584</v>
          </cell>
        </row>
        <row r="114199">
          <cell r="O114199">
            <v>43584</v>
          </cell>
        </row>
        <row r="114200">
          <cell r="O114200">
            <v>43584</v>
          </cell>
        </row>
        <row r="114201">
          <cell r="O114201">
            <v>43584</v>
          </cell>
        </row>
        <row r="114202">
          <cell r="O114202">
            <v>43584</v>
          </cell>
        </row>
        <row r="114203">
          <cell r="O114203">
            <v>43584</v>
          </cell>
        </row>
        <row r="114204">
          <cell r="O114204">
            <v>43584</v>
          </cell>
        </row>
        <row r="114205">
          <cell r="O114205">
            <v>43584</v>
          </cell>
        </row>
        <row r="114206">
          <cell r="O114206">
            <v>43584</v>
          </cell>
        </row>
        <row r="114207">
          <cell r="O114207">
            <v>43584</v>
          </cell>
        </row>
        <row r="114208">
          <cell r="O114208">
            <v>43584</v>
          </cell>
        </row>
        <row r="114209">
          <cell r="O114209">
            <v>43584</v>
          </cell>
        </row>
        <row r="114210">
          <cell r="O114210">
            <v>43584</v>
          </cell>
        </row>
        <row r="114211">
          <cell r="O114211">
            <v>43584</v>
          </cell>
        </row>
        <row r="114212">
          <cell r="O114212">
            <v>43584</v>
          </cell>
        </row>
        <row r="114213">
          <cell r="O114213">
            <v>43584</v>
          </cell>
        </row>
        <row r="114214">
          <cell r="O114214">
            <v>43584</v>
          </cell>
        </row>
        <row r="114215">
          <cell r="O114215">
            <v>43584</v>
          </cell>
        </row>
        <row r="114216">
          <cell r="O114216">
            <v>43584</v>
          </cell>
        </row>
        <row r="114217">
          <cell r="O114217">
            <v>43584</v>
          </cell>
        </row>
        <row r="114218">
          <cell r="O114218">
            <v>43584</v>
          </cell>
        </row>
        <row r="114219">
          <cell r="O114219">
            <v>43584</v>
          </cell>
        </row>
        <row r="114220">
          <cell r="O114220">
            <v>43584</v>
          </cell>
        </row>
        <row r="114221">
          <cell r="O114221">
            <v>43584</v>
          </cell>
        </row>
        <row r="114222">
          <cell r="O114222">
            <v>43584</v>
          </cell>
        </row>
        <row r="114223">
          <cell r="O114223">
            <v>43584</v>
          </cell>
        </row>
        <row r="114224">
          <cell r="O114224">
            <v>43584</v>
          </cell>
        </row>
        <row r="114225">
          <cell r="O114225">
            <v>43584</v>
          </cell>
        </row>
        <row r="114226">
          <cell r="O114226">
            <v>43584</v>
          </cell>
        </row>
        <row r="114227">
          <cell r="O114227">
            <v>43584</v>
          </cell>
        </row>
        <row r="114228">
          <cell r="O114228">
            <v>43584</v>
          </cell>
        </row>
        <row r="114229">
          <cell r="O114229">
            <v>43584</v>
          </cell>
        </row>
        <row r="114230">
          <cell r="O114230">
            <v>43584</v>
          </cell>
        </row>
        <row r="114231">
          <cell r="O114231">
            <v>43584</v>
          </cell>
        </row>
        <row r="114232">
          <cell r="O114232">
            <v>43584</v>
          </cell>
        </row>
        <row r="114233">
          <cell r="O114233">
            <v>43584</v>
          </cell>
        </row>
        <row r="114234">
          <cell r="O114234">
            <v>43584</v>
          </cell>
        </row>
        <row r="114235">
          <cell r="O114235">
            <v>43584</v>
          </cell>
        </row>
        <row r="114236">
          <cell r="O114236">
            <v>43584</v>
          </cell>
        </row>
        <row r="114237">
          <cell r="O114237">
            <v>43584</v>
          </cell>
        </row>
        <row r="114238">
          <cell r="O114238">
            <v>43584</v>
          </cell>
        </row>
        <row r="114239">
          <cell r="O114239">
            <v>43584</v>
          </cell>
        </row>
        <row r="114240">
          <cell r="O114240">
            <v>43584</v>
          </cell>
        </row>
        <row r="114241">
          <cell r="O114241">
            <v>43584</v>
          </cell>
        </row>
        <row r="114242">
          <cell r="O114242">
            <v>43584</v>
          </cell>
        </row>
        <row r="114243">
          <cell r="O114243">
            <v>43584</v>
          </cell>
        </row>
        <row r="114244">
          <cell r="O114244">
            <v>43584</v>
          </cell>
        </row>
        <row r="114245">
          <cell r="O114245">
            <v>43584</v>
          </cell>
        </row>
        <row r="114246">
          <cell r="O114246">
            <v>43584</v>
          </cell>
        </row>
        <row r="114247">
          <cell r="O114247">
            <v>43584</v>
          </cell>
        </row>
        <row r="114248">
          <cell r="O114248">
            <v>43584</v>
          </cell>
        </row>
        <row r="114249">
          <cell r="O114249">
            <v>43584</v>
          </cell>
        </row>
        <row r="114250">
          <cell r="O114250">
            <v>43584</v>
          </cell>
        </row>
        <row r="114251">
          <cell r="O114251">
            <v>43584</v>
          </cell>
        </row>
        <row r="114252">
          <cell r="O114252">
            <v>43584</v>
          </cell>
        </row>
        <row r="114253">
          <cell r="O114253">
            <v>43584</v>
          </cell>
        </row>
        <row r="114254">
          <cell r="O114254">
            <v>43584</v>
          </cell>
        </row>
        <row r="114255">
          <cell r="O114255">
            <v>43584</v>
          </cell>
        </row>
        <row r="114256">
          <cell r="O114256">
            <v>43584</v>
          </cell>
        </row>
        <row r="114257">
          <cell r="O114257">
            <v>43584</v>
          </cell>
        </row>
        <row r="114258">
          <cell r="O114258">
            <v>43584</v>
          </cell>
        </row>
        <row r="114259">
          <cell r="O114259">
            <v>43584</v>
          </cell>
        </row>
        <row r="114260">
          <cell r="O114260">
            <v>43584</v>
          </cell>
        </row>
        <row r="114261">
          <cell r="O114261">
            <v>43584</v>
          </cell>
        </row>
        <row r="114262">
          <cell r="O114262">
            <v>43584</v>
          </cell>
        </row>
        <row r="114263">
          <cell r="O114263">
            <v>43584</v>
          </cell>
        </row>
        <row r="114264">
          <cell r="O114264">
            <v>43584</v>
          </cell>
        </row>
        <row r="114265">
          <cell r="O114265">
            <v>43584</v>
          </cell>
        </row>
        <row r="114266">
          <cell r="O114266">
            <v>43584</v>
          </cell>
        </row>
        <row r="114267">
          <cell r="O114267">
            <v>43584</v>
          </cell>
        </row>
        <row r="114268">
          <cell r="O114268">
            <v>43584</v>
          </cell>
        </row>
        <row r="114269">
          <cell r="O114269">
            <v>43584</v>
          </cell>
        </row>
        <row r="114270">
          <cell r="O114270">
            <v>43584</v>
          </cell>
        </row>
        <row r="114271">
          <cell r="O114271">
            <v>43584</v>
          </cell>
        </row>
        <row r="114272">
          <cell r="O114272">
            <v>43584</v>
          </cell>
        </row>
        <row r="114273">
          <cell r="O114273">
            <v>43584</v>
          </cell>
        </row>
        <row r="114274">
          <cell r="O114274">
            <v>43584</v>
          </cell>
        </row>
        <row r="114275">
          <cell r="O114275">
            <v>43584</v>
          </cell>
        </row>
        <row r="114276">
          <cell r="O114276">
            <v>43584</v>
          </cell>
        </row>
        <row r="114277">
          <cell r="O114277">
            <v>43584</v>
          </cell>
        </row>
        <row r="114278">
          <cell r="O114278">
            <v>43584</v>
          </cell>
        </row>
        <row r="114279">
          <cell r="O114279">
            <v>43584</v>
          </cell>
        </row>
        <row r="114280">
          <cell r="O114280">
            <v>43584</v>
          </cell>
        </row>
        <row r="114281">
          <cell r="O114281">
            <v>43584</v>
          </cell>
        </row>
        <row r="114282">
          <cell r="O114282">
            <v>43584</v>
          </cell>
        </row>
        <row r="114283">
          <cell r="O114283">
            <v>43584</v>
          </cell>
        </row>
        <row r="114284">
          <cell r="O114284">
            <v>43584</v>
          </cell>
        </row>
        <row r="114285">
          <cell r="O114285">
            <v>43584</v>
          </cell>
        </row>
        <row r="114286">
          <cell r="O114286">
            <v>43584</v>
          </cell>
        </row>
        <row r="114287">
          <cell r="O114287">
            <v>43584</v>
          </cell>
        </row>
        <row r="114288">
          <cell r="O114288">
            <v>43584</v>
          </cell>
        </row>
        <row r="114289">
          <cell r="O114289">
            <v>43584</v>
          </cell>
        </row>
        <row r="114290">
          <cell r="O114290">
            <v>43584</v>
          </cell>
        </row>
        <row r="114291">
          <cell r="O114291">
            <v>43584</v>
          </cell>
        </row>
        <row r="114292">
          <cell r="O114292">
            <v>43584</v>
          </cell>
        </row>
        <row r="114293">
          <cell r="O114293">
            <v>43584</v>
          </cell>
        </row>
        <row r="114294">
          <cell r="O114294">
            <v>43584</v>
          </cell>
        </row>
        <row r="114295">
          <cell r="O114295">
            <v>43584</v>
          </cell>
        </row>
        <row r="114296">
          <cell r="O114296">
            <v>43584</v>
          </cell>
        </row>
        <row r="114297">
          <cell r="O114297">
            <v>43584</v>
          </cell>
        </row>
        <row r="114298">
          <cell r="O114298">
            <v>43584</v>
          </cell>
        </row>
        <row r="114299">
          <cell r="O114299">
            <v>43584</v>
          </cell>
        </row>
        <row r="114300">
          <cell r="O114300">
            <v>43584</v>
          </cell>
        </row>
        <row r="114301">
          <cell r="O114301">
            <v>43584</v>
          </cell>
        </row>
        <row r="114302">
          <cell r="O114302">
            <v>43584</v>
          </cell>
        </row>
        <row r="114303">
          <cell r="O114303">
            <v>43584</v>
          </cell>
        </row>
        <row r="114304">
          <cell r="O114304">
            <v>43584</v>
          </cell>
        </row>
        <row r="114305">
          <cell r="O114305">
            <v>43584</v>
          </cell>
        </row>
        <row r="114306">
          <cell r="O114306">
            <v>43584</v>
          </cell>
        </row>
        <row r="114307">
          <cell r="O114307">
            <v>43584</v>
          </cell>
        </row>
        <row r="114308">
          <cell r="O114308">
            <v>43584</v>
          </cell>
        </row>
        <row r="114309">
          <cell r="O114309">
            <v>43584</v>
          </cell>
        </row>
        <row r="114310">
          <cell r="O114310">
            <v>43584</v>
          </cell>
        </row>
        <row r="114311">
          <cell r="O114311">
            <v>43584</v>
          </cell>
        </row>
        <row r="114312">
          <cell r="O114312">
            <v>43584</v>
          </cell>
        </row>
        <row r="114313">
          <cell r="O114313">
            <v>43584</v>
          </cell>
        </row>
        <row r="114314">
          <cell r="O114314">
            <v>43584</v>
          </cell>
        </row>
        <row r="114315">
          <cell r="O114315">
            <v>43584</v>
          </cell>
        </row>
        <row r="114316">
          <cell r="O114316">
            <v>43584</v>
          </cell>
        </row>
        <row r="114317">
          <cell r="O114317">
            <v>43584</v>
          </cell>
        </row>
        <row r="114318">
          <cell r="O114318">
            <v>43584</v>
          </cell>
        </row>
        <row r="114319">
          <cell r="O114319">
            <v>43584</v>
          </cell>
        </row>
        <row r="114320">
          <cell r="O114320">
            <v>43584</v>
          </cell>
        </row>
        <row r="114321">
          <cell r="O114321">
            <v>43584</v>
          </cell>
        </row>
        <row r="114322">
          <cell r="O114322">
            <v>43584</v>
          </cell>
        </row>
        <row r="114323">
          <cell r="O114323">
            <v>43584</v>
          </cell>
        </row>
        <row r="114324">
          <cell r="O114324">
            <v>43584</v>
          </cell>
        </row>
        <row r="114325">
          <cell r="O114325">
            <v>43584</v>
          </cell>
        </row>
        <row r="114326">
          <cell r="O114326">
            <v>43584</v>
          </cell>
        </row>
        <row r="114327">
          <cell r="O114327">
            <v>43584</v>
          </cell>
        </row>
        <row r="114328">
          <cell r="O114328">
            <v>43584</v>
          </cell>
        </row>
        <row r="114329">
          <cell r="O114329">
            <v>43584</v>
          </cell>
        </row>
        <row r="114330">
          <cell r="O114330">
            <v>43584</v>
          </cell>
        </row>
        <row r="114331">
          <cell r="O114331">
            <v>43584</v>
          </cell>
        </row>
        <row r="114332">
          <cell r="O114332">
            <v>43584</v>
          </cell>
        </row>
        <row r="114333">
          <cell r="O114333">
            <v>43584</v>
          </cell>
        </row>
        <row r="114334">
          <cell r="O114334">
            <v>43584</v>
          </cell>
        </row>
        <row r="114335">
          <cell r="O114335">
            <v>43584</v>
          </cell>
        </row>
        <row r="114336">
          <cell r="O114336">
            <v>43584</v>
          </cell>
        </row>
        <row r="114337">
          <cell r="O114337">
            <v>43584</v>
          </cell>
        </row>
        <row r="114338">
          <cell r="O114338">
            <v>43584</v>
          </cell>
        </row>
        <row r="114339">
          <cell r="O114339">
            <v>43584</v>
          </cell>
        </row>
        <row r="114340">
          <cell r="O114340">
            <v>43584</v>
          </cell>
        </row>
        <row r="114341">
          <cell r="O114341">
            <v>43584</v>
          </cell>
        </row>
        <row r="114342">
          <cell r="O114342">
            <v>43584</v>
          </cell>
        </row>
        <row r="114343">
          <cell r="O114343">
            <v>43584</v>
          </cell>
        </row>
        <row r="114344">
          <cell r="O114344">
            <v>43584</v>
          </cell>
        </row>
        <row r="114345">
          <cell r="O114345">
            <v>43584</v>
          </cell>
        </row>
        <row r="114346">
          <cell r="O114346">
            <v>43584</v>
          </cell>
        </row>
        <row r="114347">
          <cell r="O114347">
            <v>43584</v>
          </cell>
        </row>
        <row r="114348">
          <cell r="O114348">
            <v>43584</v>
          </cell>
        </row>
        <row r="114349">
          <cell r="O114349">
            <v>43584</v>
          </cell>
        </row>
        <row r="114350">
          <cell r="O114350">
            <v>43584</v>
          </cell>
        </row>
        <row r="114351">
          <cell r="O114351">
            <v>43584</v>
          </cell>
        </row>
        <row r="114352">
          <cell r="O114352">
            <v>43584</v>
          </cell>
        </row>
        <row r="114353">
          <cell r="O114353">
            <v>43584</v>
          </cell>
        </row>
        <row r="114354">
          <cell r="O114354">
            <v>43584</v>
          </cell>
        </row>
        <row r="114355">
          <cell r="O114355">
            <v>43584</v>
          </cell>
        </row>
        <row r="114356">
          <cell r="O114356">
            <v>43584</v>
          </cell>
        </row>
        <row r="114357">
          <cell r="O114357">
            <v>43584</v>
          </cell>
        </row>
        <row r="114358">
          <cell r="O114358">
            <v>43584</v>
          </cell>
        </row>
        <row r="114359">
          <cell r="O114359">
            <v>43584</v>
          </cell>
        </row>
        <row r="114360">
          <cell r="O114360">
            <v>43584</v>
          </cell>
        </row>
        <row r="114361">
          <cell r="O114361">
            <v>43584</v>
          </cell>
        </row>
        <row r="114362">
          <cell r="O114362">
            <v>43584</v>
          </cell>
        </row>
        <row r="114363">
          <cell r="O114363">
            <v>43584</v>
          </cell>
        </row>
        <row r="114364">
          <cell r="O114364">
            <v>43584</v>
          </cell>
        </row>
        <row r="114365">
          <cell r="O114365">
            <v>43584</v>
          </cell>
        </row>
        <row r="114366">
          <cell r="O114366">
            <v>43584</v>
          </cell>
        </row>
        <row r="114367">
          <cell r="O114367">
            <v>43584</v>
          </cell>
        </row>
        <row r="114368">
          <cell r="O114368">
            <v>43584</v>
          </cell>
        </row>
        <row r="114369">
          <cell r="O114369">
            <v>43584</v>
          </cell>
        </row>
        <row r="114370">
          <cell r="O114370">
            <v>43584</v>
          </cell>
        </row>
        <row r="114371">
          <cell r="O114371">
            <v>43584</v>
          </cell>
        </row>
        <row r="114372">
          <cell r="O114372">
            <v>43584</v>
          </cell>
        </row>
        <row r="114373">
          <cell r="O114373">
            <v>43584</v>
          </cell>
        </row>
        <row r="114374">
          <cell r="O114374">
            <v>43584</v>
          </cell>
        </row>
        <row r="114375">
          <cell r="O114375">
            <v>43584</v>
          </cell>
        </row>
        <row r="114376">
          <cell r="O114376">
            <v>43584</v>
          </cell>
        </row>
        <row r="114377">
          <cell r="O114377">
            <v>43584</v>
          </cell>
        </row>
        <row r="114378">
          <cell r="O114378">
            <v>43584</v>
          </cell>
        </row>
        <row r="114379">
          <cell r="O114379">
            <v>43584</v>
          </cell>
        </row>
        <row r="114380">
          <cell r="O114380">
            <v>43584</v>
          </cell>
        </row>
        <row r="114381">
          <cell r="O114381">
            <v>43584</v>
          </cell>
        </row>
        <row r="114382">
          <cell r="O114382">
            <v>43584</v>
          </cell>
        </row>
        <row r="114383">
          <cell r="O114383">
            <v>43584</v>
          </cell>
        </row>
        <row r="114384">
          <cell r="O114384">
            <v>43584</v>
          </cell>
        </row>
        <row r="114385">
          <cell r="O114385">
            <v>43584</v>
          </cell>
        </row>
        <row r="114386">
          <cell r="O114386">
            <v>43584</v>
          </cell>
        </row>
        <row r="114387">
          <cell r="O114387">
            <v>43584</v>
          </cell>
        </row>
        <row r="114388">
          <cell r="O114388">
            <v>43584</v>
          </cell>
        </row>
        <row r="114389">
          <cell r="O114389">
            <v>43584</v>
          </cell>
        </row>
        <row r="114390">
          <cell r="O114390">
            <v>43584</v>
          </cell>
        </row>
        <row r="114391">
          <cell r="O114391">
            <v>43584</v>
          </cell>
        </row>
        <row r="114392">
          <cell r="O114392">
            <v>43584</v>
          </cell>
        </row>
        <row r="114393">
          <cell r="O114393">
            <v>43584</v>
          </cell>
        </row>
        <row r="114394">
          <cell r="O114394">
            <v>43584</v>
          </cell>
        </row>
        <row r="114395">
          <cell r="O114395">
            <v>43584</v>
          </cell>
        </row>
        <row r="114396">
          <cell r="O114396">
            <v>43584</v>
          </cell>
        </row>
        <row r="114397">
          <cell r="O114397">
            <v>43584</v>
          </cell>
        </row>
        <row r="114398">
          <cell r="O114398">
            <v>43584</v>
          </cell>
        </row>
        <row r="114399">
          <cell r="O114399">
            <v>43584</v>
          </cell>
        </row>
        <row r="114400">
          <cell r="O114400">
            <v>43584</v>
          </cell>
        </row>
        <row r="114401">
          <cell r="O114401">
            <v>43584</v>
          </cell>
        </row>
        <row r="114402">
          <cell r="O114402">
            <v>43584</v>
          </cell>
        </row>
        <row r="114403">
          <cell r="O114403">
            <v>43584</v>
          </cell>
        </row>
        <row r="114404">
          <cell r="O114404">
            <v>43584</v>
          </cell>
        </row>
        <row r="114405">
          <cell r="O114405">
            <v>43584</v>
          </cell>
        </row>
        <row r="114406">
          <cell r="O114406">
            <v>43584</v>
          </cell>
        </row>
        <row r="114407">
          <cell r="O114407">
            <v>43584</v>
          </cell>
        </row>
        <row r="114408">
          <cell r="O114408">
            <v>43584</v>
          </cell>
        </row>
        <row r="114409">
          <cell r="O114409">
            <v>43584</v>
          </cell>
        </row>
        <row r="114410">
          <cell r="O114410">
            <v>43584</v>
          </cell>
        </row>
        <row r="114411">
          <cell r="O114411">
            <v>43584</v>
          </cell>
        </row>
        <row r="114412">
          <cell r="O114412">
            <v>43584</v>
          </cell>
        </row>
        <row r="114413">
          <cell r="O114413">
            <v>43584</v>
          </cell>
        </row>
        <row r="114414">
          <cell r="O114414">
            <v>43584</v>
          </cell>
        </row>
        <row r="114415">
          <cell r="O114415">
            <v>43584</v>
          </cell>
        </row>
        <row r="114416">
          <cell r="O114416">
            <v>43584</v>
          </cell>
        </row>
        <row r="114417">
          <cell r="O114417">
            <v>43584</v>
          </cell>
        </row>
        <row r="114418">
          <cell r="O114418">
            <v>43584</v>
          </cell>
        </row>
        <row r="114419">
          <cell r="O114419">
            <v>43584</v>
          </cell>
        </row>
        <row r="114420">
          <cell r="O114420">
            <v>43584</v>
          </cell>
        </row>
        <row r="114421">
          <cell r="O114421">
            <v>43584</v>
          </cell>
        </row>
        <row r="114422">
          <cell r="O114422">
            <v>43584</v>
          </cell>
        </row>
        <row r="114423">
          <cell r="O114423">
            <v>43584</v>
          </cell>
        </row>
        <row r="114424">
          <cell r="O114424">
            <v>43584</v>
          </cell>
        </row>
        <row r="114425">
          <cell r="O114425">
            <v>43584</v>
          </cell>
        </row>
        <row r="114426">
          <cell r="O114426">
            <v>43584</v>
          </cell>
        </row>
        <row r="114427">
          <cell r="O114427">
            <v>43584</v>
          </cell>
        </row>
        <row r="114428">
          <cell r="O114428">
            <v>43584</v>
          </cell>
        </row>
        <row r="114429">
          <cell r="O114429">
            <v>43584</v>
          </cell>
        </row>
        <row r="114430">
          <cell r="O114430">
            <v>43584</v>
          </cell>
        </row>
        <row r="114431">
          <cell r="O114431">
            <v>43584</v>
          </cell>
        </row>
        <row r="114432">
          <cell r="O114432">
            <v>43584</v>
          </cell>
        </row>
        <row r="114433">
          <cell r="O114433">
            <v>43584</v>
          </cell>
        </row>
        <row r="114434">
          <cell r="O114434">
            <v>43584</v>
          </cell>
        </row>
        <row r="114435">
          <cell r="O114435">
            <v>43584</v>
          </cell>
        </row>
        <row r="114436">
          <cell r="O114436">
            <v>43584</v>
          </cell>
        </row>
        <row r="114437">
          <cell r="O114437">
            <v>43584</v>
          </cell>
        </row>
        <row r="114438">
          <cell r="O114438">
            <v>43584</v>
          </cell>
        </row>
        <row r="114439">
          <cell r="O114439">
            <v>43584</v>
          </cell>
        </row>
        <row r="114440">
          <cell r="O114440">
            <v>43584</v>
          </cell>
        </row>
        <row r="114441">
          <cell r="O114441">
            <v>43584</v>
          </cell>
        </row>
        <row r="114442">
          <cell r="O114442">
            <v>43584</v>
          </cell>
        </row>
        <row r="114443">
          <cell r="O114443">
            <v>43584</v>
          </cell>
        </row>
        <row r="114444">
          <cell r="O114444">
            <v>43584</v>
          </cell>
        </row>
        <row r="114445">
          <cell r="O114445">
            <v>43584</v>
          </cell>
        </row>
        <row r="114446">
          <cell r="O114446">
            <v>43584</v>
          </cell>
        </row>
        <row r="114447">
          <cell r="O114447">
            <v>43584</v>
          </cell>
        </row>
        <row r="114448">
          <cell r="O114448">
            <v>43584</v>
          </cell>
        </row>
        <row r="114449">
          <cell r="O114449">
            <v>43584</v>
          </cell>
        </row>
        <row r="114450">
          <cell r="O114450">
            <v>43584</v>
          </cell>
        </row>
        <row r="114451">
          <cell r="O114451">
            <v>43584</v>
          </cell>
        </row>
        <row r="114452">
          <cell r="O114452">
            <v>43584</v>
          </cell>
        </row>
        <row r="114453">
          <cell r="O114453">
            <v>43584</v>
          </cell>
        </row>
        <row r="114454">
          <cell r="O114454">
            <v>43584</v>
          </cell>
        </row>
        <row r="114455">
          <cell r="O114455">
            <v>43584</v>
          </cell>
        </row>
        <row r="114456">
          <cell r="O114456">
            <v>43584</v>
          </cell>
        </row>
        <row r="114457">
          <cell r="O114457">
            <v>43584</v>
          </cell>
        </row>
        <row r="114458">
          <cell r="O114458">
            <v>43584</v>
          </cell>
        </row>
        <row r="114459">
          <cell r="O114459">
            <v>43584</v>
          </cell>
        </row>
        <row r="114460">
          <cell r="O114460">
            <v>43584</v>
          </cell>
        </row>
        <row r="114461">
          <cell r="O114461">
            <v>43584</v>
          </cell>
        </row>
        <row r="114462">
          <cell r="O114462">
            <v>43584</v>
          </cell>
        </row>
        <row r="114463">
          <cell r="O114463">
            <v>43584</v>
          </cell>
        </row>
        <row r="114464">
          <cell r="O114464">
            <v>43584</v>
          </cell>
        </row>
        <row r="114465">
          <cell r="O114465">
            <v>43584</v>
          </cell>
        </row>
        <row r="114466">
          <cell r="O114466">
            <v>43584</v>
          </cell>
        </row>
        <row r="114467">
          <cell r="O114467">
            <v>43584</v>
          </cell>
        </row>
        <row r="114468">
          <cell r="O114468">
            <v>43584</v>
          </cell>
        </row>
        <row r="114469">
          <cell r="O114469">
            <v>43584</v>
          </cell>
        </row>
        <row r="114470">
          <cell r="O114470">
            <v>43584</v>
          </cell>
        </row>
        <row r="114471">
          <cell r="O114471">
            <v>43584</v>
          </cell>
        </row>
        <row r="114472">
          <cell r="O114472">
            <v>43584</v>
          </cell>
        </row>
        <row r="114473">
          <cell r="O114473">
            <v>43584</v>
          </cell>
        </row>
        <row r="114474">
          <cell r="O114474">
            <v>43584</v>
          </cell>
        </row>
        <row r="114475">
          <cell r="O114475">
            <v>43584</v>
          </cell>
        </row>
        <row r="114476">
          <cell r="O114476">
            <v>43584</v>
          </cell>
        </row>
        <row r="114477">
          <cell r="O114477">
            <v>43584</v>
          </cell>
        </row>
        <row r="114478">
          <cell r="O114478">
            <v>43584</v>
          </cell>
        </row>
        <row r="114479">
          <cell r="O114479">
            <v>43584</v>
          </cell>
        </row>
        <row r="114480">
          <cell r="O114480">
            <v>43584</v>
          </cell>
        </row>
        <row r="114481">
          <cell r="O114481">
            <v>43584</v>
          </cell>
        </row>
        <row r="114482">
          <cell r="O114482">
            <v>43584</v>
          </cell>
        </row>
        <row r="114483">
          <cell r="O114483">
            <v>43584</v>
          </cell>
        </row>
        <row r="114484">
          <cell r="O114484">
            <v>43584</v>
          </cell>
        </row>
        <row r="114485">
          <cell r="O114485">
            <v>43584</v>
          </cell>
        </row>
        <row r="114486">
          <cell r="O114486">
            <v>43584</v>
          </cell>
        </row>
        <row r="114487">
          <cell r="O114487">
            <v>43584</v>
          </cell>
        </row>
        <row r="114488">
          <cell r="O114488">
            <v>43584</v>
          </cell>
        </row>
        <row r="114489">
          <cell r="O114489">
            <v>43584</v>
          </cell>
        </row>
        <row r="114490">
          <cell r="O114490">
            <v>43584</v>
          </cell>
        </row>
        <row r="114491">
          <cell r="O114491">
            <v>43584</v>
          </cell>
        </row>
        <row r="114492">
          <cell r="O114492">
            <v>43584</v>
          </cell>
        </row>
        <row r="114493">
          <cell r="O114493">
            <v>43584</v>
          </cell>
        </row>
        <row r="114494">
          <cell r="O114494">
            <v>43584</v>
          </cell>
        </row>
        <row r="114495">
          <cell r="O114495">
            <v>43584</v>
          </cell>
        </row>
        <row r="114496">
          <cell r="O114496">
            <v>43584</v>
          </cell>
        </row>
        <row r="114497">
          <cell r="O114497">
            <v>43584</v>
          </cell>
        </row>
        <row r="114498">
          <cell r="O114498">
            <v>43584</v>
          </cell>
        </row>
        <row r="114499">
          <cell r="O114499">
            <v>43584</v>
          </cell>
        </row>
        <row r="114500">
          <cell r="O114500">
            <v>43584</v>
          </cell>
        </row>
        <row r="114501">
          <cell r="O114501">
            <v>43584</v>
          </cell>
        </row>
        <row r="114502">
          <cell r="O114502">
            <v>43584</v>
          </cell>
        </row>
        <row r="114503">
          <cell r="O114503">
            <v>43584</v>
          </cell>
        </row>
        <row r="114504">
          <cell r="O114504">
            <v>43584</v>
          </cell>
        </row>
        <row r="114505">
          <cell r="O114505">
            <v>43584</v>
          </cell>
        </row>
        <row r="114506">
          <cell r="O114506">
            <v>43584</v>
          </cell>
        </row>
        <row r="114507">
          <cell r="O114507">
            <v>43584</v>
          </cell>
        </row>
        <row r="114508">
          <cell r="O114508">
            <v>43584</v>
          </cell>
        </row>
        <row r="114509">
          <cell r="O114509">
            <v>43584</v>
          </cell>
        </row>
        <row r="114510">
          <cell r="O114510">
            <v>43584</v>
          </cell>
        </row>
        <row r="114511">
          <cell r="O114511">
            <v>43584</v>
          </cell>
        </row>
        <row r="114512">
          <cell r="O114512">
            <v>43584</v>
          </cell>
        </row>
        <row r="114513">
          <cell r="O114513">
            <v>43584</v>
          </cell>
        </row>
        <row r="114514">
          <cell r="O114514">
            <v>43584</v>
          </cell>
        </row>
        <row r="114515">
          <cell r="O114515">
            <v>43584</v>
          </cell>
        </row>
        <row r="114516">
          <cell r="O114516">
            <v>43584</v>
          </cell>
        </row>
        <row r="114517">
          <cell r="O114517">
            <v>43584</v>
          </cell>
        </row>
        <row r="114518">
          <cell r="O114518">
            <v>43584</v>
          </cell>
        </row>
        <row r="114519">
          <cell r="O114519">
            <v>43584</v>
          </cell>
        </row>
        <row r="114520">
          <cell r="O114520">
            <v>43584</v>
          </cell>
        </row>
        <row r="114521">
          <cell r="O114521">
            <v>43584</v>
          </cell>
        </row>
        <row r="114522">
          <cell r="O114522">
            <v>43584</v>
          </cell>
        </row>
        <row r="114523">
          <cell r="O114523">
            <v>43584</v>
          </cell>
        </row>
        <row r="114524">
          <cell r="O114524">
            <v>43584</v>
          </cell>
        </row>
        <row r="114525">
          <cell r="O114525">
            <v>43584</v>
          </cell>
        </row>
        <row r="114526">
          <cell r="O114526">
            <v>43584</v>
          </cell>
        </row>
        <row r="114527">
          <cell r="O114527">
            <v>43584</v>
          </cell>
        </row>
        <row r="114528">
          <cell r="O114528">
            <v>43584</v>
          </cell>
        </row>
        <row r="114529">
          <cell r="O114529">
            <v>43584</v>
          </cell>
        </row>
        <row r="114530">
          <cell r="O114530">
            <v>43584</v>
          </cell>
        </row>
        <row r="114531">
          <cell r="O114531">
            <v>43584</v>
          </cell>
        </row>
        <row r="114532">
          <cell r="O114532">
            <v>43584</v>
          </cell>
        </row>
        <row r="114533">
          <cell r="O114533">
            <v>43584</v>
          </cell>
        </row>
        <row r="114534">
          <cell r="O114534">
            <v>43584</v>
          </cell>
        </row>
        <row r="114535">
          <cell r="O114535">
            <v>43584</v>
          </cell>
        </row>
        <row r="114536">
          <cell r="O114536">
            <v>43584</v>
          </cell>
        </row>
        <row r="114537">
          <cell r="O114537">
            <v>43584</v>
          </cell>
        </row>
        <row r="114538">
          <cell r="O114538">
            <v>43584</v>
          </cell>
        </row>
        <row r="114539">
          <cell r="O114539">
            <v>43584</v>
          </cell>
        </row>
        <row r="114540">
          <cell r="O114540">
            <v>43584</v>
          </cell>
        </row>
        <row r="114541">
          <cell r="O114541">
            <v>43584</v>
          </cell>
        </row>
        <row r="114542">
          <cell r="O114542">
            <v>43584</v>
          </cell>
        </row>
        <row r="114543">
          <cell r="O114543">
            <v>43584</v>
          </cell>
        </row>
        <row r="114544">
          <cell r="O114544">
            <v>43584</v>
          </cell>
        </row>
        <row r="114545">
          <cell r="O114545">
            <v>43584</v>
          </cell>
        </row>
        <row r="114546">
          <cell r="O114546">
            <v>43584</v>
          </cell>
        </row>
        <row r="114547">
          <cell r="O114547">
            <v>43584</v>
          </cell>
        </row>
        <row r="114548">
          <cell r="O114548">
            <v>43584</v>
          </cell>
        </row>
        <row r="114549">
          <cell r="O114549">
            <v>43584</v>
          </cell>
        </row>
        <row r="114550">
          <cell r="O114550">
            <v>43584</v>
          </cell>
        </row>
        <row r="114551">
          <cell r="O114551">
            <v>43584</v>
          </cell>
        </row>
        <row r="114552">
          <cell r="O114552">
            <v>43584</v>
          </cell>
        </row>
        <row r="114553">
          <cell r="O114553">
            <v>43584</v>
          </cell>
        </row>
        <row r="114554">
          <cell r="O114554">
            <v>43584</v>
          </cell>
        </row>
        <row r="114555">
          <cell r="O114555">
            <v>43584</v>
          </cell>
        </row>
        <row r="114556">
          <cell r="O114556">
            <v>43584</v>
          </cell>
        </row>
        <row r="114557">
          <cell r="O114557">
            <v>43584</v>
          </cell>
        </row>
        <row r="114558">
          <cell r="O114558">
            <v>43584</v>
          </cell>
        </row>
        <row r="114559">
          <cell r="O114559">
            <v>43584</v>
          </cell>
        </row>
        <row r="114560">
          <cell r="O114560">
            <v>43584</v>
          </cell>
        </row>
        <row r="114561">
          <cell r="O114561">
            <v>43584</v>
          </cell>
        </row>
        <row r="114562">
          <cell r="O114562">
            <v>43584</v>
          </cell>
        </row>
        <row r="114563">
          <cell r="O114563">
            <v>43584</v>
          </cell>
        </row>
        <row r="114564">
          <cell r="O114564">
            <v>43584</v>
          </cell>
        </row>
        <row r="114565">
          <cell r="O114565">
            <v>43584</v>
          </cell>
        </row>
        <row r="114566">
          <cell r="O114566">
            <v>43584</v>
          </cell>
        </row>
        <row r="114567">
          <cell r="O114567">
            <v>43584</v>
          </cell>
        </row>
        <row r="114568">
          <cell r="O114568">
            <v>43584</v>
          </cell>
        </row>
        <row r="114569">
          <cell r="O114569">
            <v>43584</v>
          </cell>
        </row>
        <row r="114570">
          <cell r="O114570">
            <v>43584</v>
          </cell>
        </row>
        <row r="114571">
          <cell r="O114571">
            <v>43584</v>
          </cell>
        </row>
        <row r="114572">
          <cell r="O114572">
            <v>43584</v>
          </cell>
        </row>
        <row r="114573">
          <cell r="O114573">
            <v>43584</v>
          </cell>
        </row>
        <row r="114574">
          <cell r="O114574">
            <v>43584</v>
          </cell>
        </row>
        <row r="114575">
          <cell r="O114575">
            <v>43584</v>
          </cell>
        </row>
        <row r="114576">
          <cell r="O114576">
            <v>43584</v>
          </cell>
        </row>
        <row r="114577">
          <cell r="O114577">
            <v>43584</v>
          </cell>
        </row>
        <row r="114578">
          <cell r="O114578">
            <v>43584</v>
          </cell>
        </row>
        <row r="114579">
          <cell r="O114579">
            <v>43584</v>
          </cell>
        </row>
        <row r="114580">
          <cell r="O114580">
            <v>43584</v>
          </cell>
        </row>
        <row r="114581">
          <cell r="O114581">
            <v>43584</v>
          </cell>
        </row>
        <row r="114582">
          <cell r="O114582">
            <v>43584</v>
          </cell>
        </row>
        <row r="114583">
          <cell r="O114583">
            <v>43584</v>
          </cell>
        </row>
        <row r="114584">
          <cell r="O114584">
            <v>43584</v>
          </cell>
        </row>
        <row r="114585">
          <cell r="O114585">
            <v>43584</v>
          </cell>
        </row>
        <row r="114586">
          <cell r="O114586">
            <v>43584</v>
          </cell>
        </row>
        <row r="114587">
          <cell r="O114587">
            <v>43584</v>
          </cell>
        </row>
        <row r="114588">
          <cell r="O114588">
            <v>43584</v>
          </cell>
        </row>
        <row r="114589">
          <cell r="O114589">
            <v>43584</v>
          </cell>
        </row>
        <row r="114590">
          <cell r="O114590">
            <v>43584</v>
          </cell>
        </row>
        <row r="114591">
          <cell r="O114591">
            <v>43584</v>
          </cell>
        </row>
        <row r="114592">
          <cell r="O114592">
            <v>43584</v>
          </cell>
        </row>
        <row r="114593">
          <cell r="O114593">
            <v>43584</v>
          </cell>
        </row>
        <row r="114594">
          <cell r="O114594">
            <v>43584</v>
          </cell>
        </row>
        <row r="114595">
          <cell r="O114595">
            <v>43584</v>
          </cell>
        </row>
        <row r="114596">
          <cell r="O114596">
            <v>43584</v>
          </cell>
        </row>
        <row r="114597">
          <cell r="O114597">
            <v>43584</v>
          </cell>
        </row>
        <row r="114598">
          <cell r="O114598">
            <v>43584</v>
          </cell>
        </row>
        <row r="114599">
          <cell r="O114599">
            <v>43584</v>
          </cell>
        </row>
        <row r="114600">
          <cell r="O114600">
            <v>43584</v>
          </cell>
        </row>
        <row r="114601">
          <cell r="O114601">
            <v>43584</v>
          </cell>
        </row>
        <row r="114602">
          <cell r="O114602">
            <v>43584</v>
          </cell>
        </row>
        <row r="114603">
          <cell r="O114603">
            <v>43584</v>
          </cell>
        </row>
        <row r="114604">
          <cell r="O114604">
            <v>43584</v>
          </cell>
        </row>
        <row r="114605">
          <cell r="O114605">
            <v>43584</v>
          </cell>
        </row>
        <row r="114606">
          <cell r="O114606">
            <v>43584</v>
          </cell>
        </row>
        <row r="114607">
          <cell r="O114607">
            <v>43584</v>
          </cell>
        </row>
        <row r="114608">
          <cell r="O114608">
            <v>43584</v>
          </cell>
        </row>
        <row r="114609">
          <cell r="O114609">
            <v>43584</v>
          </cell>
        </row>
        <row r="114610">
          <cell r="O114610">
            <v>43584</v>
          </cell>
        </row>
        <row r="114611">
          <cell r="O114611">
            <v>43584</v>
          </cell>
        </row>
        <row r="114612">
          <cell r="O114612">
            <v>43584</v>
          </cell>
        </row>
        <row r="114613">
          <cell r="O114613">
            <v>43584</v>
          </cell>
        </row>
        <row r="114614">
          <cell r="O114614">
            <v>43584</v>
          </cell>
        </row>
        <row r="114615">
          <cell r="O114615">
            <v>43584</v>
          </cell>
        </row>
        <row r="114616">
          <cell r="O114616">
            <v>43584</v>
          </cell>
        </row>
        <row r="114617">
          <cell r="O114617">
            <v>43584</v>
          </cell>
        </row>
        <row r="114618">
          <cell r="O114618">
            <v>43584</v>
          </cell>
        </row>
        <row r="114619">
          <cell r="O114619">
            <v>43584</v>
          </cell>
        </row>
        <row r="114620">
          <cell r="O114620">
            <v>43584</v>
          </cell>
        </row>
        <row r="114621">
          <cell r="O114621">
            <v>43584</v>
          </cell>
        </row>
        <row r="114622">
          <cell r="O114622">
            <v>43584</v>
          </cell>
        </row>
        <row r="114623">
          <cell r="O114623">
            <v>43584</v>
          </cell>
        </row>
        <row r="114624">
          <cell r="O114624">
            <v>43584</v>
          </cell>
        </row>
        <row r="114625">
          <cell r="O114625">
            <v>43584</v>
          </cell>
        </row>
        <row r="114626">
          <cell r="O114626">
            <v>43584</v>
          </cell>
        </row>
        <row r="114627">
          <cell r="O114627">
            <v>43584</v>
          </cell>
        </row>
        <row r="114628">
          <cell r="O114628">
            <v>43584</v>
          </cell>
        </row>
        <row r="114629">
          <cell r="O114629">
            <v>43584</v>
          </cell>
        </row>
        <row r="114630">
          <cell r="O114630">
            <v>43584</v>
          </cell>
        </row>
        <row r="114631">
          <cell r="O114631">
            <v>43584</v>
          </cell>
        </row>
        <row r="114632">
          <cell r="O114632">
            <v>43584</v>
          </cell>
        </row>
        <row r="114633">
          <cell r="O114633">
            <v>43584</v>
          </cell>
        </row>
        <row r="114634">
          <cell r="O114634">
            <v>43584</v>
          </cell>
        </row>
        <row r="114635">
          <cell r="O114635">
            <v>43584</v>
          </cell>
        </row>
        <row r="114636">
          <cell r="O114636">
            <v>43584</v>
          </cell>
        </row>
        <row r="114637">
          <cell r="O114637">
            <v>43584</v>
          </cell>
        </row>
        <row r="114638">
          <cell r="O114638">
            <v>43584</v>
          </cell>
        </row>
        <row r="114639">
          <cell r="O114639">
            <v>43584</v>
          </cell>
        </row>
        <row r="114640">
          <cell r="O114640">
            <v>43584</v>
          </cell>
        </row>
        <row r="114641">
          <cell r="O114641">
            <v>43584</v>
          </cell>
        </row>
        <row r="114642">
          <cell r="O114642">
            <v>43584</v>
          </cell>
        </row>
        <row r="114643">
          <cell r="O114643">
            <v>43584</v>
          </cell>
        </row>
        <row r="114644">
          <cell r="O114644">
            <v>43584</v>
          </cell>
        </row>
        <row r="114645">
          <cell r="O114645">
            <v>43584</v>
          </cell>
        </row>
        <row r="114646">
          <cell r="O114646">
            <v>43584</v>
          </cell>
        </row>
        <row r="114647">
          <cell r="O114647">
            <v>43584</v>
          </cell>
        </row>
        <row r="114648">
          <cell r="O114648">
            <v>43584</v>
          </cell>
        </row>
        <row r="114649">
          <cell r="O114649">
            <v>43584</v>
          </cell>
        </row>
        <row r="114650">
          <cell r="O114650">
            <v>43584</v>
          </cell>
        </row>
        <row r="114651">
          <cell r="O114651">
            <v>43584</v>
          </cell>
        </row>
        <row r="114652">
          <cell r="O114652">
            <v>43584</v>
          </cell>
        </row>
        <row r="114653">
          <cell r="O114653">
            <v>43584</v>
          </cell>
        </row>
        <row r="114654">
          <cell r="O114654">
            <v>43584</v>
          </cell>
        </row>
        <row r="114655">
          <cell r="O114655">
            <v>43584</v>
          </cell>
        </row>
        <row r="114656">
          <cell r="O114656">
            <v>43584</v>
          </cell>
        </row>
        <row r="114657">
          <cell r="O114657">
            <v>43584</v>
          </cell>
        </row>
        <row r="114658">
          <cell r="O114658">
            <v>43584</v>
          </cell>
        </row>
        <row r="114659">
          <cell r="O114659">
            <v>43584</v>
          </cell>
        </row>
        <row r="114660">
          <cell r="O114660">
            <v>43584</v>
          </cell>
        </row>
        <row r="114661">
          <cell r="O114661">
            <v>43584</v>
          </cell>
        </row>
        <row r="114662">
          <cell r="O114662">
            <v>43584</v>
          </cell>
        </row>
        <row r="114663">
          <cell r="O114663">
            <v>43584</v>
          </cell>
        </row>
        <row r="114664">
          <cell r="O114664">
            <v>43584</v>
          </cell>
        </row>
        <row r="114665">
          <cell r="O114665">
            <v>43584</v>
          </cell>
        </row>
        <row r="114666">
          <cell r="O114666">
            <v>43584</v>
          </cell>
        </row>
        <row r="114667">
          <cell r="O114667">
            <v>43584</v>
          </cell>
        </row>
        <row r="114668">
          <cell r="O114668">
            <v>43584</v>
          </cell>
        </row>
        <row r="114669">
          <cell r="O114669">
            <v>43584</v>
          </cell>
        </row>
        <row r="114670">
          <cell r="O114670">
            <v>43584</v>
          </cell>
        </row>
        <row r="114671">
          <cell r="O114671">
            <v>43584</v>
          </cell>
        </row>
        <row r="114672">
          <cell r="O114672">
            <v>43584</v>
          </cell>
        </row>
        <row r="114673">
          <cell r="O114673">
            <v>43584</v>
          </cell>
        </row>
        <row r="114674">
          <cell r="O114674">
            <v>43584</v>
          </cell>
        </row>
        <row r="114675">
          <cell r="O114675">
            <v>43584</v>
          </cell>
        </row>
        <row r="114676">
          <cell r="O114676">
            <v>43584</v>
          </cell>
        </row>
        <row r="114677">
          <cell r="O114677">
            <v>43584</v>
          </cell>
        </row>
        <row r="114678">
          <cell r="O114678">
            <v>43584</v>
          </cell>
        </row>
        <row r="114679">
          <cell r="O114679">
            <v>43584</v>
          </cell>
        </row>
        <row r="114680">
          <cell r="O114680">
            <v>43584</v>
          </cell>
        </row>
        <row r="114681">
          <cell r="O114681">
            <v>43584</v>
          </cell>
        </row>
        <row r="114682">
          <cell r="O114682">
            <v>43584</v>
          </cell>
        </row>
        <row r="114683">
          <cell r="O114683">
            <v>43584</v>
          </cell>
        </row>
        <row r="114684">
          <cell r="O114684">
            <v>43584</v>
          </cell>
        </row>
        <row r="114685">
          <cell r="O114685">
            <v>43584</v>
          </cell>
        </row>
        <row r="114686">
          <cell r="O114686">
            <v>43584</v>
          </cell>
        </row>
        <row r="114687">
          <cell r="O114687">
            <v>43584</v>
          </cell>
        </row>
        <row r="114688">
          <cell r="O114688">
            <v>43584</v>
          </cell>
        </row>
        <row r="114689">
          <cell r="O114689">
            <v>43584</v>
          </cell>
        </row>
        <row r="114690">
          <cell r="O114690">
            <v>43584</v>
          </cell>
        </row>
        <row r="114691">
          <cell r="O114691">
            <v>43584</v>
          </cell>
        </row>
        <row r="114692">
          <cell r="O114692">
            <v>43584</v>
          </cell>
        </row>
        <row r="114693">
          <cell r="O114693">
            <v>43584</v>
          </cell>
        </row>
        <row r="114694">
          <cell r="O114694">
            <v>43584</v>
          </cell>
        </row>
        <row r="114695">
          <cell r="O114695">
            <v>43584</v>
          </cell>
        </row>
        <row r="114696">
          <cell r="O114696">
            <v>43584</v>
          </cell>
        </row>
        <row r="114697">
          <cell r="O114697">
            <v>43584</v>
          </cell>
        </row>
        <row r="114698">
          <cell r="O114698">
            <v>43584</v>
          </cell>
        </row>
        <row r="114699">
          <cell r="O114699">
            <v>43584</v>
          </cell>
        </row>
        <row r="114700">
          <cell r="O114700">
            <v>43584</v>
          </cell>
        </row>
        <row r="114701">
          <cell r="O114701">
            <v>43584</v>
          </cell>
        </row>
        <row r="114702">
          <cell r="O114702">
            <v>43584</v>
          </cell>
        </row>
        <row r="114703">
          <cell r="O114703">
            <v>43584</v>
          </cell>
        </row>
        <row r="114704">
          <cell r="O114704">
            <v>43584</v>
          </cell>
        </row>
        <row r="114705">
          <cell r="O114705">
            <v>43584</v>
          </cell>
        </row>
        <row r="114706">
          <cell r="O114706">
            <v>43584</v>
          </cell>
        </row>
        <row r="114707">
          <cell r="O114707">
            <v>43584</v>
          </cell>
        </row>
        <row r="114708">
          <cell r="O114708">
            <v>43584</v>
          </cell>
        </row>
        <row r="114709">
          <cell r="O114709">
            <v>43584</v>
          </cell>
        </row>
        <row r="114710">
          <cell r="O114710">
            <v>43584</v>
          </cell>
        </row>
        <row r="114711">
          <cell r="O114711">
            <v>43584</v>
          </cell>
        </row>
        <row r="114712">
          <cell r="O114712">
            <v>43584</v>
          </cell>
        </row>
        <row r="114713">
          <cell r="O114713">
            <v>43584</v>
          </cell>
        </row>
        <row r="114714">
          <cell r="O114714">
            <v>43584</v>
          </cell>
        </row>
        <row r="114715">
          <cell r="O114715">
            <v>43584</v>
          </cell>
        </row>
        <row r="114716">
          <cell r="O114716">
            <v>43584</v>
          </cell>
        </row>
        <row r="114717">
          <cell r="O114717">
            <v>43584</v>
          </cell>
        </row>
        <row r="114718">
          <cell r="O114718">
            <v>43584</v>
          </cell>
        </row>
        <row r="114719">
          <cell r="O114719">
            <v>43584</v>
          </cell>
        </row>
        <row r="114720">
          <cell r="O114720">
            <v>43584</v>
          </cell>
        </row>
        <row r="114721">
          <cell r="O114721">
            <v>43584</v>
          </cell>
        </row>
        <row r="114722">
          <cell r="O114722">
            <v>43584</v>
          </cell>
        </row>
        <row r="114723">
          <cell r="O114723">
            <v>43584</v>
          </cell>
        </row>
        <row r="114724">
          <cell r="O114724">
            <v>43584</v>
          </cell>
        </row>
        <row r="114725">
          <cell r="O114725">
            <v>43584</v>
          </cell>
        </row>
        <row r="114726">
          <cell r="O114726">
            <v>43584</v>
          </cell>
        </row>
        <row r="114727">
          <cell r="O114727">
            <v>43584</v>
          </cell>
        </row>
        <row r="114728">
          <cell r="O114728">
            <v>43584</v>
          </cell>
        </row>
        <row r="114729">
          <cell r="O114729">
            <v>43584</v>
          </cell>
        </row>
        <row r="114730">
          <cell r="O114730">
            <v>43584</v>
          </cell>
        </row>
        <row r="114731">
          <cell r="O114731">
            <v>43584</v>
          </cell>
        </row>
        <row r="114732">
          <cell r="O114732">
            <v>43584</v>
          </cell>
        </row>
        <row r="114733">
          <cell r="O114733">
            <v>43584</v>
          </cell>
        </row>
        <row r="114734">
          <cell r="O114734">
            <v>43584</v>
          </cell>
        </row>
        <row r="114735">
          <cell r="O114735">
            <v>43584</v>
          </cell>
        </row>
        <row r="114736">
          <cell r="O114736">
            <v>43584</v>
          </cell>
        </row>
        <row r="114737">
          <cell r="O114737">
            <v>43584</v>
          </cell>
        </row>
        <row r="114738">
          <cell r="O114738">
            <v>43584</v>
          </cell>
        </row>
        <row r="114739">
          <cell r="O114739">
            <v>43584</v>
          </cell>
        </row>
        <row r="114740">
          <cell r="O114740">
            <v>43584</v>
          </cell>
        </row>
        <row r="114741">
          <cell r="O114741">
            <v>43584</v>
          </cell>
        </row>
        <row r="114742">
          <cell r="O114742">
            <v>43584</v>
          </cell>
        </row>
        <row r="114743">
          <cell r="O114743">
            <v>43584</v>
          </cell>
        </row>
        <row r="114744">
          <cell r="O114744">
            <v>43584</v>
          </cell>
        </row>
        <row r="114745">
          <cell r="O114745">
            <v>43584</v>
          </cell>
        </row>
        <row r="114746">
          <cell r="O114746">
            <v>43584</v>
          </cell>
        </row>
        <row r="114747">
          <cell r="O114747">
            <v>43584</v>
          </cell>
        </row>
        <row r="114748">
          <cell r="O114748">
            <v>43584</v>
          </cell>
        </row>
        <row r="114749">
          <cell r="O114749">
            <v>43584</v>
          </cell>
        </row>
        <row r="114750">
          <cell r="O114750">
            <v>43584</v>
          </cell>
        </row>
        <row r="114751">
          <cell r="O114751">
            <v>43584</v>
          </cell>
        </row>
        <row r="114752">
          <cell r="O114752">
            <v>43584</v>
          </cell>
        </row>
        <row r="114753">
          <cell r="O114753">
            <v>43584</v>
          </cell>
        </row>
        <row r="114754">
          <cell r="O114754">
            <v>43584</v>
          </cell>
        </row>
        <row r="114755">
          <cell r="O114755">
            <v>43584</v>
          </cell>
        </row>
        <row r="114756">
          <cell r="O114756">
            <v>43584</v>
          </cell>
        </row>
        <row r="114757">
          <cell r="O114757">
            <v>43584</v>
          </cell>
        </row>
        <row r="114758">
          <cell r="O114758">
            <v>43584</v>
          </cell>
        </row>
        <row r="114759">
          <cell r="O114759">
            <v>43584</v>
          </cell>
        </row>
        <row r="114760">
          <cell r="O114760">
            <v>43584</v>
          </cell>
        </row>
        <row r="114761">
          <cell r="O114761">
            <v>43584</v>
          </cell>
        </row>
        <row r="114762">
          <cell r="O114762">
            <v>43584</v>
          </cell>
        </row>
        <row r="114763">
          <cell r="O114763">
            <v>43584</v>
          </cell>
        </row>
        <row r="114764">
          <cell r="O114764">
            <v>43584</v>
          </cell>
        </row>
        <row r="114765">
          <cell r="O114765">
            <v>43584</v>
          </cell>
        </row>
        <row r="114766">
          <cell r="O114766">
            <v>43584</v>
          </cell>
        </row>
        <row r="114767">
          <cell r="O114767">
            <v>43584</v>
          </cell>
        </row>
        <row r="114768">
          <cell r="O114768">
            <v>43584</v>
          </cell>
        </row>
        <row r="114769">
          <cell r="O114769">
            <v>43584</v>
          </cell>
        </row>
        <row r="114770">
          <cell r="O114770">
            <v>43584</v>
          </cell>
        </row>
        <row r="114771">
          <cell r="O114771">
            <v>43584</v>
          </cell>
        </row>
        <row r="114772">
          <cell r="O114772">
            <v>43584</v>
          </cell>
        </row>
        <row r="114773">
          <cell r="O114773">
            <v>43584</v>
          </cell>
        </row>
        <row r="114774">
          <cell r="O114774">
            <v>43584</v>
          </cell>
        </row>
        <row r="114775">
          <cell r="O114775">
            <v>43584</v>
          </cell>
        </row>
        <row r="114776">
          <cell r="O114776">
            <v>43584</v>
          </cell>
        </row>
        <row r="114777">
          <cell r="O114777">
            <v>43584</v>
          </cell>
        </row>
        <row r="114778">
          <cell r="O114778">
            <v>43584</v>
          </cell>
        </row>
        <row r="114779">
          <cell r="O114779">
            <v>43584</v>
          </cell>
        </row>
        <row r="114780">
          <cell r="O114780">
            <v>43584</v>
          </cell>
        </row>
        <row r="114781">
          <cell r="O114781">
            <v>43584</v>
          </cell>
        </row>
        <row r="114782">
          <cell r="O114782">
            <v>43584</v>
          </cell>
        </row>
        <row r="114783">
          <cell r="O114783">
            <v>43584</v>
          </cell>
        </row>
        <row r="114784">
          <cell r="O114784">
            <v>43584</v>
          </cell>
        </row>
        <row r="114785">
          <cell r="O114785">
            <v>43584</v>
          </cell>
        </row>
        <row r="114786">
          <cell r="O114786">
            <v>43584</v>
          </cell>
        </row>
        <row r="114787">
          <cell r="O114787">
            <v>43584</v>
          </cell>
        </row>
        <row r="114788">
          <cell r="O114788">
            <v>43584</v>
          </cell>
        </row>
        <row r="114789">
          <cell r="O114789">
            <v>43584</v>
          </cell>
        </row>
        <row r="114790">
          <cell r="O114790">
            <v>43584</v>
          </cell>
        </row>
        <row r="114791">
          <cell r="O114791">
            <v>43584</v>
          </cell>
        </row>
        <row r="114792">
          <cell r="O114792">
            <v>43584</v>
          </cell>
        </row>
        <row r="114793">
          <cell r="O114793">
            <v>43584</v>
          </cell>
        </row>
        <row r="114794">
          <cell r="O114794">
            <v>43584</v>
          </cell>
        </row>
        <row r="114795">
          <cell r="O114795">
            <v>43584</v>
          </cell>
        </row>
        <row r="114796">
          <cell r="O114796">
            <v>43584</v>
          </cell>
        </row>
        <row r="114797">
          <cell r="O114797">
            <v>43584</v>
          </cell>
        </row>
        <row r="114798">
          <cell r="O114798">
            <v>43584</v>
          </cell>
        </row>
        <row r="114799">
          <cell r="O114799">
            <v>43584</v>
          </cell>
        </row>
        <row r="114800">
          <cell r="O114800">
            <v>43584</v>
          </cell>
        </row>
        <row r="114801">
          <cell r="O114801">
            <v>43584</v>
          </cell>
        </row>
        <row r="114802">
          <cell r="O114802">
            <v>43584</v>
          </cell>
        </row>
        <row r="114803">
          <cell r="O114803">
            <v>43584</v>
          </cell>
        </row>
        <row r="114804">
          <cell r="O114804">
            <v>43584</v>
          </cell>
        </row>
        <row r="114805">
          <cell r="O114805">
            <v>43584</v>
          </cell>
        </row>
        <row r="114806">
          <cell r="O114806">
            <v>43584</v>
          </cell>
        </row>
        <row r="114807">
          <cell r="O114807">
            <v>43584</v>
          </cell>
        </row>
        <row r="114808">
          <cell r="O114808">
            <v>43584</v>
          </cell>
        </row>
        <row r="114809">
          <cell r="O114809">
            <v>43584</v>
          </cell>
        </row>
        <row r="114810">
          <cell r="O114810">
            <v>43584</v>
          </cell>
        </row>
        <row r="114811">
          <cell r="O114811">
            <v>43584</v>
          </cell>
        </row>
        <row r="114812">
          <cell r="O114812">
            <v>43584</v>
          </cell>
        </row>
        <row r="114813">
          <cell r="O114813">
            <v>43584</v>
          </cell>
        </row>
        <row r="114814">
          <cell r="O114814">
            <v>43584</v>
          </cell>
        </row>
        <row r="114815">
          <cell r="O114815">
            <v>43584</v>
          </cell>
        </row>
        <row r="114816">
          <cell r="O114816">
            <v>43584</v>
          </cell>
        </row>
        <row r="114817">
          <cell r="O114817">
            <v>43584</v>
          </cell>
        </row>
        <row r="114818">
          <cell r="O114818">
            <v>43584</v>
          </cell>
        </row>
        <row r="114819">
          <cell r="O114819">
            <v>43584</v>
          </cell>
        </row>
        <row r="114820">
          <cell r="O114820">
            <v>43584</v>
          </cell>
        </row>
        <row r="114821">
          <cell r="O114821">
            <v>43584</v>
          </cell>
        </row>
        <row r="114822">
          <cell r="O114822">
            <v>43584</v>
          </cell>
        </row>
        <row r="114823">
          <cell r="O114823">
            <v>43584</v>
          </cell>
        </row>
        <row r="114824">
          <cell r="O114824">
            <v>43584</v>
          </cell>
        </row>
        <row r="114825">
          <cell r="O114825">
            <v>43584</v>
          </cell>
        </row>
        <row r="114826">
          <cell r="O114826">
            <v>43584</v>
          </cell>
        </row>
        <row r="114827">
          <cell r="O114827">
            <v>43584</v>
          </cell>
        </row>
        <row r="114828">
          <cell r="O114828">
            <v>43584</v>
          </cell>
        </row>
        <row r="114829">
          <cell r="O114829">
            <v>43584</v>
          </cell>
        </row>
        <row r="114830">
          <cell r="O114830">
            <v>43584</v>
          </cell>
        </row>
        <row r="114831">
          <cell r="O114831">
            <v>43584</v>
          </cell>
        </row>
        <row r="114832">
          <cell r="O114832">
            <v>43584</v>
          </cell>
        </row>
        <row r="114833">
          <cell r="O114833">
            <v>43584</v>
          </cell>
        </row>
        <row r="114834">
          <cell r="O114834">
            <v>43584</v>
          </cell>
        </row>
        <row r="114835">
          <cell r="O114835">
            <v>43584</v>
          </cell>
        </row>
        <row r="114836">
          <cell r="O114836">
            <v>43584</v>
          </cell>
        </row>
        <row r="114837">
          <cell r="O114837">
            <v>43584</v>
          </cell>
        </row>
        <row r="114838">
          <cell r="O114838">
            <v>43584</v>
          </cell>
        </row>
        <row r="114839">
          <cell r="O114839">
            <v>43584</v>
          </cell>
        </row>
        <row r="114840">
          <cell r="O114840">
            <v>43584</v>
          </cell>
        </row>
        <row r="114841">
          <cell r="O114841">
            <v>43584</v>
          </cell>
        </row>
        <row r="114842">
          <cell r="O114842">
            <v>43584</v>
          </cell>
        </row>
        <row r="114843">
          <cell r="O114843">
            <v>43584</v>
          </cell>
        </row>
        <row r="114844">
          <cell r="O114844">
            <v>43584</v>
          </cell>
        </row>
        <row r="114845">
          <cell r="O114845">
            <v>43584</v>
          </cell>
        </row>
        <row r="114846">
          <cell r="O114846">
            <v>43584</v>
          </cell>
        </row>
        <row r="114847">
          <cell r="O114847">
            <v>43584</v>
          </cell>
        </row>
        <row r="114848">
          <cell r="O114848">
            <v>43584</v>
          </cell>
        </row>
        <row r="114849">
          <cell r="O114849">
            <v>43584</v>
          </cell>
        </row>
        <row r="114850">
          <cell r="O114850">
            <v>43584</v>
          </cell>
        </row>
        <row r="114851">
          <cell r="O114851">
            <v>43584</v>
          </cell>
        </row>
        <row r="114852">
          <cell r="O114852">
            <v>43584</v>
          </cell>
        </row>
        <row r="114853">
          <cell r="O114853">
            <v>43584</v>
          </cell>
        </row>
        <row r="114854">
          <cell r="O114854">
            <v>43584</v>
          </cell>
        </row>
        <row r="114855">
          <cell r="O114855">
            <v>43584</v>
          </cell>
        </row>
        <row r="114856">
          <cell r="O114856">
            <v>43584</v>
          </cell>
        </row>
        <row r="114857">
          <cell r="O114857">
            <v>43584</v>
          </cell>
        </row>
        <row r="114858">
          <cell r="O114858">
            <v>43584</v>
          </cell>
        </row>
        <row r="114859">
          <cell r="O114859">
            <v>43584</v>
          </cell>
        </row>
        <row r="114860">
          <cell r="O114860">
            <v>43584</v>
          </cell>
        </row>
        <row r="114861">
          <cell r="O114861">
            <v>43584</v>
          </cell>
        </row>
        <row r="114862">
          <cell r="O114862">
            <v>43584</v>
          </cell>
        </row>
        <row r="114863">
          <cell r="O114863">
            <v>43584</v>
          </cell>
        </row>
        <row r="114864">
          <cell r="O114864">
            <v>43584</v>
          </cell>
        </row>
        <row r="114865">
          <cell r="O114865">
            <v>43584</v>
          </cell>
        </row>
        <row r="114866">
          <cell r="O114866">
            <v>43584</v>
          </cell>
        </row>
        <row r="114867">
          <cell r="O114867">
            <v>43584</v>
          </cell>
        </row>
        <row r="114868">
          <cell r="O114868">
            <v>43584</v>
          </cell>
        </row>
        <row r="114869">
          <cell r="O114869">
            <v>43584</v>
          </cell>
        </row>
        <row r="114870">
          <cell r="O114870">
            <v>43584</v>
          </cell>
        </row>
        <row r="114871">
          <cell r="O114871">
            <v>43584</v>
          </cell>
        </row>
        <row r="114872">
          <cell r="O114872">
            <v>43584</v>
          </cell>
        </row>
        <row r="114873">
          <cell r="O114873">
            <v>43584</v>
          </cell>
        </row>
        <row r="114874">
          <cell r="O114874">
            <v>43584</v>
          </cell>
        </row>
        <row r="114875">
          <cell r="O114875">
            <v>43584</v>
          </cell>
        </row>
        <row r="114876">
          <cell r="O114876">
            <v>43584</v>
          </cell>
        </row>
        <row r="114877">
          <cell r="O114877">
            <v>43584</v>
          </cell>
        </row>
        <row r="114878">
          <cell r="O114878">
            <v>43584</v>
          </cell>
        </row>
        <row r="114879">
          <cell r="O114879">
            <v>43584</v>
          </cell>
        </row>
        <row r="114880">
          <cell r="O114880">
            <v>43584</v>
          </cell>
        </row>
        <row r="114881">
          <cell r="O114881">
            <v>43584</v>
          </cell>
        </row>
        <row r="114882">
          <cell r="O114882">
            <v>43584</v>
          </cell>
        </row>
        <row r="114883">
          <cell r="O114883">
            <v>43584</v>
          </cell>
        </row>
        <row r="114884">
          <cell r="O114884">
            <v>43584</v>
          </cell>
        </row>
        <row r="114885">
          <cell r="O114885">
            <v>43584</v>
          </cell>
        </row>
        <row r="114886">
          <cell r="O114886">
            <v>43584</v>
          </cell>
        </row>
        <row r="114887">
          <cell r="O114887">
            <v>43584</v>
          </cell>
        </row>
        <row r="114888">
          <cell r="O114888">
            <v>43584</v>
          </cell>
        </row>
        <row r="114889">
          <cell r="O114889">
            <v>43584</v>
          </cell>
        </row>
        <row r="114890">
          <cell r="O114890">
            <v>43584</v>
          </cell>
        </row>
        <row r="114891">
          <cell r="O114891">
            <v>43584</v>
          </cell>
        </row>
        <row r="114892">
          <cell r="O114892">
            <v>43584</v>
          </cell>
        </row>
        <row r="114893">
          <cell r="O114893">
            <v>43584</v>
          </cell>
        </row>
        <row r="114894">
          <cell r="O114894">
            <v>43584</v>
          </cell>
        </row>
        <row r="114895">
          <cell r="O114895">
            <v>43584</v>
          </cell>
        </row>
        <row r="114896">
          <cell r="O114896">
            <v>43584</v>
          </cell>
        </row>
        <row r="114897">
          <cell r="O114897">
            <v>43584</v>
          </cell>
        </row>
        <row r="114898">
          <cell r="O114898">
            <v>43584</v>
          </cell>
        </row>
        <row r="114899">
          <cell r="O114899">
            <v>43584</v>
          </cell>
        </row>
        <row r="114900">
          <cell r="O114900">
            <v>43584</v>
          </cell>
        </row>
        <row r="114901">
          <cell r="O114901">
            <v>43584</v>
          </cell>
        </row>
        <row r="114902">
          <cell r="O114902">
            <v>43584</v>
          </cell>
        </row>
        <row r="114903">
          <cell r="O114903">
            <v>43584</v>
          </cell>
        </row>
        <row r="114904">
          <cell r="O114904">
            <v>43584</v>
          </cell>
        </row>
        <row r="114905">
          <cell r="O114905">
            <v>43584</v>
          </cell>
        </row>
        <row r="114906">
          <cell r="O114906">
            <v>43584</v>
          </cell>
        </row>
        <row r="114907">
          <cell r="O114907">
            <v>43584</v>
          </cell>
        </row>
        <row r="114908">
          <cell r="O114908">
            <v>43584</v>
          </cell>
        </row>
        <row r="114909">
          <cell r="O114909">
            <v>43584</v>
          </cell>
        </row>
        <row r="114910">
          <cell r="O114910">
            <v>43584</v>
          </cell>
        </row>
        <row r="114911">
          <cell r="O114911">
            <v>43584</v>
          </cell>
        </row>
        <row r="114912">
          <cell r="O114912">
            <v>43584</v>
          </cell>
        </row>
        <row r="114913">
          <cell r="O114913">
            <v>43584</v>
          </cell>
        </row>
        <row r="114914">
          <cell r="O114914">
            <v>43584</v>
          </cell>
        </row>
        <row r="114915">
          <cell r="O114915">
            <v>43584</v>
          </cell>
        </row>
        <row r="114916">
          <cell r="O114916">
            <v>43584</v>
          </cell>
        </row>
        <row r="114917">
          <cell r="O114917">
            <v>43584</v>
          </cell>
        </row>
        <row r="114918">
          <cell r="O114918">
            <v>43584</v>
          </cell>
        </row>
        <row r="114919">
          <cell r="O114919">
            <v>43584</v>
          </cell>
        </row>
        <row r="114920">
          <cell r="O114920">
            <v>43584</v>
          </cell>
        </row>
        <row r="114921">
          <cell r="O114921">
            <v>43584</v>
          </cell>
        </row>
        <row r="114922">
          <cell r="O114922">
            <v>43584</v>
          </cell>
        </row>
        <row r="114923">
          <cell r="O114923">
            <v>43584</v>
          </cell>
        </row>
        <row r="114924">
          <cell r="O114924">
            <v>43584</v>
          </cell>
        </row>
        <row r="114925">
          <cell r="O114925">
            <v>43584</v>
          </cell>
        </row>
        <row r="114926">
          <cell r="O114926">
            <v>43584</v>
          </cell>
        </row>
        <row r="114927">
          <cell r="O114927">
            <v>43584</v>
          </cell>
        </row>
        <row r="114928">
          <cell r="O114928">
            <v>43584</v>
          </cell>
        </row>
        <row r="114929">
          <cell r="O114929">
            <v>43584</v>
          </cell>
        </row>
        <row r="114930">
          <cell r="O114930">
            <v>43584</v>
          </cell>
        </row>
        <row r="114931">
          <cell r="O114931">
            <v>43584</v>
          </cell>
        </row>
        <row r="114932">
          <cell r="O114932">
            <v>43584</v>
          </cell>
        </row>
        <row r="114933">
          <cell r="O114933">
            <v>43584</v>
          </cell>
        </row>
        <row r="114934">
          <cell r="O114934">
            <v>43584</v>
          </cell>
        </row>
        <row r="114935">
          <cell r="O114935">
            <v>43584</v>
          </cell>
        </row>
        <row r="114936">
          <cell r="O114936">
            <v>43584</v>
          </cell>
        </row>
        <row r="114937">
          <cell r="O114937">
            <v>43584</v>
          </cell>
        </row>
        <row r="114938">
          <cell r="O114938">
            <v>43584</v>
          </cell>
        </row>
        <row r="114939">
          <cell r="O114939">
            <v>43584</v>
          </cell>
        </row>
        <row r="114940">
          <cell r="O114940">
            <v>43584</v>
          </cell>
        </row>
        <row r="114941">
          <cell r="O114941">
            <v>43584</v>
          </cell>
        </row>
        <row r="114942">
          <cell r="O114942">
            <v>43584</v>
          </cell>
        </row>
        <row r="114943">
          <cell r="O114943">
            <v>43584</v>
          </cell>
        </row>
        <row r="114944">
          <cell r="O114944">
            <v>43584</v>
          </cell>
        </row>
        <row r="114945">
          <cell r="O114945">
            <v>43584</v>
          </cell>
        </row>
        <row r="114946">
          <cell r="O114946">
            <v>43584</v>
          </cell>
        </row>
        <row r="114947">
          <cell r="O114947">
            <v>43584</v>
          </cell>
        </row>
        <row r="114948">
          <cell r="O114948">
            <v>43584</v>
          </cell>
        </row>
        <row r="114949">
          <cell r="O114949">
            <v>43584</v>
          </cell>
        </row>
        <row r="114950">
          <cell r="O114950">
            <v>43584</v>
          </cell>
        </row>
        <row r="114951">
          <cell r="O114951">
            <v>43584</v>
          </cell>
        </row>
        <row r="114952">
          <cell r="O114952">
            <v>43584</v>
          </cell>
        </row>
        <row r="114953">
          <cell r="O114953">
            <v>43584</v>
          </cell>
        </row>
        <row r="114954">
          <cell r="O114954">
            <v>43584</v>
          </cell>
        </row>
        <row r="114955">
          <cell r="O114955">
            <v>43584</v>
          </cell>
        </row>
        <row r="114956">
          <cell r="O114956">
            <v>43584</v>
          </cell>
        </row>
        <row r="114957">
          <cell r="O114957">
            <v>43584</v>
          </cell>
        </row>
        <row r="114958">
          <cell r="O114958">
            <v>43584</v>
          </cell>
        </row>
        <row r="114959">
          <cell r="O114959">
            <v>43584</v>
          </cell>
        </row>
        <row r="114960">
          <cell r="O114960">
            <v>43584</v>
          </cell>
        </row>
        <row r="114961">
          <cell r="O114961">
            <v>43584</v>
          </cell>
        </row>
        <row r="114962">
          <cell r="O114962">
            <v>43584</v>
          </cell>
        </row>
        <row r="114963">
          <cell r="O114963">
            <v>43584</v>
          </cell>
        </row>
        <row r="114964">
          <cell r="O114964">
            <v>43584</v>
          </cell>
        </row>
        <row r="114965">
          <cell r="O114965">
            <v>43584</v>
          </cell>
        </row>
        <row r="114966">
          <cell r="O114966">
            <v>43584</v>
          </cell>
        </row>
        <row r="114967">
          <cell r="O114967">
            <v>43584</v>
          </cell>
        </row>
        <row r="114968">
          <cell r="O114968">
            <v>43584</v>
          </cell>
        </row>
        <row r="114969">
          <cell r="O114969">
            <v>43584</v>
          </cell>
        </row>
        <row r="114970">
          <cell r="O114970">
            <v>43584</v>
          </cell>
        </row>
        <row r="114971">
          <cell r="O114971">
            <v>43584</v>
          </cell>
        </row>
        <row r="114972">
          <cell r="O114972">
            <v>43584</v>
          </cell>
        </row>
        <row r="114973">
          <cell r="O114973">
            <v>43584</v>
          </cell>
        </row>
        <row r="114974">
          <cell r="O114974">
            <v>43584</v>
          </cell>
        </row>
        <row r="114975">
          <cell r="O114975">
            <v>43584</v>
          </cell>
        </row>
        <row r="114976">
          <cell r="O114976">
            <v>43584</v>
          </cell>
        </row>
        <row r="114977">
          <cell r="O114977">
            <v>43584</v>
          </cell>
        </row>
        <row r="114978">
          <cell r="O114978">
            <v>43584</v>
          </cell>
        </row>
        <row r="114979">
          <cell r="O114979">
            <v>43584</v>
          </cell>
        </row>
        <row r="114980">
          <cell r="O114980">
            <v>43584</v>
          </cell>
        </row>
        <row r="114981">
          <cell r="O114981">
            <v>43584</v>
          </cell>
        </row>
        <row r="114982">
          <cell r="O114982">
            <v>43584</v>
          </cell>
        </row>
        <row r="114983">
          <cell r="O114983">
            <v>43584</v>
          </cell>
        </row>
        <row r="114984">
          <cell r="O114984">
            <v>43584</v>
          </cell>
        </row>
        <row r="114985">
          <cell r="O114985">
            <v>43584</v>
          </cell>
        </row>
        <row r="114986">
          <cell r="O114986">
            <v>43584</v>
          </cell>
        </row>
        <row r="114987">
          <cell r="O114987">
            <v>43584</v>
          </cell>
        </row>
        <row r="114988">
          <cell r="O114988">
            <v>43584</v>
          </cell>
        </row>
        <row r="114989">
          <cell r="O114989">
            <v>43584</v>
          </cell>
        </row>
        <row r="114990">
          <cell r="O114990">
            <v>43584</v>
          </cell>
        </row>
        <row r="114991">
          <cell r="O114991">
            <v>43584</v>
          </cell>
        </row>
        <row r="114992">
          <cell r="O114992">
            <v>43584</v>
          </cell>
        </row>
        <row r="114993">
          <cell r="O114993">
            <v>43584</v>
          </cell>
        </row>
        <row r="114994">
          <cell r="O114994">
            <v>43584</v>
          </cell>
        </row>
        <row r="114995">
          <cell r="O114995">
            <v>43584</v>
          </cell>
        </row>
        <row r="114996">
          <cell r="O114996">
            <v>43584</v>
          </cell>
        </row>
        <row r="114997">
          <cell r="O114997">
            <v>43584</v>
          </cell>
        </row>
        <row r="114998">
          <cell r="O114998">
            <v>43584</v>
          </cell>
        </row>
        <row r="114999">
          <cell r="O114999">
            <v>43584</v>
          </cell>
        </row>
        <row r="115000">
          <cell r="O115000">
            <v>43584</v>
          </cell>
        </row>
        <row r="115001">
          <cell r="O115001">
            <v>43584</v>
          </cell>
        </row>
        <row r="115002">
          <cell r="O115002">
            <v>43584</v>
          </cell>
        </row>
        <row r="115003">
          <cell r="O115003">
            <v>43584</v>
          </cell>
        </row>
        <row r="115004">
          <cell r="O115004">
            <v>43584</v>
          </cell>
        </row>
        <row r="115005">
          <cell r="O115005">
            <v>43584</v>
          </cell>
        </row>
        <row r="115006">
          <cell r="O115006">
            <v>43584</v>
          </cell>
        </row>
        <row r="115007">
          <cell r="O115007">
            <v>43584</v>
          </cell>
        </row>
        <row r="115008">
          <cell r="O115008">
            <v>43584</v>
          </cell>
        </row>
        <row r="115009">
          <cell r="O115009">
            <v>43584</v>
          </cell>
        </row>
        <row r="115010">
          <cell r="O115010">
            <v>43584</v>
          </cell>
        </row>
        <row r="115011">
          <cell r="O115011">
            <v>43584</v>
          </cell>
        </row>
        <row r="115012">
          <cell r="O115012">
            <v>43584</v>
          </cell>
        </row>
        <row r="115013">
          <cell r="O115013">
            <v>43584</v>
          </cell>
        </row>
        <row r="115014">
          <cell r="O115014">
            <v>43584</v>
          </cell>
        </row>
        <row r="115015">
          <cell r="O115015">
            <v>43584</v>
          </cell>
        </row>
        <row r="115016">
          <cell r="O115016">
            <v>43584</v>
          </cell>
        </row>
        <row r="115017">
          <cell r="O115017">
            <v>43584</v>
          </cell>
        </row>
        <row r="115018">
          <cell r="O115018">
            <v>43584</v>
          </cell>
        </row>
        <row r="115019">
          <cell r="O115019">
            <v>43584</v>
          </cell>
        </row>
        <row r="115020">
          <cell r="O115020">
            <v>43584</v>
          </cell>
        </row>
        <row r="115021">
          <cell r="O115021">
            <v>43584</v>
          </cell>
        </row>
        <row r="115022">
          <cell r="O115022">
            <v>43584</v>
          </cell>
        </row>
        <row r="115023">
          <cell r="O115023">
            <v>43584</v>
          </cell>
        </row>
        <row r="115024">
          <cell r="O115024">
            <v>43584</v>
          </cell>
        </row>
        <row r="115025">
          <cell r="O115025">
            <v>43584</v>
          </cell>
        </row>
        <row r="115026">
          <cell r="O115026">
            <v>43584</v>
          </cell>
        </row>
        <row r="115027">
          <cell r="O115027">
            <v>43584</v>
          </cell>
        </row>
        <row r="115028">
          <cell r="O115028">
            <v>43584</v>
          </cell>
        </row>
        <row r="115029">
          <cell r="O115029">
            <v>43584</v>
          </cell>
        </row>
        <row r="115030">
          <cell r="O115030">
            <v>43584</v>
          </cell>
        </row>
        <row r="115031">
          <cell r="O115031">
            <v>43584</v>
          </cell>
        </row>
        <row r="115032">
          <cell r="O115032">
            <v>43584</v>
          </cell>
        </row>
        <row r="115033">
          <cell r="O115033">
            <v>43584</v>
          </cell>
        </row>
        <row r="115034">
          <cell r="O115034">
            <v>43584</v>
          </cell>
        </row>
        <row r="115035">
          <cell r="O115035">
            <v>43584</v>
          </cell>
        </row>
        <row r="115036">
          <cell r="O115036">
            <v>43584</v>
          </cell>
        </row>
        <row r="115037">
          <cell r="O115037">
            <v>43584</v>
          </cell>
        </row>
        <row r="115038">
          <cell r="O115038">
            <v>43584</v>
          </cell>
        </row>
        <row r="115039">
          <cell r="O115039">
            <v>43584</v>
          </cell>
        </row>
        <row r="115040">
          <cell r="O115040">
            <v>43584</v>
          </cell>
        </row>
        <row r="115041">
          <cell r="O115041">
            <v>43584</v>
          </cell>
        </row>
        <row r="115042">
          <cell r="O115042">
            <v>43584</v>
          </cell>
        </row>
        <row r="115043">
          <cell r="O115043">
            <v>43584</v>
          </cell>
        </row>
        <row r="115044">
          <cell r="O115044">
            <v>43584</v>
          </cell>
        </row>
        <row r="115045">
          <cell r="O115045">
            <v>43584</v>
          </cell>
        </row>
        <row r="115046">
          <cell r="O115046">
            <v>43584</v>
          </cell>
        </row>
        <row r="115047">
          <cell r="O115047">
            <v>43584</v>
          </cell>
        </row>
        <row r="115048">
          <cell r="O115048">
            <v>43584</v>
          </cell>
        </row>
        <row r="115049">
          <cell r="O115049">
            <v>43584</v>
          </cell>
        </row>
        <row r="115050">
          <cell r="O115050">
            <v>43584</v>
          </cell>
        </row>
        <row r="115051">
          <cell r="O115051">
            <v>43584</v>
          </cell>
        </row>
        <row r="115052">
          <cell r="O115052">
            <v>43584</v>
          </cell>
        </row>
        <row r="115053">
          <cell r="O115053">
            <v>43584</v>
          </cell>
        </row>
        <row r="115054">
          <cell r="O115054">
            <v>43584</v>
          </cell>
        </row>
        <row r="115055">
          <cell r="O115055">
            <v>43584</v>
          </cell>
        </row>
        <row r="115056">
          <cell r="O115056">
            <v>43584</v>
          </cell>
        </row>
        <row r="115057">
          <cell r="O115057">
            <v>43584</v>
          </cell>
        </row>
        <row r="115058">
          <cell r="O115058">
            <v>43584</v>
          </cell>
        </row>
        <row r="115059">
          <cell r="O115059">
            <v>43584</v>
          </cell>
        </row>
        <row r="115060">
          <cell r="O115060">
            <v>43584</v>
          </cell>
        </row>
        <row r="115061">
          <cell r="O115061">
            <v>43584</v>
          </cell>
        </row>
        <row r="115062">
          <cell r="O115062">
            <v>43584</v>
          </cell>
        </row>
        <row r="115063">
          <cell r="O115063">
            <v>43584</v>
          </cell>
        </row>
        <row r="115064">
          <cell r="O115064">
            <v>43584</v>
          </cell>
        </row>
        <row r="115065">
          <cell r="O115065">
            <v>43584</v>
          </cell>
        </row>
        <row r="115066">
          <cell r="O115066">
            <v>43584</v>
          </cell>
        </row>
        <row r="115067">
          <cell r="O115067">
            <v>43584</v>
          </cell>
        </row>
        <row r="115068">
          <cell r="O115068">
            <v>43584</v>
          </cell>
        </row>
        <row r="115069">
          <cell r="O115069">
            <v>43584</v>
          </cell>
        </row>
        <row r="115070">
          <cell r="O115070">
            <v>43584</v>
          </cell>
        </row>
        <row r="115071">
          <cell r="O115071">
            <v>43584</v>
          </cell>
        </row>
        <row r="115072">
          <cell r="O115072">
            <v>43584</v>
          </cell>
        </row>
        <row r="115073">
          <cell r="O115073">
            <v>43584</v>
          </cell>
        </row>
        <row r="115074">
          <cell r="O115074">
            <v>43584</v>
          </cell>
        </row>
        <row r="115075">
          <cell r="O115075">
            <v>43584</v>
          </cell>
        </row>
        <row r="115076">
          <cell r="O115076">
            <v>43584</v>
          </cell>
        </row>
        <row r="115077">
          <cell r="O115077">
            <v>43584</v>
          </cell>
        </row>
        <row r="115078">
          <cell r="O115078">
            <v>43584</v>
          </cell>
        </row>
        <row r="115079">
          <cell r="O115079">
            <v>43584</v>
          </cell>
        </row>
        <row r="115080">
          <cell r="O115080">
            <v>43584</v>
          </cell>
        </row>
        <row r="115081">
          <cell r="O115081">
            <v>43584</v>
          </cell>
        </row>
        <row r="115082">
          <cell r="O115082">
            <v>43584</v>
          </cell>
        </row>
        <row r="115083">
          <cell r="O115083">
            <v>43584</v>
          </cell>
        </row>
        <row r="115084">
          <cell r="O115084">
            <v>43584</v>
          </cell>
        </row>
        <row r="115085">
          <cell r="O115085">
            <v>43584</v>
          </cell>
        </row>
        <row r="115086">
          <cell r="O115086">
            <v>43584</v>
          </cell>
        </row>
        <row r="115087">
          <cell r="O115087">
            <v>43584</v>
          </cell>
        </row>
        <row r="115088">
          <cell r="O115088">
            <v>43584</v>
          </cell>
        </row>
        <row r="115089">
          <cell r="O115089">
            <v>43584</v>
          </cell>
        </row>
        <row r="115090">
          <cell r="O115090">
            <v>43584</v>
          </cell>
        </row>
        <row r="115091">
          <cell r="O115091">
            <v>43584</v>
          </cell>
        </row>
        <row r="115092">
          <cell r="O115092">
            <v>43584</v>
          </cell>
        </row>
        <row r="115093">
          <cell r="O115093">
            <v>43584</v>
          </cell>
        </row>
        <row r="115094">
          <cell r="O115094">
            <v>43584</v>
          </cell>
        </row>
        <row r="115095">
          <cell r="O115095">
            <v>43584</v>
          </cell>
        </row>
        <row r="115096">
          <cell r="O115096">
            <v>43584</v>
          </cell>
        </row>
        <row r="115097">
          <cell r="O115097">
            <v>43584</v>
          </cell>
        </row>
        <row r="115098">
          <cell r="O115098">
            <v>43584</v>
          </cell>
        </row>
        <row r="115099">
          <cell r="O115099">
            <v>43584</v>
          </cell>
        </row>
        <row r="115100">
          <cell r="O115100">
            <v>43584</v>
          </cell>
        </row>
        <row r="115101">
          <cell r="O115101">
            <v>43584</v>
          </cell>
        </row>
        <row r="115102">
          <cell r="O115102">
            <v>43584</v>
          </cell>
        </row>
        <row r="115103">
          <cell r="O115103">
            <v>43584</v>
          </cell>
        </row>
        <row r="115104">
          <cell r="O115104">
            <v>43584</v>
          </cell>
        </row>
        <row r="115105">
          <cell r="O115105">
            <v>43584</v>
          </cell>
        </row>
        <row r="115106">
          <cell r="O115106">
            <v>43584</v>
          </cell>
        </row>
        <row r="115107">
          <cell r="O115107">
            <v>43584</v>
          </cell>
        </row>
        <row r="115108">
          <cell r="O115108">
            <v>43584</v>
          </cell>
        </row>
        <row r="115109">
          <cell r="O115109">
            <v>43584</v>
          </cell>
        </row>
        <row r="115110">
          <cell r="O115110">
            <v>43584</v>
          </cell>
        </row>
        <row r="115111">
          <cell r="O115111">
            <v>43584</v>
          </cell>
        </row>
        <row r="115112">
          <cell r="O115112">
            <v>43584</v>
          </cell>
        </row>
        <row r="115113">
          <cell r="O115113">
            <v>43584</v>
          </cell>
        </row>
        <row r="115114">
          <cell r="O115114">
            <v>43584</v>
          </cell>
        </row>
        <row r="115115">
          <cell r="O115115">
            <v>43584</v>
          </cell>
        </row>
        <row r="115116">
          <cell r="O115116">
            <v>43584</v>
          </cell>
        </row>
        <row r="115117">
          <cell r="O115117">
            <v>43584</v>
          </cell>
        </row>
        <row r="115118">
          <cell r="O115118">
            <v>43584</v>
          </cell>
        </row>
        <row r="115119">
          <cell r="O115119">
            <v>43584</v>
          </cell>
        </row>
        <row r="115120">
          <cell r="O115120">
            <v>43584</v>
          </cell>
        </row>
        <row r="115121">
          <cell r="O115121">
            <v>43584</v>
          </cell>
        </row>
        <row r="115122">
          <cell r="O115122">
            <v>43584</v>
          </cell>
        </row>
        <row r="115123">
          <cell r="O115123">
            <v>43584</v>
          </cell>
        </row>
        <row r="115124">
          <cell r="O115124">
            <v>43584</v>
          </cell>
        </row>
        <row r="115125">
          <cell r="O115125">
            <v>43584</v>
          </cell>
        </row>
        <row r="115126">
          <cell r="O115126">
            <v>43584</v>
          </cell>
        </row>
        <row r="115127">
          <cell r="O115127">
            <v>43584</v>
          </cell>
        </row>
        <row r="115128">
          <cell r="O115128">
            <v>43584</v>
          </cell>
        </row>
        <row r="115129">
          <cell r="O115129">
            <v>43584</v>
          </cell>
        </row>
        <row r="115130">
          <cell r="O115130">
            <v>43584</v>
          </cell>
        </row>
        <row r="115131">
          <cell r="O115131">
            <v>43584</v>
          </cell>
        </row>
        <row r="115132">
          <cell r="O115132">
            <v>43584</v>
          </cell>
        </row>
        <row r="115133">
          <cell r="O115133">
            <v>43584</v>
          </cell>
        </row>
        <row r="115134">
          <cell r="O115134">
            <v>43584</v>
          </cell>
        </row>
        <row r="115135">
          <cell r="O115135">
            <v>43584</v>
          </cell>
        </row>
        <row r="115136">
          <cell r="O115136">
            <v>43584</v>
          </cell>
        </row>
        <row r="115137">
          <cell r="O115137">
            <v>43584</v>
          </cell>
        </row>
        <row r="115138">
          <cell r="O115138">
            <v>43584</v>
          </cell>
        </row>
        <row r="115139">
          <cell r="O115139">
            <v>43584</v>
          </cell>
        </row>
        <row r="115140">
          <cell r="O115140">
            <v>43584</v>
          </cell>
        </row>
        <row r="115141">
          <cell r="O115141">
            <v>43584</v>
          </cell>
        </row>
        <row r="115142">
          <cell r="O115142">
            <v>43584</v>
          </cell>
        </row>
        <row r="115143">
          <cell r="O115143">
            <v>43584</v>
          </cell>
        </row>
        <row r="115144">
          <cell r="O115144">
            <v>43584</v>
          </cell>
        </row>
        <row r="115145">
          <cell r="O115145">
            <v>43584</v>
          </cell>
        </row>
        <row r="115146">
          <cell r="O115146">
            <v>43584</v>
          </cell>
        </row>
        <row r="115147">
          <cell r="O115147">
            <v>43584</v>
          </cell>
        </row>
        <row r="115148">
          <cell r="O115148">
            <v>43584</v>
          </cell>
        </row>
        <row r="115149">
          <cell r="O115149">
            <v>43584</v>
          </cell>
        </row>
        <row r="115150">
          <cell r="O115150">
            <v>43584</v>
          </cell>
        </row>
        <row r="115151">
          <cell r="O115151">
            <v>43584</v>
          </cell>
        </row>
        <row r="115152">
          <cell r="O115152">
            <v>43584</v>
          </cell>
        </row>
        <row r="115153">
          <cell r="O115153">
            <v>43584</v>
          </cell>
        </row>
        <row r="115154">
          <cell r="O115154">
            <v>43584</v>
          </cell>
        </row>
        <row r="115155">
          <cell r="O115155">
            <v>43584</v>
          </cell>
        </row>
        <row r="115156">
          <cell r="O115156">
            <v>43584</v>
          </cell>
        </row>
        <row r="115157">
          <cell r="O115157">
            <v>43584</v>
          </cell>
        </row>
        <row r="115158">
          <cell r="O115158">
            <v>43584</v>
          </cell>
        </row>
        <row r="115159">
          <cell r="O115159">
            <v>43584</v>
          </cell>
        </row>
        <row r="115160">
          <cell r="O115160">
            <v>43584</v>
          </cell>
        </row>
        <row r="115161">
          <cell r="O115161">
            <v>43584</v>
          </cell>
        </row>
        <row r="115162">
          <cell r="O115162">
            <v>43584</v>
          </cell>
        </row>
        <row r="115163">
          <cell r="O115163">
            <v>43584</v>
          </cell>
        </row>
        <row r="115164">
          <cell r="O115164">
            <v>43584</v>
          </cell>
        </row>
        <row r="115165">
          <cell r="O115165">
            <v>43584</v>
          </cell>
        </row>
        <row r="115166">
          <cell r="O115166">
            <v>43584</v>
          </cell>
        </row>
        <row r="115167">
          <cell r="O115167">
            <v>43584</v>
          </cell>
        </row>
        <row r="115168">
          <cell r="O115168">
            <v>43584</v>
          </cell>
        </row>
        <row r="115169">
          <cell r="O115169">
            <v>43584</v>
          </cell>
        </row>
        <row r="115170">
          <cell r="O115170">
            <v>43584</v>
          </cell>
        </row>
        <row r="115171">
          <cell r="O115171">
            <v>43584</v>
          </cell>
        </row>
        <row r="115172">
          <cell r="O115172">
            <v>43584</v>
          </cell>
        </row>
        <row r="115173">
          <cell r="O115173">
            <v>43584</v>
          </cell>
        </row>
        <row r="115174">
          <cell r="O115174">
            <v>43584</v>
          </cell>
        </row>
        <row r="115175">
          <cell r="O115175">
            <v>43584</v>
          </cell>
        </row>
        <row r="115176">
          <cell r="O115176">
            <v>43584</v>
          </cell>
        </row>
        <row r="115177">
          <cell r="O115177">
            <v>43584</v>
          </cell>
        </row>
        <row r="115178">
          <cell r="O115178">
            <v>43584</v>
          </cell>
        </row>
        <row r="115179">
          <cell r="O115179">
            <v>43584</v>
          </cell>
        </row>
        <row r="115180">
          <cell r="O115180">
            <v>43584</v>
          </cell>
        </row>
        <row r="115181">
          <cell r="O115181">
            <v>43584</v>
          </cell>
        </row>
        <row r="115182">
          <cell r="O115182">
            <v>43584</v>
          </cell>
        </row>
        <row r="115183">
          <cell r="O115183">
            <v>43584</v>
          </cell>
        </row>
        <row r="115184">
          <cell r="O115184">
            <v>43584</v>
          </cell>
        </row>
        <row r="115185">
          <cell r="O115185">
            <v>43584</v>
          </cell>
        </row>
        <row r="115186">
          <cell r="O115186">
            <v>43584</v>
          </cell>
        </row>
        <row r="115187">
          <cell r="O115187">
            <v>43584</v>
          </cell>
        </row>
        <row r="115188">
          <cell r="O115188">
            <v>43584</v>
          </cell>
        </row>
        <row r="115189">
          <cell r="O115189">
            <v>43584</v>
          </cell>
        </row>
        <row r="115190">
          <cell r="O115190">
            <v>43584</v>
          </cell>
        </row>
        <row r="115191">
          <cell r="O115191">
            <v>43584</v>
          </cell>
        </row>
        <row r="115192">
          <cell r="O115192">
            <v>43584</v>
          </cell>
        </row>
        <row r="115193">
          <cell r="O115193">
            <v>43584</v>
          </cell>
        </row>
        <row r="115194">
          <cell r="O115194">
            <v>43584</v>
          </cell>
        </row>
        <row r="115195">
          <cell r="O115195">
            <v>43584</v>
          </cell>
        </row>
        <row r="115196">
          <cell r="O115196">
            <v>43584</v>
          </cell>
        </row>
        <row r="115197">
          <cell r="O115197">
            <v>43584</v>
          </cell>
        </row>
        <row r="115198">
          <cell r="O115198">
            <v>43584</v>
          </cell>
        </row>
        <row r="115199">
          <cell r="O115199">
            <v>43584</v>
          </cell>
        </row>
        <row r="115200">
          <cell r="O115200">
            <v>43584</v>
          </cell>
        </row>
        <row r="115201">
          <cell r="O115201">
            <v>43584</v>
          </cell>
        </row>
        <row r="115202">
          <cell r="O115202">
            <v>43584</v>
          </cell>
        </row>
        <row r="115203">
          <cell r="O115203">
            <v>43584</v>
          </cell>
        </row>
        <row r="115204">
          <cell r="O115204">
            <v>43584</v>
          </cell>
        </row>
        <row r="115205">
          <cell r="O115205">
            <v>43584</v>
          </cell>
        </row>
        <row r="115206">
          <cell r="O115206">
            <v>43584</v>
          </cell>
        </row>
        <row r="115207">
          <cell r="O115207">
            <v>43584</v>
          </cell>
        </row>
        <row r="115208">
          <cell r="O115208">
            <v>43584</v>
          </cell>
        </row>
        <row r="115209">
          <cell r="O115209">
            <v>43584</v>
          </cell>
        </row>
        <row r="115210">
          <cell r="O115210">
            <v>43584</v>
          </cell>
        </row>
        <row r="115211">
          <cell r="O115211">
            <v>43584</v>
          </cell>
        </row>
        <row r="115212">
          <cell r="O115212">
            <v>43584</v>
          </cell>
        </row>
        <row r="115213">
          <cell r="O115213">
            <v>43584</v>
          </cell>
        </row>
        <row r="115214">
          <cell r="O115214">
            <v>43584</v>
          </cell>
        </row>
        <row r="115215">
          <cell r="O115215">
            <v>43584</v>
          </cell>
        </row>
        <row r="115216">
          <cell r="O115216">
            <v>43584</v>
          </cell>
        </row>
        <row r="115217">
          <cell r="O115217">
            <v>43584</v>
          </cell>
        </row>
        <row r="115218">
          <cell r="O115218">
            <v>43584</v>
          </cell>
        </row>
        <row r="115219">
          <cell r="O115219">
            <v>43584</v>
          </cell>
        </row>
        <row r="115220">
          <cell r="O115220">
            <v>43584</v>
          </cell>
        </row>
        <row r="115221">
          <cell r="O115221">
            <v>43584</v>
          </cell>
        </row>
        <row r="115222">
          <cell r="O115222">
            <v>43584</v>
          </cell>
        </row>
        <row r="115223">
          <cell r="O115223">
            <v>43584</v>
          </cell>
        </row>
        <row r="115224">
          <cell r="O115224">
            <v>43584</v>
          </cell>
        </row>
        <row r="115225">
          <cell r="O115225">
            <v>43584</v>
          </cell>
        </row>
        <row r="115226">
          <cell r="O115226">
            <v>43584</v>
          </cell>
        </row>
        <row r="115227">
          <cell r="O115227">
            <v>43584</v>
          </cell>
        </row>
        <row r="115228">
          <cell r="O115228">
            <v>43584</v>
          </cell>
        </row>
        <row r="115229">
          <cell r="O115229">
            <v>43584</v>
          </cell>
        </row>
        <row r="115230">
          <cell r="O115230">
            <v>43584</v>
          </cell>
        </row>
        <row r="115231">
          <cell r="O115231">
            <v>43584</v>
          </cell>
        </row>
        <row r="115232">
          <cell r="O115232">
            <v>43584</v>
          </cell>
        </row>
        <row r="115233">
          <cell r="O115233">
            <v>43584</v>
          </cell>
        </row>
        <row r="115234">
          <cell r="O115234">
            <v>43584</v>
          </cell>
        </row>
        <row r="115235">
          <cell r="O115235">
            <v>43584</v>
          </cell>
        </row>
        <row r="115236">
          <cell r="O115236">
            <v>43584</v>
          </cell>
        </row>
        <row r="115237">
          <cell r="O115237">
            <v>43584</v>
          </cell>
        </row>
        <row r="115238">
          <cell r="O115238">
            <v>43584</v>
          </cell>
        </row>
        <row r="115239">
          <cell r="O115239">
            <v>43584</v>
          </cell>
        </row>
        <row r="115240">
          <cell r="O115240">
            <v>43584</v>
          </cell>
        </row>
        <row r="115241">
          <cell r="O115241">
            <v>43584</v>
          </cell>
        </row>
        <row r="115242">
          <cell r="O115242">
            <v>43584</v>
          </cell>
        </row>
        <row r="115243">
          <cell r="O115243">
            <v>43584</v>
          </cell>
        </row>
        <row r="115244">
          <cell r="O115244">
            <v>43584</v>
          </cell>
        </row>
        <row r="115245">
          <cell r="O115245">
            <v>43584</v>
          </cell>
        </row>
        <row r="115246">
          <cell r="O115246">
            <v>43584</v>
          </cell>
        </row>
        <row r="115247">
          <cell r="O115247">
            <v>43584</v>
          </cell>
        </row>
        <row r="115248">
          <cell r="O115248">
            <v>43584</v>
          </cell>
        </row>
        <row r="115249">
          <cell r="O115249">
            <v>43584</v>
          </cell>
        </row>
        <row r="115250">
          <cell r="O115250">
            <v>43584</v>
          </cell>
        </row>
        <row r="115251">
          <cell r="O115251">
            <v>43584</v>
          </cell>
        </row>
        <row r="115252">
          <cell r="O115252">
            <v>43584</v>
          </cell>
        </row>
        <row r="115253">
          <cell r="O115253">
            <v>43584</v>
          </cell>
        </row>
        <row r="115254">
          <cell r="O115254">
            <v>43584</v>
          </cell>
        </row>
        <row r="115255">
          <cell r="O115255">
            <v>43584</v>
          </cell>
        </row>
        <row r="115256">
          <cell r="O115256">
            <v>43584</v>
          </cell>
        </row>
        <row r="115257">
          <cell r="O115257">
            <v>43584</v>
          </cell>
        </row>
        <row r="115258">
          <cell r="O115258">
            <v>43584</v>
          </cell>
        </row>
        <row r="115259">
          <cell r="O115259">
            <v>43584</v>
          </cell>
        </row>
        <row r="115260">
          <cell r="O115260">
            <v>43584</v>
          </cell>
        </row>
        <row r="115261">
          <cell r="O115261">
            <v>43584</v>
          </cell>
        </row>
        <row r="115262">
          <cell r="O115262">
            <v>43584</v>
          </cell>
        </row>
        <row r="115263">
          <cell r="O115263">
            <v>43584</v>
          </cell>
        </row>
        <row r="115264">
          <cell r="O115264">
            <v>43584</v>
          </cell>
        </row>
        <row r="115265">
          <cell r="O115265">
            <v>43584</v>
          </cell>
        </row>
        <row r="115266">
          <cell r="O115266">
            <v>43584</v>
          </cell>
        </row>
        <row r="115267">
          <cell r="O115267">
            <v>43584</v>
          </cell>
        </row>
        <row r="115268">
          <cell r="O115268">
            <v>43584</v>
          </cell>
        </row>
        <row r="115269">
          <cell r="O115269">
            <v>43584</v>
          </cell>
        </row>
        <row r="115270">
          <cell r="O115270">
            <v>43584</v>
          </cell>
        </row>
        <row r="115271">
          <cell r="O115271">
            <v>43584</v>
          </cell>
        </row>
        <row r="115272">
          <cell r="O115272">
            <v>43584</v>
          </cell>
        </row>
        <row r="115273">
          <cell r="O115273">
            <v>43584</v>
          </cell>
        </row>
        <row r="115274">
          <cell r="O115274">
            <v>43584</v>
          </cell>
        </row>
        <row r="115275">
          <cell r="O115275">
            <v>43584</v>
          </cell>
        </row>
        <row r="115276">
          <cell r="O115276">
            <v>43584</v>
          </cell>
        </row>
        <row r="115277">
          <cell r="O115277">
            <v>43584</v>
          </cell>
        </row>
        <row r="115278">
          <cell r="O115278">
            <v>43584</v>
          </cell>
        </row>
        <row r="115279">
          <cell r="O115279">
            <v>43584</v>
          </cell>
        </row>
        <row r="115280">
          <cell r="O115280">
            <v>43584</v>
          </cell>
        </row>
        <row r="115281">
          <cell r="O115281">
            <v>43584</v>
          </cell>
        </row>
        <row r="115282">
          <cell r="O115282">
            <v>43584</v>
          </cell>
        </row>
        <row r="115283">
          <cell r="O115283">
            <v>43584</v>
          </cell>
        </row>
        <row r="115284">
          <cell r="O115284">
            <v>43584</v>
          </cell>
        </row>
        <row r="115285">
          <cell r="O115285">
            <v>43585</v>
          </cell>
        </row>
        <row r="115286">
          <cell r="O115286">
            <v>43585</v>
          </cell>
        </row>
        <row r="115287">
          <cell r="O115287">
            <v>43585</v>
          </cell>
        </row>
        <row r="115288">
          <cell r="O115288">
            <v>43585</v>
          </cell>
        </row>
        <row r="115289">
          <cell r="O115289">
            <v>43585</v>
          </cell>
        </row>
        <row r="115290">
          <cell r="O115290">
            <v>43585</v>
          </cell>
        </row>
        <row r="115291">
          <cell r="O115291">
            <v>43585</v>
          </cell>
        </row>
        <row r="115292">
          <cell r="O115292">
            <v>43585</v>
          </cell>
        </row>
        <row r="115293">
          <cell r="O115293">
            <v>43585</v>
          </cell>
        </row>
        <row r="115294">
          <cell r="O115294">
            <v>43585</v>
          </cell>
        </row>
        <row r="115295">
          <cell r="O115295">
            <v>43585</v>
          </cell>
        </row>
        <row r="115296">
          <cell r="O115296">
            <v>43585</v>
          </cell>
        </row>
        <row r="115297">
          <cell r="O115297">
            <v>43585</v>
          </cell>
        </row>
        <row r="115298">
          <cell r="O115298">
            <v>43585</v>
          </cell>
        </row>
        <row r="115299">
          <cell r="O115299">
            <v>43585</v>
          </cell>
        </row>
        <row r="115300">
          <cell r="O115300">
            <v>43585</v>
          </cell>
        </row>
        <row r="115301">
          <cell r="O115301">
            <v>43585</v>
          </cell>
        </row>
        <row r="115302">
          <cell r="O115302">
            <v>43585</v>
          </cell>
        </row>
        <row r="115303">
          <cell r="O115303">
            <v>43585</v>
          </cell>
        </row>
        <row r="115304">
          <cell r="O115304">
            <v>43585</v>
          </cell>
        </row>
        <row r="115305">
          <cell r="O115305">
            <v>43585</v>
          </cell>
        </row>
        <row r="115306">
          <cell r="O115306">
            <v>43585</v>
          </cell>
        </row>
        <row r="115307">
          <cell r="O115307">
            <v>43585</v>
          </cell>
        </row>
        <row r="115308">
          <cell r="O115308">
            <v>43585</v>
          </cell>
        </row>
        <row r="115309">
          <cell r="O115309">
            <v>43585</v>
          </cell>
        </row>
        <row r="115310">
          <cell r="O115310">
            <v>43585</v>
          </cell>
        </row>
        <row r="115311">
          <cell r="O115311">
            <v>43585</v>
          </cell>
        </row>
        <row r="115312">
          <cell r="O115312">
            <v>43585</v>
          </cell>
        </row>
        <row r="115313">
          <cell r="O115313">
            <v>43585</v>
          </cell>
        </row>
        <row r="115314">
          <cell r="O115314">
            <v>43585</v>
          </cell>
        </row>
        <row r="115315">
          <cell r="O115315">
            <v>43585</v>
          </cell>
        </row>
        <row r="115316">
          <cell r="O115316">
            <v>43585</v>
          </cell>
        </row>
        <row r="115317">
          <cell r="O115317">
            <v>43585</v>
          </cell>
        </row>
        <row r="115318">
          <cell r="O115318">
            <v>43585</v>
          </cell>
        </row>
        <row r="115319">
          <cell r="O115319">
            <v>43585</v>
          </cell>
        </row>
        <row r="115320">
          <cell r="O115320">
            <v>43585</v>
          </cell>
        </row>
        <row r="115321">
          <cell r="O115321">
            <v>43584</v>
          </cell>
        </row>
        <row r="115322">
          <cell r="O115322">
            <v>43584</v>
          </cell>
        </row>
        <row r="115323">
          <cell r="O115323">
            <v>43584</v>
          </cell>
        </row>
        <row r="115324">
          <cell r="O115324">
            <v>43584</v>
          </cell>
        </row>
        <row r="115325">
          <cell r="O115325">
            <v>43584</v>
          </cell>
        </row>
        <row r="115326">
          <cell r="O115326">
            <v>43584</v>
          </cell>
        </row>
        <row r="115327">
          <cell r="O115327">
            <v>43584</v>
          </cell>
        </row>
        <row r="115328">
          <cell r="O115328">
            <v>43584</v>
          </cell>
        </row>
        <row r="115329">
          <cell r="O115329">
            <v>43585</v>
          </cell>
        </row>
        <row r="115330">
          <cell r="O115330">
            <v>43585</v>
          </cell>
        </row>
        <row r="115331">
          <cell r="O115331">
            <v>43585</v>
          </cell>
        </row>
        <row r="115332">
          <cell r="O115332">
            <v>43585</v>
          </cell>
        </row>
        <row r="115333">
          <cell r="O115333">
            <v>43585</v>
          </cell>
        </row>
        <row r="115334">
          <cell r="O115334">
            <v>43585</v>
          </cell>
        </row>
        <row r="115335">
          <cell r="O115335">
            <v>43585</v>
          </cell>
        </row>
        <row r="115336">
          <cell r="O115336">
            <v>43585</v>
          </cell>
        </row>
        <row r="115337">
          <cell r="O115337">
            <v>43585</v>
          </cell>
        </row>
        <row r="115338">
          <cell r="O115338">
            <v>43585</v>
          </cell>
        </row>
        <row r="115339">
          <cell r="O115339">
            <v>43585</v>
          </cell>
        </row>
        <row r="115340">
          <cell r="O115340">
            <v>43585</v>
          </cell>
        </row>
        <row r="115341">
          <cell r="O115341">
            <v>43585</v>
          </cell>
        </row>
        <row r="115342">
          <cell r="O115342">
            <v>43585</v>
          </cell>
        </row>
        <row r="115343">
          <cell r="O115343">
            <v>43585</v>
          </cell>
        </row>
        <row r="115344">
          <cell r="O115344">
            <v>43585</v>
          </cell>
        </row>
        <row r="115345">
          <cell r="O115345">
            <v>43585</v>
          </cell>
        </row>
        <row r="115346">
          <cell r="O115346">
            <v>43585</v>
          </cell>
        </row>
        <row r="115347">
          <cell r="O115347">
            <v>43585</v>
          </cell>
        </row>
        <row r="115348">
          <cell r="O115348">
            <v>43585</v>
          </cell>
        </row>
        <row r="115349">
          <cell r="O115349">
            <v>43585</v>
          </cell>
        </row>
        <row r="115350">
          <cell r="O115350">
            <v>43585</v>
          </cell>
        </row>
        <row r="115351">
          <cell r="O115351">
            <v>43585</v>
          </cell>
        </row>
        <row r="115352">
          <cell r="O115352">
            <v>43585</v>
          </cell>
        </row>
        <row r="115353">
          <cell r="O115353">
            <v>43585</v>
          </cell>
        </row>
        <row r="115354">
          <cell r="O115354">
            <v>43585</v>
          </cell>
        </row>
        <row r="115355">
          <cell r="O115355">
            <v>43585</v>
          </cell>
        </row>
        <row r="115356">
          <cell r="O115356">
            <v>43585</v>
          </cell>
        </row>
        <row r="115357">
          <cell r="O115357">
            <v>43585</v>
          </cell>
        </row>
        <row r="115358">
          <cell r="O115358">
            <v>43585</v>
          </cell>
        </row>
        <row r="115359">
          <cell r="O115359">
            <v>43585</v>
          </cell>
        </row>
        <row r="115360">
          <cell r="O115360">
            <v>43585</v>
          </cell>
        </row>
        <row r="115361">
          <cell r="O115361">
            <v>43585</v>
          </cell>
        </row>
        <row r="115362">
          <cell r="O115362">
            <v>43585</v>
          </cell>
        </row>
        <row r="115363">
          <cell r="O115363">
            <v>43585</v>
          </cell>
        </row>
        <row r="115364">
          <cell r="O115364">
            <v>43585</v>
          </cell>
        </row>
        <row r="115365">
          <cell r="O115365">
            <v>43585</v>
          </cell>
        </row>
        <row r="115366">
          <cell r="O115366">
            <v>43585</v>
          </cell>
        </row>
        <row r="115367">
          <cell r="O115367">
            <v>43585</v>
          </cell>
        </row>
        <row r="115368">
          <cell r="O115368">
            <v>43585</v>
          </cell>
        </row>
        <row r="115369">
          <cell r="O115369">
            <v>43585</v>
          </cell>
        </row>
        <row r="115370">
          <cell r="O115370">
            <v>43585</v>
          </cell>
        </row>
        <row r="115371">
          <cell r="O115371">
            <v>43585</v>
          </cell>
        </row>
        <row r="115372">
          <cell r="O115372">
            <v>43585</v>
          </cell>
        </row>
        <row r="115373">
          <cell r="O115373">
            <v>43585</v>
          </cell>
        </row>
        <row r="115374">
          <cell r="O115374">
            <v>43585</v>
          </cell>
        </row>
        <row r="115375">
          <cell r="O115375">
            <v>43585</v>
          </cell>
        </row>
        <row r="115376">
          <cell r="O115376">
            <v>43585</v>
          </cell>
        </row>
        <row r="115377">
          <cell r="O115377">
            <v>43585</v>
          </cell>
        </row>
        <row r="115378">
          <cell r="O115378">
            <v>43585</v>
          </cell>
        </row>
        <row r="115379">
          <cell r="O115379">
            <v>43581</v>
          </cell>
        </row>
        <row r="115380">
          <cell r="O115380">
            <v>43581</v>
          </cell>
        </row>
        <row r="115381">
          <cell r="O115381">
            <v>43581</v>
          </cell>
        </row>
        <row r="115382">
          <cell r="O115382">
            <v>43581</v>
          </cell>
        </row>
        <row r="115383">
          <cell r="O115383">
            <v>43581</v>
          </cell>
        </row>
        <row r="115384">
          <cell r="O115384">
            <v>43581</v>
          </cell>
        </row>
        <row r="115385">
          <cell r="O115385">
            <v>43581</v>
          </cell>
        </row>
        <row r="115386">
          <cell r="O115386">
            <v>43581</v>
          </cell>
        </row>
        <row r="115387">
          <cell r="O115387">
            <v>43581</v>
          </cell>
        </row>
        <row r="115388">
          <cell r="O115388">
            <v>43581</v>
          </cell>
        </row>
        <row r="115389">
          <cell r="O115389">
            <v>43581</v>
          </cell>
        </row>
        <row r="115390">
          <cell r="O115390">
            <v>43581</v>
          </cell>
        </row>
        <row r="115391">
          <cell r="O115391">
            <v>43581</v>
          </cell>
        </row>
        <row r="115392">
          <cell r="O115392">
            <v>43581</v>
          </cell>
        </row>
        <row r="115393">
          <cell r="O115393">
            <v>43581</v>
          </cell>
        </row>
        <row r="115394">
          <cell r="O115394">
            <v>43581</v>
          </cell>
        </row>
        <row r="115395">
          <cell r="O115395">
            <v>43581</v>
          </cell>
        </row>
        <row r="115396">
          <cell r="O115396">
            <v>43581</v>
          </cell>
        </row>
        <row r="115397">
          <cell r="O115397">
            <v>43581</v>
          </cell>
        </row>
        <row r="115398">
          <cell r="O115398">
            <v>43581</v>
          </cell>
        </row>
        <row r="115399">
          <cell r="O115399">
            <v>43581</v>
          </cell>
        </row>
        <row r="115400">
          <cell r="O115400">
            <v>43581</v>
          </cell>
        </row>
        <row r="115401">
          <cell r="O115401">
            <v>43581</v>
          </cell>
        </row>
        <row r="115402">
          <cell r="O115402">
            <v>43581</v>
          </cell>
        </row>
        <row r="115403">
          <cell r="O115403">
            <v>43581</v>
          </cell>
        </row>
        <row r="115404">
          <cell r="O115404">
            <v>43581</v>
          </cell>
        </row>
        <row r="115405">
          <cell r="O115405">
            <v>43581</v>
          </cell>
        </row>
        <row r="115406">
          <cell r="O115406">
            <v>43584</v>
          </cell>
        </row>
        <row r="115407">
          <cell r="O115407">
            <v>43584</v>
          </cell>
        </row>
        <row r="115408">
          <cell r="O115408">
            <v>43584</v>
          </cell>
        </row>
        <row r="115409">
          <cell r="O115409">
            <v>43584</v>
          </cell>
        </row>
        <row r="115410">
          <cell r="O115410">
            <v>43584</v>
          </cell>
        </row>
        <row r="115411">
          <cell r="O115411">
            <v>43584</v>
          </cell>
        </row>
        <row r="115412">
          <cell r="O115412">
            <v>43584</v>
          </cell>
        </row>
        <row r="115413">
          <cell r="O115413">
            <v>43584</v>
          </cell>
        </row>
        <row r="115414">
          <cell r="O115414">
            <v>43584</v>
          </cell>
        </row>
        <row r="115415">
          <cell r="O115415">
            <v>43584</v>
          </cell>
        </row>
        <row r="115416">
          <cell r="O115416">
            <v>43584</v>
          </cell>
        </row>
        <row r="115417">
          <cell r="O115417">
            <v>43584</v>
          </cell>
        </row>
        <row r="115418">
          <cell r="O115418">
            <v>43584</v>
          </cell>
        </row>
        <row r="115419">
          <cell r="O115419">
            <v>43584</v>
          </cell>
        </row>
        <row r="115420">
          <cell r="O115420">
            <v>43584</v>
          </cell>
        </row>
        <row r="115421">
          <cell r="O115421">
            <v>43584</v>
          </cell>
        </row>
        <row r="115422">
          <cell r="O115422">
            <v>43584</v>
          </cell>
        </row>
        <row r="115423">
          <cell r="O115423">
            <v>43584</v>
          </cell>
        </row>
        <row r="115424">
          <cell r="O115424">
            <v>43584</v>
          </cell>
        </row>
        <row r="115425">
          <cell r="O115425">
            <v>43584</v>
          </cell>
        </row>
        <row r="115426">
          <cell r="O115426">
            <v>43584</v>
          </cell>
        </row>
        <row r="115427">
          <cell r="O115427">
            <v>43584</v>
          </cell>
        </row>
        <row r="115428">
          <cell r="O115428">
            <v>43584</v>
          </cell>
        </row>
        <row r="115429">
          <cell r="O115429">
            <v>43584</v>
          </cell>
        </row>
        <row r="115430">
          <cell r="O115430">
            <v>43584</v>
          </cell>
        </row>
        <row r="115431">
          <cell r="O115431">
            <v>43584</v>
          </cell>
        </row>
        <row r="115432">
          <cell r="O115432">
            <v>43584</v>
          </cell>
        </row>
        <row r="115433">
          <cell r="O115433">
            <v>43584</v>
          </cell>
        </row>
        <row r="115434">
          <cell r="O115434">
            <v>43584</v>
          </cell>
        </row>
        <row r="115435">
          <cell r="O115435">
            <v>43584</v>
          </cell>
        </row>
        <row r="115436">
          <cell r="O115436">
            <v>43584</v>
          </cell>
        </row>
        <row r="115437">
          <cell r="O115437">
            <v>43580</v>
          </cell>
        </row>
        <row r="115438">
          <cell r="O115438">
            <v>43580</v>
          </cell>
        </row>
        <row r="115439">
          <cell r="O115439">
            <v>43580</v>
          </cell>
        </row>
        <row r="115440">
          <cell r="O115440">
            <v>43580</v>
          </cell>
        </row>
        <row r="115441">
          <cell r="O115441">
            <v>43580</v>
          </cell>
        </row>
        <row r="115442">
          <cell r="O115442">
            <v>43580</v>
          </cell>
        </row>
        <row r="115443">
          <cell r="O115443">
            <v>43580</v>
          </cell>
        </row>
        <row r="115444">
          <cell r="O115444">
            <v>43580</v>
          </cell>
        </row>
        <row r="115445">
          <cell r="O115445">
            <v>43580</v>
          </cell>
        </row>
        <row r="115446">
          <cell r="O115446">
            <v>43580</v>
          </cell>
        </row>
        <row r="115447">
          <cell r="O115447">
            <v>43580</v>
          </cell>
        </row>
        <row r="115448">
          <cell r="O115448">
            <v>43580</v>
          </cell>
        </row>
        <row r="115449">
          <cell r="O115449">
            <v>43580</v>
          </cell>
        </row>
        <row r="115450">
          <cell r="O115450">
            <v>43580</v>
          </cell>
        </row>
        <row r="115451">
          <cell r="O115451">
            <v>43580</v>
          </cell>
        </row>
        <row r="115452">
          <cell r="O115452">
            <v>43580</v>
          </cell>
        </row>
        <row r="115453">
          <cell r="O115453">
            <v>43580</v>
          </cell>
        </row>
        <row r="115454">
          <cell r="O115454">
            <v>43580</v>
          </cell>
        </row>
        <row r="115455">
          <cell r="O115455">
            <v>43580</v>
          </cell>
        </row>
        <row r="115456">
          <cell r="O115456">
            <v>43580</v>
          </cell>
        </row>
        <row r="115457">
          <cell r="O115457">
            <v>43580</v>
          </cell>
        </row>
        <row r="115458">
          <cell r="O115458">
            <v>43580</v>
          </cell>
        </row>
        <row r="115459">
          <cell r="O115459">
            <v>43580</v>
          </cell>
        </row>
        <row r="115460">
          <cell r="O115460">
            <v>43580</v>
          </cell>
        </row>
        <row r="115461">
          <cell r="O115461">
            <v>43580</v>
          </cell>
        </row>
        <row r="115462">
          <cell r="O115462">
            <v>43580</v>
          </cell>
        </row>
        <row r="115463">
          <cell r="O115463">
            <v>43580</v>
          </cell>
        </row>
        <row r="115464">
          <cell r="O115464">
            <v>43580</v>
          </cell>
        </row>
        <row r="115465">
          <cell r="O115465">
            <v>43580</v>
          </cell>
        </row>
        <row r="115466">
          <cell r="O115466">
            <v>43580</v>
          </cell>
        </row>
        <row r="115467">
          <cell r="O115467">
            <v>43580</v>
          </cell>
        </row>
        <row r="115468">
          <cell r="O115468">
            <v>43580</v>
          </cell>
        </row>
        <row r="115469">
          <cell r="O115469">
            <v>43580</v>
          </cell>
        </row>
        <row r="115470">
          <cell r="O115470">
            <v>43580</v>
          </cell>
        </row>
        <row r="115471">
          <cell r="O115471">
            <v>43580</v>
          </cell>
        </row>
        <row r="115472">
          <cell r="O115472">
            <v>43580</v>
          </cell>
        </row>
        <row r="115473">
          <cell r="O115473">
            <v>43580</v>
          </cell>
        </row>
        <row r="115474">
          <cell r="O115474">
            <v>43581</v>
          </cell>
        </row>
        <row r="115475">
          <cell r="O115475">
            <v>43581</v>
          </cell>
        </row>
        <row r="115476">
          <cell r="O115476">
            <v>43581</v>
          </cell>
        </row>
        <row r="115477">
          <cell r="O115477">
            <v>43581</v>
          </cell>
        </row>
        <row r="115478">
          <cell r="O115478">
            <v>43581</v>
          </cell>
        </row>
        <row r="115479">
          <cell r="O115479">
            <v>43581</v>
          </cell>
        </row>
        <row r="115480">
          <cell r="O115480">
            <v>43581</v>
          </cell>
        </row>
        <row r="115481">
          <cell r="O115481">
            <v>43581</v>
          </cell>
        </row>
        <row r="115482">
          <cell r="O115482">
            <v>43581</v>
          </cell>
        </row>
        <row r="115483">
          <cell r="O115483">
            <v>43581</v>
          </cell>
        </row>
        <row r="115484">
          <cell r="O115484">
            <v>43581</v>
          </cell>
        </row>
        <row r="115485">
          <cell r="O115485">
            <v>43585</v>
          </cell>
        </row>
        <row r="115486">
          <cell r="O115486">
            <v>43585</v>
          </cell>
        </row>
        <row r="115487">
          <cell r="O115487">
            <v>43585</v>
          </cell>
        </row>
        <row r="115488">
          <cell r="O115488">
            <v>43585</v>
          </cell>
        </row>
        <row r="115489">
          <cell r="O115489">
            <v>43585</v>
          </cell>
        </row>
        <row r="115490">
          <cell r="O115490">
            <v>43585</v>
          </cell>
        </row>
        <row r="115491">
          <cell r="O115491">
            <v>43581</v>
          </cell>
        </row>
        <row r="115492">
          <cell r="O115492">
            <v>43581</v>
          </cell>
        </row>
        <row r="115493">
          <cell r="O115493">
            <v>43581</v>
          </cell>
        </row>
        <row r="115494">
          <cell r="O115494">
            <v>43581</v>
          </cell>
        </row>
        <row r="115495">
          <cell r="O115495">
            <v>43581</v>
          </cell>
        </row>
        <row r="115496">
          <cell r="O115496">
            <v>43581</v>
          </cell>
        </row>
        <row r="115497">
          <cell r="O115497">
            <v>43581</v>
          </cell>
        </row>
        <row r="115498">
          <cell r="O115498">
            <v>43581</v>
          </cell>
        </row>
        <row r="115499">
          <cell r="O115499">
            <v>43581</v>
          </cell>
        </row>
        <row r="115500">
          <cell r="O115500">
            <v>43581</v>
          </cell>
        </row>
        <row r="115501">
          <cell r="O115501">
            <v>43580</v>
          </cell>
        </row>
        <row r="115502">
          <cell r="O115502">
            <v>43580</v>
          </cell>
        </row>
        <row r="115503">
          <cell r="O115503">
            <v>43580</v>
          </cell>
        </row>
        <row r="115504">
          <cell r="O115504">
            <v>43580</v>
          </cell>
        </row>
        <row r="115505">
          <cell r="O115505">
            <v>43580</v>
          </cell>
        </row>
        <row r="115506">
          <cell r="O115506">
            <v>43580</v>
          </cell>
        </row>
        <row r="115507">
          <cell r="O115507">
            <v>43580</v>
          </cell>
        </row>
        <row r="115508">
          <cell r="O115508">
            <v>43580</v>
          </cell>
        </row>
        <row r="115509">
          <cell r="O115509">
            <v>43580</v>
          </cell>
        </row>
        <row r="115510">
          <cell r="O115510">
            <v>43580</v>
          </cell>
        </row>
        <row r="115511">
          <cell r="O115511">
            <v>43580</v>
          </cell>
        </row>
        <row r="115512">
          <cell r="O115512">
            <v>43580</v>
          </cell>
        </row>
        <row r="115513">
          <cell r="O115513">
            <v>43580</v>
          </cell>
        </row>
        <row r="115514">
          <cell r="O115514">
            <v>43580</v>
          </cell>
        </row>
        <row r="115515">
          <cell r="O115515">
            <v>43580</v>
          </cell>
        </row>
        <row r="115516">
          <cell r="O115516">
            <v>43580</v>
          </cell>
        </row>
        <row r="115517">
          <cell r="O115517">
            <v>43580</v>
          </cell>
        </row>
        <row r="115518">
          <cell r="O115518">
            <v>43580</v>
          </cell>
        </row>
        <row r="115519">
          <cell r="O115519">
            <v>43580</v>
          </cell>
        </row>
        <row r="115520">
          <cell r="O115520">
            <v>43580</v>
          </cell>
        </row>
        <row r="115521">
          <cell r="O115521">
            <v>43580</v>
          </cell>
        </row>
        <row r="115522">
          <cell r="O115522">
            <v>43580</v>
          </cell>
        </row>
        <row r="115523">
          <cell r="O115523">
            <v>43580</v>
          </cell>
        </row>
        <row r="115524">
          <cell r="O115524">
            <v>43580</v>
          </cell>
        </row>
        <row r="115525">
          <cell r="O115525">
            <v>43580</v>
          </cell>
        </row>
        <row r="115526">
          <cell r="O115526">
            <v>43580</v>
          </cell>
        </row>
        <row r="115527">
          <cell r="O115527">
            <v>43580</v>
          </cell>
        </row>
        <row r="115528">
          <cell r="O115528">
            <v>43580</v>
          </cell>
        </row>
        <row r="115529">
          <cell r="O115529">
            <v>43580</v>
          </cell>
        </row>
        <row r="115530">
          <cell r="O115530">
            <v>43580</v>
          </cell>
        </row>
        <row r="115531">
          <cell r="O115531">
            <v>43580</v>
          </cell>
        </row>
        <row r="115532">
          <cell r="O115532">
            <v>43580</v>
          </cell>
        </row>
        <row r="115533">
          <cell r="O115533">
            <v>43580</v>
          </cell>
        </row>
        <row r="115534">
          <cell r="O115534">
            <v>43580</v>
          </cell>
        </row>
        <row r="115535">
          <cell r="O115535">
            <v>43580</v>
          </cell>
        </row>
        <row r="115536">
          <cell r="O115536">
            <v>43580</v>
          </cell>
        </row>
        <row r="115537">
          <cell r="O115537">
            <v>43580</v>
          </cell>
        </row>
        <row r="115538">
          <cell r="O115538">
            <v>43580</v>
          </cell>
        </row>
        <row r="115539">
          <cell r="O115539">
            <v>43580</v>
          </cell>
        </row>
        <row r="115540">
          <cell r="O115540">
            <v>43580</v>
          </cell>
        </row>
        <row r="115541">
          <cell r="O115541">
            <v>43580</v>
          </cell>
        </row>
        <row r="115542">
          <cell r="O115542">
            <v>43580</v>
          </cell>
        </row>
        <row r="115543">
          <cell r="O115543">
            <v>43580</v>
          </cell>
        </row>
        <row r="115544">
          <cell r="O115544">
            <v>43580</v>
          </cell>
        </row>
        <row r="115545">
          <cell r="O115545">
            <v>43580</v>
          </cell>
        </row>
        <row r="115546">
          <cell r="O115546">
            <v>43580</v>
          </cell>
        </row>
        <row r="115547">
          <cell r="O115547">
            <v>43580</v>
          </cell>
        </row>
        <row r="115548">
          <cell r="O115548">
            <v>43580</v>
          </cell>
        </row>
        <row r="115549">
          <cell r="O115549">
            <v>43584</v>
          </cell>
        </row>
        <row r="115550">
          <cell r="O115550">
            <v>43584</v>
          </cell>
        </row>
        <row r="115551">
          <cell r="O115551">
            <v>43584</v>
          </cell>
        </row>
        <row r="115552">
          <cell r="O115552">
            <v>43584</v>
          </cell>
        </row>
        <row r="115553">
          <cell r="O115553">
            <v>43584</v>
          </cell>
        </row>
        <row r="115554">
          <cell r="O115554">
            <v>43584</v>
          </cell>
        </row>
        <row r="115555">
          <cell r="O115555">
            <v>43580</v>
          </cell>
        </row>
        <row r="115556">
          <cell r="O115556">
            <v>43580</v>
          </cell>
        </row>
        <row r="115557">
          <cell r="O115557">
            <v>43580</v>
          </cell>
        </row>
        <row r="115558">
          <cell r="O115558">
            <v>43580</v>
          </cell>
        </row>
        <row r="115559">
          <cell r="O115559">
            <v>43580</v>
          </cell>
        </row>
        <row r="115560">
          <cell r="O115560">
            <v>43580</v>
          </cell>
        </row>
        <row r="115561">
          <cell r="O115561">
            <v>43580</v>
          </cell>
        </row>
        <row r="115562">
          <cell r="O115562">
            <v>43580</v>
          </cell>
        </row>
        <row r="115563">
          <cell r="O115563">
            <v>43580</v>
          </cell>
        </row>
        <row r="115564">
          <cell r="O115564">
            <v>43580</v>
          </cell>
        </row>
        <row r="115565">
          <cell r="O115565">
            <v>43576</v>
          </cell>
        </row>
        <row r="115566">
          <cell r="O115566">
            <v>43576</v>
          </cell>
        </row>
        <row r="115567">
          <cell r="O115567">
            <v>43576</v>
          </cell>
        </row>
        <row r="115568">
          <cell r="O115568">
            <v>43577</v>
          </cell>
        </row>
        <row r="115569">
          <cell r="O115569">
            <v>43577</v>
          </cell>
        </row>
        <row r="115570">
          <cell r="O115570">
            <v>43577</v>
          </cell>
        </row>
        <row r="115571">
          <cell r="O115571">
            <v>43577</v>
          </cell>
        </row>
        <row r="115572">
          <cell r="O115572">
            <v>43577</v>
          </cell>
        </row>
        <row r="115573">
          <cell r="O115573">
            <v>43577</v>
          </cell>
        </row>
        <row r="115574">
          <cell r="O115574">
            <v>43578</v>
          </cell>
        </row>
        <row r="115575">
          <cell r="O115575">
            <v>43578</v>
          </cell>
        </row>
        <row r="115576">
          <cell r="O115576">
            <v>43578</v>
          </cell>
        </row>
        <row r="115577">
          <cell r="O115577">
            <v>43578</v>
          </cell>
        </row>
        <row r="115578">
          <cell r="O115578">
            <v>43578</v>
          </cell>
        </row>
        <row r="115579">
          <cell r="O115579">
            <v>43578</v>
          </cell>
        </row>
        <row r="115580">
          <cell r="O115580">
            <v>43578</v>
          </cell>
        </row>
        <row r="115581">
          <cell r="O115581">
            <v>43578</v>
          </cell>
        </row>
        <row r="115582">
          <cell r="O115582">
            <v>43578</v>
          </cell>
        </row>
        <row r="115583">
          <cell r="O115583">
            <v>43578</v>
          </cell>
        </row>
        <row r="115584">
          <cell r="O115584">
            <v>43578</v>
          </cell>
        </row>
        <row r="115585">
          <cell r="O115585">
            <v>43578</v>
          </cell>
        </row>
        <row r="115586">
          <cell r="O115586">
            <v>43578</v>
          </cell>
        </row>
        <row r="115587">
          <cell r="O115587">
            <v>43578</v>
          </cell>
        </row>
        <row r="115588">
          <cell r="O115588">
            <v>43579</v>
          </cell>
        </row>
        <row r="115589">
          <cell r="O115589">
            <v>43579</v>
          </cell>
        </row>
        <row r="115590">
          <cell r="O115590">
            <v>43579</v>
          </cell>
        </row>
        <row r="115591">
          <cell r="O115591">
            <v>43579</v>
          </cell>
        </row>
        <row r="115592">
          <cell r="O115592">
            <v>43579</v>
          </cell>
        </row>
        <row r="115593">
          <cell r="O115593">
            <v>43579</v>
          </cell>
        </row>
        <row r="115594">
          <cell r="O115594">
            <v>43579</v>
          </cell>
        </row>
        <row r="115595">
          <cell r="O115595">
            <v>43579</v>
          </cell>
        </row>
        <row r="115596">
          <cell r="O115596">
            <v>43579</v>
          </cell>
        </row>
        <row r="115597">
          <cell r="O115597">
            <v>43579</v>
          </cell>
        </row>
        <row r="115598">
          <cell r="O115598">
            <v>43579</v>
          </cell>
        </row>
        <row r="115599">
          <cell r="O115599">
            <v>43579</v>
          </cell>
        </row>
        <row r="115600">
          <cell r="O115600">
            <v>43579</v>
          </cell>
        </row>
        <row r="115601">
          <cell r="O115601">
            <v>43579</v>
          </cell>
        </row>
        <row r="115602">
          <cell r="O115602">
            <v>43579</v>
          </cell>
        </row>
        <row r="115603">
          <cell r="O115603">
            <v>43579</v>
          </cell>
        </row>
        <row r="115604">
          <cell r="O115604">
            <v>43579</v>
          </cell>
        </row>
        <row r="115605">
          <cell r="O115605">
            <v>43579</v>
          </cell>
        </row>
        <row r="115606">
          <cell r="O115606">
            <v>43579</v>
          </cell>
        </row>
        <row r="115607">
          <cell r="O115607">
            <v>43579</v>
          </cell>
        </row>
        <row r="115608">
          <cell r="O115608">
            <v>43579</v>
          </cell>
        </row>
        <row r="115609">
          <cell r="O115609">
            <v>43579</v>
          </cell>
        </row>
        <row r="115610">
          <cell r="O115610">
            <v>43579</v>
          </cell>
        </row>
        <row r="115611">
          <cell r="O115611">
            <v>43579</v>
          </cell>
        </row>
        <row r="115612">
          <cell r="O115612">
            <v>43579</v>
          </cell>
        </row>
        <row r="115613">
          <cell r="O115613">
            <v>43581</v>
          </cell>
        </row>
        <row r="115614">
          <cell r="O115614">
            <v>43581</v>
          </cell>
        </row>
        <row r="115615">
          <cell r="O115615">
            <v>43581</v>
          </cell>
        </row>
        <row r="115616">
          <cell r="O115616">
            <v>43581</v>
          </cell>
        </row>
        <row r="115617">
          <cell r="O115617">
            <v>43581</v>
          </cell>
        </row>
        <row r="115618">
          <cell r="O115618">
            <v>43581</v>
          </cell>
        </row>
        <row r="115619">
          <cell r="O115619">
            <v>43579</v>
          </cell>
        </row>
        <row r="115620">
          <cell r="O115620">
            <v>43579</v>
          </cell>
        </row>
        <row r="115621">
          <cell r="O115621">
            <v>43579</v>
          </cell>
        </row>
        <row r="115622">
          <cell r="O115622">
            <v>43579</v>
          </cell>
        </row>
        <row r="115623">
          <cell r="O115623">
            <v>43580</v>
          </cell>
        </row>
        <row r="115624">
          <cell r="O115624">
            <v>43580</v>
          </cell>
        </row>
        <row r="115625">
          <cell r="O115625">
            <v>43580</v>
          </cell>
        </row>
        <row r="115626">
          <cell r="O115626">
            <v>43580</v>
          </cell>
        </row>
        <row r="115627">
          <cell r="O115627">
            <v>43580</v>
          </cell>
        </row>
        <row r="115628">
          <cell r="O115628">
            <v>43580</v>
          </cell>
        </row>
        <row r="115629">
          <cell r="O115629">
            <v>43580</v>
          </cell>
        </row>
        <row r="115630">
          <cell r="O115630">
            <v>43580</v>
          </cell>
        </row>
        <row r="115631">
          <cell r="O115631">
            <v>43580</v>
          </cell>
        </row>
        <row r="115632">
          <cell r="O115632">
            <v>43580</v>
          </cell>
        </row>
        <row r="115633">
          <cell r="O115633">
            <v>43580</v>
          </cell>
        </row>
        <row r="115634">
          <cell r="O115634">
            <v>43580</v>
          </cell>
        </row>
        <row r="115635">
          <cell r="O115635">
            <v>43578</v>
          </cell>
        </row>
        <row r="115636">
          <cell r="O115636">
            <v>43584</v>
          </cell>
        </row>
        <row r="115637">
          <cell r="O115637">
            <v>43579</v>
          </cell>
        </row>
        <row r="115638">
          <cell r="O115638">
            <v>43579</v>
          </cell>
        </row>
        <row r="115639">
          <cell r="O115639">
            <v>43579</v>
          </cell>
        </row>
        <row r="115640">
          <cell r="O115640">
            <v>43579</v>
          </cell>
        </row>
        <row r="115641">
          <cell r="O115641">
            <v>43580</v>
          </cell>
        </row>
        <row r="115642">
          <cell r="O115642">
            <v>43580</v>
          </cell>
        </row>
        <row r="115643">
          <cell r="O115643">
            <v>43580</v>
          </cell>
        </row>
        <row r="115644">
          <cell r="O115644">
            <v>43580</v>
          </cell>
        </row>
        <row r="115645">
          <cell r="O115645">
            <v>43580</v>
          </cell>
        </row>
        <row r="115646">
          <cell r="O115646">
            <v>43580</v>
          </cell>
        </row>
        <row r="115647">
          <cell r="O115647">
            <v>43584</v>
          </cell>
        </row>
        <row r="115648">
          <cell r="O115648">
            <v>43585</v>
          </cell>
        </row>
        <row r="115649">
          <cell r="O115649">
            <v>43585</v>
          </cell>
        </row>
        <row r="115650">
          <cell r="O115650">
            <v>43585</v>
          </cell>
        </row>
        <row r="115651">
          <cell r="O115651">
            <v>43585</v>
          </cell>
        </row>
        <row r="115652">
          <cell r="O115652">
            <v>43585</v>
          </cell>
        </row>
        <row r="115653">
          <cell r="O115653">
            <v>43581</v>
          </cell>
        </row>
        <row r="115654">
          <cell r="O115654">
            <v>43581</v>
          </cell>
        </row>
        <row r="115655">
          <cell r="O115655">
            <v>43581</v>
          </cell>
        </row>
        <row r="115656">
          <cell r="O115656">
            <v>43581</v>
          </cell>
        </row>
        <row r="115657">
          <cell r="O115657">
            <v>43581</v>
          </cell>
        </row>
        <row r="115658">
          <cell r="O115658">
            <v>43579</v>
          </cell>
        </row>
        <row r="115659">
          <cell r="O115659">
            <v>43577</v>
          </cell>
        </row>
        <row r="115660">
          <cell r="O115660">
            <v>43578</v>
          </cell>
        </row>
        <row r="115661">
          <cell r="O115661">
            <v>43578</v>
          </cell>
        </row>
        <row r="115662">
          <cell r="O115662">
            <v>43578</v>
          </cell>
        </row>
        <row r="115663">
          <cell r="O115663">
            <v>43580</v>
          </cell>
        </row>
        <row r="115664">
          <cell r="O115664">
            <v>43580</v>
          </cell>
        </row>
        <row r="115665">
          <cell r="O115665">
            <v>43580</v>
          </cell>
        </row>
        <row r="115666">
          <cell r="O115666">
            <v>43580</v>
          </cell>
        </row>
        <row r="115667">
          <cell r="O115667">
            <v>43580</v>
          </cell>
        </row>
        <row r="115668">
          <cell r="O115668">
            <v>43580</v>
          </cell>
        </row>
        <row r="115669">
          <cell r="O115669">
            <v>43580</v>
          </cell>
        </row>
        <row r="115670">
          <cell r="O115670">
            <v>43580</v>
          </cell>
        </row>
        <row r="115671">
          <cell r="O115671">
            <v>43580</v>
          </cell>
        </row>
        <row r="115672">
          <cell r="O115672">
            <v>43580</v>
          </cell>
        </row>
        <row r="115673">
          <cell r="O115673">
            <v>43580</v>
          </cell>
        </row>
        <row r="115674">
          <cell r="O115674">
            <v>43580</v>
          </cell>
        </row>
        <row r="115675">
          <cell r="O115675">
            <v>43580</v>
          </cell>
        </row>
        <row r="115676">
          <cell r="O115676">
            <v>43580</v>
          </cell>
        </row>
        <row r="115677">
          <cell r="O115677">
            <v>43580</v>
          </cell>
        </row>
        <row r="115678">
          <cell r="O115678">
            <v>43580</v>
          </cell>
        </row>
        <row r="115679">
          <cell r="O115679">
            <v>43580</v>
          </cell>
        </row>
        <row r="115680">
          <cell r="O115680">
            <v>43580</v>
          </cell>
        </row>
        <row r="115681">
          <cell r="O115681">
            <v>43580</v>
          </cell>
        </row>
        <row r="115682">
          <cell r="O115682">
            <v>43580</v>
          </cell>
        </row>
        <row r="115683">
          <cell r="O115683">
            <v>43580</v>
          </cell>
        </row>
        <row r="115684">
          <cell r="O115684">
            <v>43580</v>
          </cell>
        </row>
        <row r="115685">
          <cell r="O115685">
            <v>43580</v>
          </cell>
        </row>
        <row r="115686">
          <cell r="O115686">
            <v>43580</v>
          </cell>
        </row>
        <row r="115687">
          <cell r="O115687">
            <v>43580</v>
          </cell>
        </row>
        <row r="115688">
          <cell r="O115688">
            <v>43580</v>
          </cell>
        </row>
        <row r="115689">
          <cell r="O115689">
            <v>43580</v>
          </cell>
        </row>
        <row r="115690">
          <cell r="O115690">
            <v>43580</v>
          </cell>
        </row>
        <row r="115691">
          <cell r="O115691">
            <v>43580</v>
          </cell>
        </row>
        <row r="115692">
          <cell r="O115692">
            <v>43580</v>
          </cell>
        </row>
        <row r="115693">
          <cell r="O115693">
            <v>43579</v>
          </cell>
        </row>
        <row r="115694">
          <cell r="O115694">
            <v>43579</v>
          </cell>
        </row>
        <row r="115695">
          <cell r="O115695">
            <v>43579</v>
          </cell>
        </row>
        <row r="115696">
          <cell r="O115696">
            <v>43579</v>
          </cell>
        </row>
        <row r="115697">
          <cell r="O115697">
            <v>43579</v>
          </cell>
        </row>
        <row r="115698">
          <cell r="O115698">
            <v>43579</v>
          </cell>
        </row>
        <row r="115699">
          <cell r="O115699">
            <v>43579</v>
          </cell>
        </row>
        <row r="115700">
          <cell r="O115700">
            <v>43579</v>
          </cell>
        </row>
        <row r="115701">
          <cell r="O115701">
            <v>43579</v>
          </cell>
        </row>
        <row r="115702">
          <cell r="O115702">
            <v>43579</v>
          </cell>
        </row>
        <row r="115703">
          <cell r="O115703">
            <v>43579</v>
          </cell>
        </row>
        <row r="115704">
          <cell r="O115704">
            <v>43579</v>
          </cell>
        </row>
        <row r="115705">
          <cell r="O115705">
            <v>43579</v>
          </cell>
        </row>
        <row r="115706">
          <cell r="O115706">
            <v>43579</v>
          </cell>
        </row>
        <row r="115707">
          <cell r="O115707">
            <v>43579</v>
          </cell>
        </row>
        <row r="115708">
          <cell r="O115708">
            <v>43579</v>
          </cell>
        </row>
        <row r="115709">
          <cell r="O115709">
            <v>43579</v>
          </cell>
        </row>
        <row r="115710">
          <cell r="O115710">
            <v>43579</v>
          </cell>
        </row>
        <row r="115711">
          <cell r="O115711">
            <v>43580</v>
          </cell>
        </row>
        <row r="115712">
          <cell r="O115712">
            <v>43580</v>
          </cell>
        </row>
        <row r="115713">
          <cell r="O115713">
            <v>43579</v>
          </cell>
        </row>
        <row r="115714">
          <cell r="O115714">
            <v>43579</v>
          </cell>
        </row>
        <row r="115715">
          <cell r="O115715">
            <v>43579</v>
          </cell>
        </row>
        <row r="115716">
          <cell r="O115716">
            <v>43579</v>
          </cell>
        </row>
        <row r="115717">
          <cell r="O115717">
            <v>43581</v>
          </cell>
        </row>
        <row r="115718">
          <cell r="O115718">
            <v>43581</v>
          </cell>
        </row>
        <row r="115719">
          <cell r="O115719">
            <v>43581</v>
          </cell>
        </row>
        <row r="115720">
          <cell r="O115720">
            <v>43581</v>
          </cell>
        </row>
        <row r="115721">
          <cell r="O115721">
            <v>43581</v>
          </cell>
        </row>
        <row r="115722">
          <cell r="O115722">
            <v>43581</v>
          </cell>
        </row>
        <row r="115723">
          <cell r="O115723">
            <v>43581</v>
          </cell>
        </row>
        <row r="115724">
          <cell r="O115724">
            <v>43581</v>
          </cell>
        </row>
        <row r="115725">
          <cell r="O115725">
            <v>43581</v>
          </cell>
        </row>
        <row r="115726">
          <cell r="O115726">
            <v>43581</v>
          </cell>
        </row>
        <row r="115727">
          <cell r="O115727">
            <v>43581</v>
          </cell>
        </row>
        <row r="115728">
          <cell r="O115728">
            <v>43581</v>
          </cell>
        </row>
        <row r="115729">
          <cell r="O115729">
            <v>43581</v>
          </cell>
        </row>
        <row r="115730">
          <cell r="O115730">
            <v>43581</v>
          </cell>
        </row>
        <row r="115731">
          <cell r="O115731">
            <v>43581</v>
          </cell>
        </row>
        <row r="115732">
          <cell r="O115732">
            <v>43581</v>
          </cell>
        </row>
        <row r="115733">
          <cell r="O115733">
            <v>43581</v>
          </cell>
        </row>
        <row r="115734">
          <cell r="O115734">
            <v>43581</v>
          </cell>
        </row>
        <row r="115735">
          <cell r="O115735">
            <v>43581</v>
          </cell>
        </row>
        <row r="115736">
          <cell r="O115736">
            <v>43581</v>
          </cell>
        </row>
        <row r="115737">
          <cell r="O115737">
            <v>43581</v>
          </cell>
        </row>
        <row r="115738">
          <cell r="O115738">
            <v>43581</v>
          </cell>
        </row>
        <row r="115739">
          <cell r="O115739">
            <v>43581</v>
          </cell>
        </row>
        <row r="115740">
          <cell r="O115740">
            <v>43581</v>
          </cell>
        </row>
        <row r="115741">
          <cell r="O115741">
            <v>43581</v>
          </cell>
        </row>
        <row r="115742">
          <cell r="O115742">
            <v>43581</v>
          </cell>
        </row>
        <row r="115743">
          <cell r="O115743">
            <v>43581</v>
          </cell>
        </row>
        <row r="115744">
          <cell r="O115744">
            <v>43581</v>
          </cell>
        </row>
        <row r="115745">
          <cell r="O115745">
            <v>43581</v>
          </cell>
        </row>
        <row r="115746">
          <cell r="O115746">
            <v>43581</v>
          </cell>
        </row>
        <row r="115747">
          <cell r="O115747">
            <v>43580</v>
          </cell>
        </row>
        <row r="115748">
          <cell r="O115748">
            <v>43580</v>
          </cell>
        </row>
        <row r="115749">
          <cell r="O115749">
            <v>43580</v>
          </cell>
        </row>
        <row r="115750">
          <cell r="O115750">
            <v>43580</v>
          </cell>
        </row>
        <row r="115751">
          <cell r="O115751">
            <v>43580</v>
          </cell>
        </row>
        <row r="115752">
          <cell r="O115752">
            <v>43580</v>
          </cell>
        </row>
        <row r="115753">
          <cell r="O115753">
            <v>43580</v>
          </cell>
        </row>
        <row r="115754">
          <cell r="O115754">
            <v>43580</v>
          </cell>
        </row>
        <row r="115755">
          <cell r="O115755">
            <v>43580</v>
          </cell>
        </row>
        <row r="115756">
          <cell r="O115756">
            <v>43580</v>
          </cell>
        </row>
        <row r="115757">
          <cell r="O115757">
            <v>43580</v>
          </cell>
        </row>
        <row r="115758">
          <cell r="O115758">
            <v>43580</v>
          </cell>
        </row>
        <row r="115759">
          <cell r="O115759">
            <v>43580</v>
          </cell>
        </row>
        <row r="115760">
          <cell r="O115760">
            <v>43580</v>
          </cell>
        </row>
        <row r="115761">
          <cell r="O115761">
            <v>43580</v>
          </cell>
        </row>
        <row r="115762">
          <cell r="O115762">
            <v>43580</v>
          </cell>
        </row>
        <row r="115763">
          <cell r="O115763">
            <v>43580</v>
          </cell>
        </row>
        <row r="115764">
          <cell r="O115764">
            <v>43580</v>
          </cell>
        </row>
        <row r="115765">
          <cell r="O115765">
            <v>43580</v>
          </cell>
        </row>
        <row r="115766">
          <cell r="O115766">
            <v>43580</v>
          </cell>
        </row>
        <row r="115767">
          <cell r="O115767">
            <v>43580</v>
          </cell>
        </row>
        <row r="115768">
          <cell r="O115768">
            <v>43580</v>
          </cell>
        </row>
        <row r="115769">
          <cell r="O115769">
            <v>43576</v>
          </cell>
        </row>
        <row r="115770">
          <cell r="O115770">
            <v>43576</v>
          </cell>
        </row>
        <row r="115771">
          <cell r="O115771">
            <v>43576</v>
          </cell>
        </row>
        <row r="115772">
          <cell r="O115772">
            <v>43577</v>
          </cell>
        </row>
        <row r="115773">
          <cell r="O115773">
            <v>43577</v>
          </cell>
        </row>
        <row r="115774">
          <cell r="O115774">
            <v>43577</v>
          </cell>
        </row>
        <row r="115775">
          <cell r="O115775">
            <v>43577</v>
          </cell>
        </row>
        <row r="115776">
          <cell r="O115776">
            <v>43577</v>
          </cell>
        </row>
        <row r="115777">
          <cell r="O115777">
            <v>43580</v>
          </cell>
        </row>
        <row r="115778">
          <cell r="O115778">
            <v>43580</v>
          </cell>
        </row>
        <row r="115779">
          <cell r="O115779">
            <v>43580</v>
          </cell>
        </row>
        <row r="115780">
          <cell r="O115780">
            <v>43580</v>
          </cell>
        </row>
        <row r="115781">
          <cell r="O115781">
            <v>43584</v>
          </cell>
        </row>
        <row r="115782">
          <cell r="O115782">
            <v>43584</v>
          </cell>
        </row>
        <row r="115783">
          <cell r="O115783">
            <v>43584</v>
          </cell>
        </row>
        <row r="115784">
          <cell r="O115784">
            <v>43584</v>
          </cell>
        </row>
        <row r="115785">
          <cell r="O115785">
            <v>43584</v>
          </cell>
        </row>
        <row r="115786">
          <cell r="O115786">
            <v>43584</v>
          </cell>
        </row>
        <row r="115787">
          <cell r="O115787">
            <v>43584</v>
          </cell>
        </row>
        <row r="115788">
          <cell r="O115788">
            <v>43584</v>
          </cell>
        </row>
        <row r="115789">
          <cell r="O115789">
            <v>43584</v>
          </cell>
        </row>
        <row r="115790">
          <cell r="O115790">
            <v>43584</v>
          </cell>
        </row>
        <row r="115791">
          <cell r="O115791">
            <v>43584</v>
          </cell>
        </row>
        <row r="115792">
          <cell r="O115792">
            <v>43584</v>
          </cell>
        </row>
        <row r="115793">
          <cell r="O115793">
            <v>43584</v>
          </cell>
        </row>
        <row r="115794">
          <cell r="O115794">
            <v>43584</v>
          </cell>
        </row>
        <row r="115795">
          <cell r="O115795">
            <v>43584</v>
          </cell>
        </row>
        <row r="115796">
          <cell r="O115796">
            <v>43584</v>
          </cell>
        </row>
        <row r="115797">
          <cell r="O115797">
            <v>43584</v>
          </cell>
        </row>
        <row r="115798">
          <cell r="O115798">
            <v>43584</v>
          </cell>
        </row>
        <row r="115799">
          <cell r="O115799">
            <v>43584</v>
          </cell>
        </row>
        <row r="115800">
          <cell r="O115800">
            <v>43584</v>
          </cell>
        </row>
        <row r="115801">
          <cell r="O115801">
            <v>43584</v>
          </cell>
        </row>
        <row r="115802">
          <cell r="O115802">
            <v>43584</v>
          </cell>
        </row>
        <row r="115803">
          <cell r="O115803">
            <v>43584</v>
          </cell>
        </row>
        <row r="115804">
          <cell r="O115804">
            <v>43584</v>
          </cell>
        </row>
        <row r="115805">
          <cell r="O115805">
            <v>43584</v>
          </cell>
        </row>
        <row r="115806">
          <cell r="O115806">
            <v>43584</v>
          </cell>
        </row>
        <row r="115807">
          <cell r="O115807">
            <v>43584</v>
          </cell>
        </row>
        <row r="115808">
          <cell r="O115808">
            <v>43584</v>
          </cell>
        </row>
        <row r="115809">
          <cell r="O115809">
            <v>43584</v>
          </cell>
        </row>
        <row r="115810">
          <cell r="O115810">
            <v>43584</v>
          </cell>
        </row>
        <row r="115811">
          <cell r="O115811">
            <v>43580</v>
          </cell>
        </row>
        <row r="115812">
          <cell r="O115812">
            <v>43580</v>
          </cell>
        </row>
        <row r="115813">
          <cell r="O115813">
            <v>43580</v>
          </cell>
        </row>
        <row r="115814">
          <cell r="O115814">
            <v>43580</v>
          </cell>
        </row>
        <row r="115815">
          <cell r="O115815">
            <v>43580</v>
          </cell>
        </row>
        <row r="115816">
          <cell r="O115816">
            <v>43580</v>
          </cell>
        </row>
        <row r="115817">
          <cell r="O115817">
            <v>43580</v>
          </cell>
        </row>
        <row r="115818">
          <cell r="O115818">
            <v>43580</v>
          </cell>
        </row>
        <row r="115819">
          <cell r="O115819">
            <v>43580</v>
          </cell>
        </row>
        <row r="115820">
          <cell r="O115820">
            <v>43580</v>
          </cell>
        </row>
        <row r="115821">
          <cell r="O115821">
            <v>43580</v>
          </cell>
        </row>
        <row r="115822">
          <cell r="O115822">
            <v>43580</v>
          </cell>
        </row>
        <row r="115823">
          <cell r="O115823">
            <v>43578</v>
          </cell>
        </row>
        <row r="115824">
          <cell r="O115824">
            <v>43578</v>
          </cell>
        </row>
        <row r="115825">
          <cell r="O115825">
            <v>43578</v>
          </cell>
        </row>
        <row r="115826">
          <cell r="O115826">
            <v>43578</v>
          </cell>
        </row>
        <row r="115827">
          <cell r="O115827">
            <v>43578</v>
          </cell>
        </row>
        <row r="115828">
          <cell r="O115828">
            <v>43578</v>
          </cell>
        </row>
        <row r="115829">
          <cell r="O115829">
            <v>43578</v>
          </cell>
        </row>
        <row r="115830">
          <cell r="O115830">
            <v>43578</v>
          </cell>
        </row>
        <row r="115831">
          <cell r="O115831">
            <v>43578</v>
          </cell>
        </row>
        <row r="115832">
          <cell r="O115832">
            <v>43578</v>
          </cell>
        </row>
        <row r="115833">
          <cell r="O115833">
            <v>43578</v>
          </cell>
        </row>
        <row r="115834">
          <cell r="O115834">
            <v>43579</v>
          </cell>
        </row>
        <row r="115835">
          <cell r="O115835">
            <v>43579</v>
          </cell>
        </row>
        <row r="115836">
          <cell r="O115836">
            <v>43579</v>
          </cell>
        </row>
        <row r="115837">
          <cell r="O115837">
            <v>43579</v>
          </cell>
        </row>
        <row r="115838">
          <cell r="O115838">
            <v>43579</v>
          </cell>
        </row>
        <row r="115839">
          <cell r="O115839">
            <v>43579</v>
          </cell>
        </row>
        <row r="115840">
          <cell r="O115840">
            <v>43579</v>
          </cell>
        </row>
        <row r="115841">
          <cell r="O115841">
            <v>43580</v>
          </cell>
        </row>
        <row r="115842">
          <cell r="O115842">
            <v>43581</v>
          </cell>
        </row>
        <row r="115843">
          <cell r="O115843">
            <v>43581</v>
          </cell>
        </row>
        <row r="115844">
          <cell r="O115844">
            <v>43581</v>
          </cell>
        </row>
        <row r="115845">
          <cell r="O115845">
            <v>43585</v>
          </cell>
        </row>
        <row r="115846">
          <cell r="O115846">
            <v>43585</v>
          </cell>
        </row>
        <row r="115847">
          <cell r="O115847">
            <v>43585</v>
          </cell>
        </row>
        <row r="115848">
          <cell r="O115848">
            <v>43585</v>
          </cell>
        </row>
        <row r="115849">
          <cell r="O115849">
            <v>43585</v>
          </cell>
        </row>
        <row r="115850">
          <cell r="O115850">
            <v>43585</v>
          </cell>
        </row>
        <row r="115851">
          <cell r="O115851">
            <v>43585</v>
          </cell>
        </row>
        <row r="115852">
          <cell r="O115852">
            <v>43585</v>
          </cell>
        </row>
        <row r="115853">
          <cell r="O115853">
            <v>43585</v>
          </cell>
        </row>
        <row r="115854">
          <cell r="O115854">
            <v>43585</v>
          </cell>
        </row>
        <row r="115855">
          <cell r="O115855">
            <v>43585</v>
          </cell>
        </row>
        <row r="115856">
          <cell r="O115856">
            <v>43585</v>
          </cell>
        </row>
        <row r="115857">
          <cell r="O115857">
            <v>43585</v>
          </cell>
        </row>
        <row r="115858">
          <cell r="O115858">
            <v>43585</v>
          </cell>
        </row>
        <row r="115859">
          <cell r="O115859">
            <v>43585</v>
          </cell>
        </row>
        <row r="115860">
          <cell r="O115860">
            <v>43585</v>
          </cell>
        </row>
        <row r="115861">
          <cell r="O115861">
            <v>43585</v>
          </cell>
        </row>
        <row r="115862">
          <cell r="O115862">
            <v>43585</v>
          </cell>
        </row>
        <row r="115863">
          <cell r="O115863">
            <v>43585</v>
          </cell>
        </row>
        <row r="115864">
          <cell r="O115864">
            <v>43585</v>
          </cell>
        </row>
        <row r="115865">
          <cell r="O115865">
            <v>43585</v>
          </cell>
        </row>
        <row r="115866">
          <cell r="O115866">
            <v>43585</v>
          </cell>
        </row>
        <row r="115867">
          <cell r="O115867">
            <v>43585</v>
          </cell>
        </row>
        <row r="115868">
          <cell r="O115868">
            <v>43585</v>
          </cell>
        </row>
        <row r="115869">
          <cell r="O115869">
            <v>43585</v>
          </cell>
        </row>
        <row r="115870">
          <cell r="O115870">
            <v>43585</v>
          </cell>
        </row>
        <row r="115871">
          <cell r="O115871">
            <v>43585</v>
          </cell>
        </row>
        <row r="115872">
          <cell r="O115872">
            <v>43585</v>
          </cell>
        </row>
        <row r="115873">
          <cell r="O115873">
            <v>43585</v>
          </cell>
        </row>
        <row r="115874">
          <cell r="O115874">
            <v>43585</v>
          </cell>
        </row>
        <row r="115875">
          <cell r="O115875">
            <v>43581</v>
          </cell>
        </row>
        <row r="115876">
          <cell r="O115876">
            <v>43581</v>
          </cell>
        </row>
        <row r="115877">
          <cell r="O115877">
            <v>43581</v>
          </cell>
        </row>
        <row r="115878">
          <cell r="O115878">
            <v>43581</v>
          </cell>
        </row>
        <row r="115879">
          <cell r="O115879">
            <v>43581</v>
          </cell>
        </row>
        <row r="115880">
          <cell r="O115880">
            <v>43581</v>
          </cell>
        </row>
        <row r="115881">
          <cell r="O115881">
            <v>43581</v>
          </cell>
        </row>
        <row r="115882">
          <cell r="O115882">
            <v>43581</v>
          </cell>
        </row>
        <row r="115883">
          <cell r="O115883">
            <v>43581</v>
          </cell>
        </row>
        <row r="115884">
          <cell r="O115884">
            <v>43581</v>
          </cell>
        </row>
        <row r="115885">
          <cell r="O115885">
            <v>43581</v>
          </cell>
        </row>
        <row r="115886">
          <cell r="O115886">
            <v>43581</v>
          </cell>
        </row>
        <row r="115887">
          <cell r="O115887">
            <v>43580</v>
          </cell>
        </row>
        <row r="115888">
          <cell r="O115888">
            <v>43580</v>
          </cell>
        </row>
        <row r="115889">
          <cell r="O115889">
            <v>43580</v>
          </cell>
        </row>
        <row r="115890">
          <cell r="O115890">
            <v>43580</v>
          </cell>
        </row>
        <row r="115891">
          <cell r="O115891">
            <v>43580</v>
          </cell>
        </row>
        <row r="115892">
          <cell r="O115892">
            <v>43580</v>
          </cell>
        </row>
        <row r="115893">
          <cell r="O115893">
            <v>43580</v>
          </cell>
        </row>
        <row r="115894">
          <cell r="O115894">
            <v>43580</v>
          </cell>
        </row>
        <row r="115895">
          <cell r="O115895">
            <v>43580</v>
          </cell>
        </row>
        <row r="115896">
          <cell r="O115896">
            <v>43580</v>
          </cell>
        </row>
        <row r="115897">
          <cell r="O115897">
            <v>43580</v>
          </cell>
        </row>
        <row r="115898">
          <cell r="O115898">
            <v>43580</v>
          </cell>
        </row>
        <row r="115899">
          <cell r="O115899">
            <v>43580</v>
          </cell>
        </row>
        <row r="115900">
          <cell r="O115900">
            <v>43580</v>
          </cell>
        </row>
        <row r="115901">
          <cell r="O115901">
            <v>43580</v>
          </cell>
        </row>
        <row r="115902">
          <cell r="O115902">
            <v>43580</v>
          </cell>
        </row>
        <row r="115903">
          <cell r="O115903">
            <v>43580</v>
          </cell>
        </row>
        <row r="115904">
          <cell r="O115904">
            <v>43580</v>
          </cell>
        </row>
        <row r="115905">
          <cell r="O115905">
            <v>43584</v>
          </cell>
        </row>
        <row r="115906">
          <cell r="O115906">
            <v>43584</v>
          </cell>
        </row>
        <row r="115907">
          <cell r="O115907">
            <v>43584</v>
          </cell>
        </row>
        <row r="115908">
          <cell r="O115908">
            <v>43584</v>
          </cell>
        </row>
        <row r="115909">
          <cell r="O115909">
            <v>43585</v>
          </cell>
        </row>
        <row r="115910">
          <cell r="O115910">
            <v>43585</v>
          </cell>
        </row>
        <row r="115911">
          <cell r="O115911">
            <v>43585</v>
          </cell>
        </row>
        <row r="115912">
          <cell r="O115912">
            <v>43585</v>
          </cell>
        </row>
        <row r="115913">
          <cell r="O115913">
            <v>43585</v>
          </cell>
        </row>
        <row r="115914">
          <cell r="O115914">
            <v>43585</v>
          </cell>
        </row>
        <row r="115915">
          <cell r="O115915">
            <v>43585</v>
          </cell>
        </row>
        <row r="115916">
          <cell r="O115916">
            <v>43585</v>
          </cell>
        </row>
        <row r="115917">
          <cell r="O115917">
            <v>43585</v>
          </cell>
        </row>
        <row r="115918">
          <cell r="O115918">
            <v>43585</v>
          </cell>
        </row>
        <row r="115919">
          <cell r="O115919">
            <v>43585</v>
          </cell>
        </row>
        <row r="115920">
          <cell r="O115920">
            <v>43585</v>
          </cell>
        </row>
        <row r="115921">
          <cell r="O115921">
            <v>43585</v>
          </cell>
        </row>
        <row r="115922">
          <cell r="O115922">
            <v>43585</v>
          </cell>
        </row>
        <row r="115923">
          <cell r="O115923">
            <v>43585</v>
          </cell>
        </row>
        <row r="115924">
          <cell r="O115924">
            <v>43585</v>
          </cell>
        </row>
        <row r="115925">
          <cell r="O115925">
            <v>43585</v>
          </cell>
        </row>
        <row r="115926">
          <cell r="O115926">
            <v>43585</v>
          </cell>
        </row>
        <row r="115927">
          <cell r="O115927">
            <v>43584</v>
          </cell>
        </row>
        <row r="115928">
          <cell r="O115928">
            <v>43584</v>
          </cell>
        </row>
        <row r="115929">
          <cell r="O115929">
            <v>43585</v>
          </cell>
        </row>
        <row r="115930">
          <cell r="O115930">
            <v>43585</v>
          </cell>
        </row>
        <row r="115931">
          <cell r="O115931">
            <v>43585</v>
          </cell>
        </row>
        <row r="115932">
          <cell r="O115932">
            <v>43585</v>
          </cell>
        </row>
        <row r="115933">
          <cell r="O115933">
            <v>43585</v>
          </cell>
        </row>
        <row r="115934">
          <cell r="O115934">
            <v>43585</v>
          </cell>
        </row>
        <row r="115935">
          <cell r="O115935">
            <v>43585</v>
          </cell>
        </row>
        <row r="115936">
          <cell r="O115936">
            <v>43585</v>
          </cell>
        </row>
        <row r="115937">
          <cell r="O115937">
            <v>43585</v>
          </cell>
        </row>
        <row r="115938">
          <cell r="O115938">
            <v>43585</v>
          </cell>
        </row>
        <row r="115939">
          <cell r="O115939">
            <v>43580</v>
          </cell>
        </row>
        <row r="115940">
          <cell r="O115940">
            <v>43580</v>
          </cell>
        </row>
        <row r="115941">
          <cell r="O115941">
            <v>43580</v>
          </cell>
        </row>
        <row r="115942">
          <cell r="O115942">
            <v>43580</v>
          </cell>
        </row>
        <row r="115943">
          <cell r="O115943">
            <v>43580</v>
          </cell>
        </row>
        <row r="115944">
          <cell r="O115944">
            <v>43580</v>
          </cell>
        </row>
        <row r="115945">
          <cell r="O115945">
            <v>43580</v>
          </cell>
        </row>
        <row r="115946">
          <cell r="O115946">
            <v>43580</v>
          </cell>
        </row>
        <row r="115947">
          <cell r="O115947">
            <v>43580</v>
          </cell>
        </row>
        <row r="115948">
          <cell r="O115948">
            <v>43580</v>
          </cell>
        </row>
        <row r="115949">
          <cell r="O115949">
            <v>43580</v>
          </cell>
        </row>
        <row r="115950">
          <cell r="O115950">
            <v>43580</v>
          </cell>
        </row>
        <row r="115951">
          <cell r="O115951">
            <v>43580</v>
          </cell>
        </row>
        <row r="115952">
          <cell r="O115952">
            <v>43580</v>
          </cell>
        </row>
        <row r="115953">
          <cell r="O115953">
            <v>43580</v>
          </cell>
        </row>
        <row r="115954">
          <cell r="O115954">
            <v>43580</v>
          </cell>
        </row>
        <row r="115955">
          <cell r="O115955">
            <v>43580</v>
          </cell>
        </row>
        <row r="115956">
          <cell r="O115956">
            <v>43580</v>
          </cell>
        </row>
        <row r="115957">
          <cell r="O115957">
            <v>43585</v>
          </cell>
        </row>
        <row r="115958">
          <cell r="O115958">
            <v>43585</v>
          </cell>
        </row>
        <row r="115959">
          <cell r="O115959">
            <v>43585</v>
          </cell>
        </row>
        <row r="115960">
          <cell r="O115960">
            <v>43585</v>
          </cell>
        </row>
        <row r="115961">
          <cell r="O115961">
            <v>43585</v>
          </cell>
        </row>
        <row r="115962">
          <cell r="O115962">
            <v>43585</v>
          </cell>
        </row>
        <row r="115963">
          <cell r="O115963">
            <v>43585</v>
          </cell>
        </row>
        <row r="115964">
          <cell r="O115964">
            <v>43585</v>
          </cell>
        </row>
        <row r="115965">
          <cell r="O115965">
            <v>43585</v>
          </cell>
        </row>
        <row r="115966">
          <cell r="O115966">
            <v>43585</v>
          </cell>
        </row>
        <row r="115967">
          <cell r="O115967">
            <v>43585</v>
          </cell>
        </row>
        <row r="115968">
          <cell r="O115968">
            <v>43585</v>
          </cell>
        </row>
        <row r="115969">
          <cell r="O115969">
            <v>43585</v>
          </cell>
        </row>
        <row r="115970">
          <cell r="O115970">
            <v>43585</v>
          </cell>
        </row>
        <row r="115971">
          <cell r="O115971">
            <v>43585</v>
          </cell>
        </row>
        <row r="115972">
          <cell r="O115972">
            <v>43585</v>
          </cell>
        </row>
        <row r="115973">
          <cell r="O115973">
            <v>43585</v>
          </cell>
        </row>
        <row r="115974">
          <cell r="O115974">
            <v>43585</v>
          </cell>
        </row>
        <row r="115975">
          <cell r="O115975">
            <v>43585</v>
          </cell>
        </row>
        <row r="115976">
          <cell r="O115976">
            <v>43585</v>
          </cell>
        </row>
        <row r="115977">
          <cell r="O115977">
            <v>43585</v>
          </cell>
        </row>
        <row r="115978">
          <cell r="O115978">
            <v>43585</v>
          </cell>
        </row>
        <row r="115979">
          <cell r="O115979">
            <v>43585</v>
          </cell>
        </row>
        <row r="115980">
          <cell r="O115980">
            <v>43585</v>
          </cell>
        </row>
        <row r="115981">
          <cell r="O115981">
            <v>43585</v>
          </cell>
        </row>
        <row r="115982">
          <cell r="O115982">
            <v>43585</v>
          </cell>
        </row>
        <row r="115983">
          <cell r="O115983">
            <v>43585</v>
          </cell>
        </row>
        <row r="115984">
          <cell r="O115984">
            <v>43585</v>
          </cell>
        </row>
        <row r="115985">
          <cell r="O115985">
            <v>43585</v>
          </cell>
        </row>
        <row r="115986">
          <cell r="O115986">
            <v>43585</v>
          </cell>
        </row>
        <row r="115987">
          <cell r="O115987">
            <v>43585</v>
          </cell>
        </row>
        <row r="115988">
          <cell r="O115988">
            <v>43585</v>
          </cell>
        </row>
        <row r="115989">
          <cell r="O115989">
            <v>43585</v>
          </cell>
        </row>
        <row r="115990">
          <cell r="O115990">
            <v>43585</v>
          </cell>
        </row>
        <row r="115991">
          <cell r="O115991">
            <v>43581</v>
          </cell>
        </row>
        <row r="115992">
          <cell r="O115992">
            <v>43581</v>
          </cell>
        </row>
        <row r="115993">
          <cell r="O115993">
            <v>43581</v>
          </cell>
        </row>
        <row r="115994">
          <cell r="O115994">
            <v>43581</v>
          </cell>
        </row>
        <row r="115995">
          <cell r="O115995">
            <v>43581</v>
          </cell>
        </row>
        <row r="115996">
          <cell r="O115996">
            <v>43581</v>
          </cell>
        </row>
        <row r="115997">
          <cell r="O115997">
            <v>43581</v>
          </cell>
        </row>
        <row r="115998">
          <cell r="O115998">
            <v>43581</v>
          </cell>
        </row>
        <row r="115999">
          <cell r="O115999">
            <v>43581</v>
          </cell>
        </row>
        <row r="116000">
          <cell r="O116000">
            <v>43584</v>
          </cell>
        </row>
        <row r="116001">
          <cell r="O116001">
            <v>43584</v>
          </cell>
        </row>
        <row r="116002">
          <cell r="O116002">
            <v>43584</v>
          </cell>
        </row>
        <row r="116003">
          <cell r="O116003">
            <v>43584</v>
          </cell>
        </row>
        <row r="116004">
          <cell r="O116004">
            <v>43584</v>
          </cell>
        </row>
        <row r="116005">
          <cell r="O116005">
            <v>43584</v>
          </cell>
        </row>
        <row r="116006">
          <cell r="O116006">
            <v>43584</v>
          </cell>
        </row>
        <row r="116007">
          <cell r="O116007">
            <v>43584</v>
          </cell>
        </row>
        <row r="116008">
          <cell r="O116008">
            <v>43584</v>
          </cell>
        </row>
        <row r="116009">
          <cell r="O116009">
            <v>43578</v>
          </cell>
        </row>
        <row r="116010">
          <cell r="O116010">
            <v>43585</v>
          </cell>
        </row>
        <row r="116011">
          <cell r="O116011">
            <v>43579</v>
          </cell>
        </row>
        <row r="116012">
          <cell r="O116012">
            <v>43579</v>
          </cell>
        </row>
        <row r="116013">
          <cell r="O116013">
            <v>43579</v>
          </cell>
        </row>
        <row r="116014">
          <cell r="O116014">
            <v>43579</v>
          </cell>
        </row>
        <row r="116015">
          <cell r="O116015">
            <v>43580</v>
          </cell>
        </row>
        <row r="116016">
          <cell r="O116016">
            <v>43580</v>
          </cell>
        </row>
        <row r="116017">
          <cell r="O116017">
            <v>43580</v>
          </cell>
        </row>
        <row r="116018">
          <cell r="O116018">
            <v>43580</v>
          </cell>
        </row>
        <row r="116019">
          <cell r="O116019">
            <v>43580</v>
          </cell>
        </row>
        <row r="116020">
          <cell r="O116020">
            <v>43580</v>
          </cell>
        </row>
        <row r="116021">
          <cell r="O116021">
            <v>43581</v>
          </cell>
        </row>
        <row r="116022">
          <cell r="O116022">
            <v>43581</v>
          </cell>
        </row>
        <row r="116023">
          <cell r="O116023">
            <v>43581</v>
          </cell>
        </row>
        <row r="116024">
          <cell r="O116024">
            <v>43581</v>
          </cell>
        </row>
        <row r="116025">
          <cell r="O116025">
            <v>43581</v>
          </cell>
        </row>
        <row r="116026">
          <cell r="O116026">
            <v>43584</v>
          </cell>
        </row>
        <row r="116027">
          <cell r="O116027">
            <v>43584</v>
          </cell>
        </row>
        <row r="116028">
          <cell r="O116028">
            <v>43585</v>
          </cell>
        </row>
        <row r="116029">
          <cell r="O116029">
            <v>43585</v>
          </cell>
        </row>
        <row r="116030">
          <cell r="O116030">
            <v>43585</v>
          </cell>
        </row>
        <row r="116031">
          <cell r="O116031">
            <v>43585</v>
          </cell>
        </row>
        <row r="116032">
          <cell r="O116032">
            <v>43579</v>
          </cell>
        </row>
        <row r="116033">
          <cell r="O116033">
            <v>43585</v>
          </cell>
        </row>
        <row r="116034">
          <cell r="O116034">
            <v>43585</v>
          </cell>
        </row>
        <row r="116035">
          <cell r="O116035">
            <v>43585</v>
          </cell>
        </row>
        <row r="116036">
          <cell r="O116036">
            <v>43585</v>
          </cell>
        </row>
        <row r="116037">
          <cell r="O116037">
            <v>43585</v>
          </cell>
        </row>
        <row r="116038">
          <cell r="O116038">
            <v>43585</v>
          </cell>
        </row>
        <row r="116039">
          <cell r="O1